="251"/>
      <c r="RHQ372" s="250"/>
      <c r="RHR372" s="251"/>
      <c r="RHV372" s="250"/>
      <c r="RHW372" s="251"/>
      <c r="RIA372" s="250"/>
      <c r="RIB372" s="251"/>
      <c r="RIF372" s="250"/>
      <c r="RIG372" s="251"/>
      <c r="RIK372" s="250"/>
      <c r="RIL372" s="251"/>
      <c r="RIP372" s="250"/>
      <c r="RIQ372" s="251"/>
      <c r="RIU372" s="250"/>
      <c r="RIV372" s="251"/>
      <c r="RIZ372" s="250"/>
      <c r="RJA372" s="251"/>
      <c r="RJE372" s="250"/>
      <c r="RJF372" s="251"/>
      <c r="RJJ372" s="250"/>
      <c r="RJK372" s="251"/>
      <c r="RJO372" s="250"/>
      <c r="RJP372" s="251"/>
      <c r="RJT372" s="250"/>
      <c r="RJU372" s="251"/>
      <c r="RJY372" s="250"/>
      <c r="RJZ372" s="251"/>
      <c r="RKD372" s="250"/>
      <c r="RKE372" s="251"/>
      <c r="RKI372" s="250"/>
      <c r="RKJ372" s="251"/>
      <c r="RKN372" s="250"/>
      <c r="RKO372" s="251"/>
      <c r="RKS372" s="250"/>
      <c r="RKT372" s="251"/>
      <c r="RKX372" s="250"/>
      <c r="RKY372" s="251"/>
      <c r="RLC372" s="250"/>
      <c r="RLD372" s="251"/>
      <c r="RLH372" s="250"/>
      <c r="RLI372" s="251"/>
      <c r="RLM372" s="250"/>
      <c r="RLN372" s="251"/>
      <c r="RLR372" s="250"/>
      <c r="RLS372" s="251"/>
      <c r="RLW372" s="250"/>
      <c r="RLX372" s="251"/>
      <c r="RMB372" s="250"/>
      <c r="RMC372" s="251"/>
      <c r="RMG372" s="250"/>
      <c r="RMH372" s="251"/>
      <c r="RML372" s="250"/>
      <c r="RMM372" s="251"/>
      <c r="RMQ372" s="250"/>
      <c r="RMR372" s="251"/>
      <c r="RMV372" s="250"/>
      <c r="RMW372" s="251"/>
      <c r="RNA372" s="250"/>
      <c r="RNB372" s="251"/>
      <c r="RNF372" s="250"/>
      <c r="RNG372" s="251"/>
      <c r="RNK372" s="250"/>
      <c r="RNL372" s="251"/>
      <c r="RNP372" s="250"/>
      <c r="RNQ372" s="251"/>
      <c r="RNU372" s="250"/>
      <c r="RNV372" s="251"/>
      <c r="RNZ372" s="250"/>
      <c r="ROA372" s="251"/>
      <c r="ROE372" s="250"/>
      <c r="ROF372" s="251"/>
      <c r="ROJ372" s="250"/>
      <c r="ROK372" s="251"/>
      <c r="ROO372" s="250"/>
      <c r="ROP372" s="251"/>
      <c r="ROT372" s="250"/>
      <c r="ROU372" s="251"/>
      <c r="ROY372" s="250"/>
      <c r="ROZ372" s="251"/>
      <c r="RPD372" s="250"/>
      <c r="RPE372" s="251"/>
      <c r="RPI372" s="250"/>
      <c r="RPJ372" s="251"/>
      <c r="RPN372" s="250"/>
      <c r="RPO372" s="251"/>
      <c r="RPS372" s="250"/>
      <c r="RPT372" s="251"/>
      <c r="RPX372" s="250"/>
      <c r="RPY372" s="251"/>
      <c r="RQC372" s="250"/>
      <c r="RQD372" s="251"/>
      <c r="RQH372" s="250"/>
      <c r="RQI372" s="251"/>
      <c r="RQM372" s="250"/>
      <c r="RQN372" s="251"/>
      <c r="RQR372" s="250"/>
      <c r="RQS372" s="251"/>
      <c r="RQW372" s="250"/>
      <c r="RQX372" s="251"/>
      <c r="RRB372" s="250"/>
      <c r="RRC372" s="251"/>
      <c r="RRG372" s="250"/>
      <c r="RRH372" s="251"/>
      <c r="RRL372" s="250"/>
      <c r="RRM372" s="251"/>
      <c r="RRQ372" s="250"/>
      <c r="RRR372" s="251"/>
      <c r="RRV372" s="250"/>
      <c r="RRW372" s="251"/>
      <c r="RSA372" s="250"/>
      <c r="RSB372" s="251"/>
      <c r="RSF372" s="250"/>
      <c r="RSG372" s="251"/>
      <c r="RSK372" s="250"/>
      <c r="RSL372" s="251"/>
      <c r="RSP372" s="250"/>
      <c r="RSQ372" s="251"/>
      <c r="RSU372" s="250"/>
      <c r="RSV372" s="251"/>
      <c r="RSZ372" s="250"/>
      <c r="RTA372" s="251"/>
      <c r="RTE372" s="250"/>
      <c r="RTF372" s="251"/>
      <c r="RTJ372" s="250"/>
      <c r="RTK372" s="251"/>
      <c r="RTO372" s="250"/>
      <c r="RTP372" s="251"/>
      <c r="RTT372" s="250"/>
      <c r="RTU372" s="251"/>
      <c r="RTY372" s="250"/>
      <c r="RTZ372" s="251"/>
      <c r="RUD372" s="250"/>
      <c r="RUE372" s="251"/>
      <c r="RUI372" s="250"/>
      <c r="RUJ372" s="251"/>
      <c r="RUN372" s="250"/>
      <c r="RUO372" s="251"/>
      <c r="RUS372" s="250"/>
      <c r="RUT372" s="251"/>
      <c r="RUX372" s="250"/>
      <c r="RUY372" s="251"/>
      <c r="RVC372" s="250"/>
      <c r="RVD372" s="251"/>
      <c r="RVH372" s="250"/>
      <c r="RVI372" s="251"/>
      <c r="RVM372" s="250"/>
      <c r="RVN372" s="251"/>
      <c r="RVR372" s="250"/>
      <c r="RVS372" s="251"/>
      <c r="RVW372" s="250"/>
      <c r="RVX372" s="251"/>
      <c r="RWB372" s="250"/>
      <c r="RWC372" s="251"/>
      <c r="RWG372" s="250"/>
      <c r="RWH372" s="251"/>
      <c r="RWL372" s="250"/>
      <c r="RWM372" s="251"/>
      <c r="RWQ372" s="250"/>
      <c r="RWR372" s="251"/>
      <c r="RWV372" s="250"/>
      <c r="RWW372" s="251"/>
      <c r="RXA372" s="250"/>
      <c r="RXB372" s="251"/>
      <c r="RXF372" s="250"/>
      <c r="RXG372" s="251"/>
      <c r="RXK372" s="250"/>
      <c r="RXL372" s="251"/>
      <c r="RXP372" s="250"/>
      <c r="RXQ372" s="251"/>
      <c r="RXU372" s="250"/>
      <c r="RXV372" s="251"/>
      <c r="RXZ372" s="250"/>
      <c r="RYA372" s="251"/>
      <c r="RYE372" s="250"/>
      <c r="RYF372" s="251"/>
      <c r="RYJ372" s="250"/>
      <c r="RYK372" s="251"/>
      <c r="RYO372" s="250"/>
      <c r="RYP372" s="251"/>
      <c r="RYT372" s="250"/>
      <c r="RYU372" s="251"/>
      <c r="RYY372" s="250"/>
      <c r="RYZ372" s="251"/>
      <c r="RZD372" s="250"/>
      <c r="RZE372" s="251"/>
      <c r="RZI372" s="250"/>
      <c r="RZJ372" s="251"/>
      <c r="RZN372" s="250"/>
      <c r="RZO372" s="251"/>
      <c r="RZS372" s="250"/>
      <c r="RZT372" s="251"/>
      <c r="RZX372" s="250"/>
      <c r="RZY372" s="251"/>
      <c r="SAC372" s="250"/>
      <c r="SAD372" s="251"/>
      <c r="SAH372" s="250"/>
      <c r="SAI372" s="251"/>
      <c r="SAM372" s="250"/>
      <c r="SAN372" s="251"/>
      <c r="SAR372" s="250"/>
      <c r="SAS372" s="251"/>
      <c r="SAW372" s="250"/>
      <c r="SAX372" s="251"/>
      <c r="SBB372" s="250"/>
      <c r="SBC372" s="251"/>
      <c r="SBG372" s="250"/>
      <c r="SBH372" s="251"/>
      <c r="SBL372" s="250"/>
      <c r="SBM372" s="251"/>
      <c r="SBQ372" s="250"/>
      <c r="SBR372" s="251"/>
      <c r="SBV372" s="250"/>
      <c r="SBW372" s="251"/>
      <c r="SCA372" s="250"/>
      <c r="SCB372" s="251"/>
      <c r="SCF372" s="250"/>
      <c r="SCG372" s="251"/>
      <c r="SCK372" s="250"/>
      <c r="SCL372" s="251"/>
      <c r="SCP372" s="250"/>
      <c r="SCQ372" s="251"/>
      <c r="SCU372" s="250"/>
      <c r="SCV372" s="251"/>
      <c r="SCZ372" s="250"/>
      <c r="SDA372" s="251"/>
      <c r="SDE372" s="250"/>
      <c r="SDF372" s="251"/>
      <c r="SDJ372" s="250"/>
      <c r="SDK372" s="251"/>
      <c r="SDO372" s="250"/>
      <c r="SDP372" s="251"/>
      <c r="SDT372" s="250"/>
      <c r="SDU372" s="251"/>
      <c r="SDY372" s="250"/>
      <c r="SDZ372" s="251"/>
      <c r="SED372" s="250"/>
      <c r="SEE372" s="251"/>
      <c r="SEI372" s="250"/>
      <c r="SEJ372" s="251"/>
      <c r="SEN372" s="250"/>
      <c r="SEO372" s="251"/>
      <c r="SES372" s="250"/>
      <c r="SET372" s="251"/>
      <c r="SEX372" s="250"/>
      <c r="SEY372" s="251"/>
      <c r="SFC372" s="250"/>
      <c r="SFD372" s="251"/>
      <c r="SFH372" s="250"/>
      <c r="SFI372" s="251"/>
      <c r="SFM372" s="250"/>
      <c r="SFN372" s="251"/>
      <c r="SFR372" s="250"/>
      <c r="SFS372" s="251"/>
      <c r="SFW372" s="250"/>
      <c r="SFX372" s="251"/>
      <c r="SGB372" s="250"/>
      <c r="SGC372" s="251"/>
      <c r="SGG372" s="250"/>
      <c r="SGH372" s="251"/>
      <c r="SGL372" s="250"/>
      <c r="SGM372" s="251"/>
      <c r="SGQ372" s="250"/>
      <c r="SGR372" s="251"/>
      <c r="SGV372" s="250"/>
      <c r="SGW372" s="251"/>
      <c r="SHA372" s="250"/>
      <c r="SHB372" s="251"/>
      <c r="SHF372" s="250"/>
      <c r="SHG372" s="251"/>
      <c r="SHK372" s="250"/>
      <c r="SHL372" s="251"/>
      <c r="SHP372" s="250"/>
      <c r="SHQ372" s="251"/>
      <c r="SHU372" s="250"/>
      <c r="SHV372" s="251"/>
      <c r="SHZ372" s="250"/>
      <c r="SIA372" s="251"/>
      <c r="SIE372" s="250"/>
      <c r="SIF372" s="251"/>
      <c r="SIJ372" s="250"/>
      <c r="SIK372" s="251"/>
      <c r="SIO372" s="250"/>
      <c r="SIP372" s="251"/>
      <c r="SIT372" s="250"/>
      <c r="SIU372" s="251"/>
      <c r="SIY372" s="250"/>
      <c r="SIZ372" s="251"/>
      <c r="SJD372" s="250"/>
      <c r="SJE372" s="251"/>
      <c r="SJI372" s="250"/>
      <c r="SJJ372" s="251"/>
      <c r="SJN372" s="250"/>
      <c r="SJO372" s="251"/>
      <c r="SJS372" s="250"/>
      <c r="SJT372" s="251"/>
      <c r="SJX372" s="250"/>
      <c r="SJY372" s="251"/>
      <c r="SKC372" s="250"/>
      <c r="SKD372" s="251"/>
      <c r="SKH372" s="250"/>
      <c r="SKI372" s="251"/>
      <c r="SKM372" s="250"/>
      <c r="SKN372" s="251"/>
      <c r="SKR372" s="250"/>
      <c r="SKS372" s="251"/>
      <c r="SKW372" s="250"/>
      <c r="SKX372" s="251"/>
      <c r="SLB372" s="250"/>
      <c r="SLC372" s="251"/>
      <c r="SLG372" s="250"/>
      <c r="SLH372" s="251"/>
      <c r="SLL372" s="250"/>
      <c r="SLM372" s="251"/>
      <c r="SLQ372" s="250"/>
      <c r="SLR372" s="251"/>
      <c r="SLV372" s="250"/>
      <c r="SLW372" s="251"/>
      <c r="SMA372" s="250"/>
      <c r="SMB372" s="251"/>
      <c r="SMF372" s="250"/>
      <c r="SMG372" s="251"/>
      <c r="SMK372" s="250"/>
      <c r="SML372" s="251"/>
      <c r="SMP372" s="250"/>
      <c r="SMQ372" s="251"/>
      <c r="SMU372" s="250"/>
      <c r="SMV372" s="251"/>
      <c r="SMZ372" s="250"/>
      <c r="SNA372" s="251"/>
      <c r="SNE372" s="250"/>
      <c r="SNF372" s="251"/>
      <c r="SNJ372" s="250"/>
      <c r="SNK372" s="251"/>
      <c r="SNO372" s="250"/>
      <c r="SNP372" s="251"/>
      <c r="SNT372" s="250"/>
      <c r="SNU372" s="251"/>
      <c r="SNY372" s="250"/>
      <c r="SNZ372" s="251"/>
      <c r="SOD372" s="250"/>
      <c r="SOE372" s="251"/>
      <c r="SOI372" s="250"/>
      <c r="SOJ372" s="251"/>
      <c r="SON372" s="250"/>
      <c r="SOO372" s="251"/>
      <c r="SOS372" s="250"/>
      <c r="SOT372" s="251"/>
      <c r="SOX372" s="250"/>
      <c r="SOY372" s="251"/>
      <c r="SPC372" s="250"/>
      <c r="SPD372" s="251"/>
      <c r="SPH372" s="250"/>
      <c r="SPI372" s="251"/>
      <c r="SPM372" s="250"/>
      <c r="SPN372" s="251"/>
      <c r="SPR372" s="250"/>
      <c r="SPS372" s="251"/>
      <c r="SPW372" s="250"/>
      <c r="SPX372" s="251"/>
      <c r="SQB372" s="250"/>
      <c r="SQC372" s="251"/>
      <c r="SQG372" s="250"/>
      <c r="SQH372" s="251"/>
      <c r="SQL372" s="250"/>
      <c r="SQM372" s="251"/>
      <c r="SQQ372" s="250"/>
      <c r="SQR372" s="251"/>
      <c r="SQV372" s="250"/>
      <c r="SQW372" s="251"/>
      <c r="SRA372" s="250"/>
      <c r="SRB372" s="251"/>
      <c r="SRF372" s="250"/>
      <c r="SRG372" s="251"/>
      <c r="SRK372" s="250"/>
      <c r="SRL372" s="251"/>
      <c r="SRP372" s="250"/>
      <c r="SRQ372" s="251"/>
      <c r="SRU372" s="250"/>
      <c r="SRV372" s="251"/>
      <c r="SRZ372" s="250"/>
      <c r="SSA372" s="251"/>
      <c r="SSE372" s="250"/>
      <c r="SSF372" s="251"/>
      <c r="SSJ372" s="250"/>
      <c r="SSK372" s="251"/>
      <c r="SSO372" s="250"/>
      <c r="SSP372" s="251"/>
      <c r="SST372" s="250"/>
      <c r="SSU372" s="251"/>
      <c r="SSY372" s="250"/>
      <c r="SSZ372" s="251"/>
      <c r="STD372" s="250"/>
      <c r="STE372" s="251"/>
      <c r="STI372" s="250"/>
      <c r="STJ372" s="251"/>
      <c r="STN372" s="250"/>
      <c r="STO372" s="251"/>
      <c r="STS372" s="250"/>
      <c r="STT372" s="251"/>
      <c r="STX372" s="250"/>
      <c r="STY372" s="251"/>
      <c r="SUC372" s="250"/>
      <c r="SUD372" s="251"/>
      <c r="SUH372" s="250"/>
      <c r="SUI372" s="251"/>
      <c r="SUM372" s="250"/>
      <c r="SUN372" s="251"/>
      <c r="SUR372" s="250"/>
      <c r="SUS372" s="251"/>
      <c r="SUW372" s="250"/>
      <c r="SUX372" s="251"/>
      <c r="SVB372" s="250"/>
      <c r="SVC372" s="251"/>
      <c r="SVG372" s="250"/>
      <c r="SVH372" s="251"/>
      <c r="SVL372" s="250"/>
      <c r="SVM372" s="251"/>
      <c r="SVQ372" s="250"/>
      <c r="SVR372" s="251"/>
      <c r="SVV372" s="250"/>
      <c r="SVW372" s="251"/>
      <c r="SWA372" s="250"/>
      <c r="SWB372" s="251"/>
      <c r="SWF372" s="250"/>
      <c r="SWG372" s="251"/>
      <c r="SWK372" s="250"/>
      <c r="SWL372" s="251"/>
      <c r="SWP372" s="250"/>
      <c r="SWQ372" s="251"/>
      <c r="SWU372" s="250"/>
      <c r="SWV372" s="251"/>
      <c r="SWZ372" s="250"/>
      <c r="SXA372" s="251"/>
      <c r="SXE372" s="250"/>
      <c r="SXF372" s="251"/>
      <c r="SXJ372" s="250"/>
      <c r="SXK372" s="251"/>
      <c r="SXO372" s="250"/>
      <c r="SXP372" s="251"/>
      <c r="SXT372" s="250"/>
      <c r="SXU372" s="251"/>
      <c r="SXY372" s="250"/>
      <c r="SXZ372" s="251"/>
      <c r="SYD372" s="250"/>
      <c r="SYE372" s="251"/>
      <c r="SYI372" s="250"/>
      <c r="SYJ372" s="251"/>
      <c r="SYN372" s="250"/>
      <c r="SYO372" s="251"/>
      <c r="SYS372" s="250"/>
      <c r="SYT372" s="251"/>
      <c r="SYX372" s="250"/>
      <c r="SYY372" s="251"/>
      <c r="SZC372" s="250"/>
      <c r="SZD372" s="251"/>
      <c r="SZH372" s="250"/>
      <c r="SZI372" s="251"/>
      <c r="SZM372" s="250"/>
      <c r="SZN372" s="251"/>
      <c r="SZR372" s="250"/>
      <c r="SZS372" s="251"/>
      <c r="SZW372" s="250"/>
      <c r="SZX372" s="251"/>
      <c r="TAB372" s="250"/>
      <c r="TAC372" s="251"/>
      <c r="TAG372" s="250"/>
      <c r="TAH372" s="251"/>
      <c r="TAL372" s="250"/>
      <c r="TAM372" s="251"/>
      <c r="TAQ372" s="250"/>
      <c r="TAR372" s="251"/>
      <c r="TAV372" s="250"/>
      <c r="TAW372" s="251"/>
      <c r="TBA372" s="250"/>
      <c r="TBB372" s="251"/>
      <c r="TBF372" s="250"/>
      <c r="TBG372" s="251"/>
      <c r="TBK372" s="250"/>
      <c r="TBL372" s="251"/>
      <c r="TBP372" s="250"/>
      <c r="TBQ372" s="251"/>
      <c r="TBU372" s="250"/>
      <c r="TBV372" s="251"/>
      <c r="TBZ372" s="250"/>
      <c r="TCA372" s="251"/>
      <c r="TCE372" s="250"/>
      <c r="TCF372" s="251"/>
      <c r="TCJ372" s="250"/>
      <c r="TCK372" s="251"/>
      <c r="TCO372" s="250"/>
      <c r="TCP372" s="251"/>
      <c r="TCT372" s="250"/>
      <c r="TCU372" s="251"/>
      <c r="TCY372" s="250"/>
      <c r="TCZ372" s="251"/>
      <c r="TDD372" s="250"/>
      <c r="TDE372" s="251"/>
      <c r="TDI372" s="250"/>
      <c r="TDJ372" s="251"/>
      <c r="TDN372" s="250"/>
      <c r="TDO372" s="251"/>
      <c r="TDS372" s="250"/>
      <c r="TDT372" s="251"/>
      <c r="TDX372" s="250"/>
      <c r="TDY372" s="251"/>
      <c r="TEC372" s="250"/>
      <c r="TED372" s="251"/>
      <c r="TEH372" s="250"/>
      <c r="TEI372" s="251"/>
      <c r="TEM372" s="250"/>
      <c r="TEN372" s="251"/>
      <c r="TER372" s="250"/>
      <c r="TES372" s="251"/>
      <c r="TEW372" s="250"/>
      <c r="TEX372" s="251"/>
      <c r="TFB372" s="250"/>
      <c r="TFC372" s="251"/>
      <c r="TFG372" s="250"/>
      <c r="TFH372" s="251"/>
      <c r="TFL372" s="250"/>
      <c r="TFM372" s="251"/>
      <c r="TFQ372" s="250"/>
      <c r="TFR372" s="251"/>
      <c r="TFV372" s="250"/>
      <c r="TFW372" s="251"/>
      <c r="TGA372" s="250"/>
      <c r="TGB372" s="251"/>
      <c r="TGF372" s="250"/>
      <c r="TGG372" s="251"/>
      <c r="TGK372" s="250"/>
      <c r="TGL372" s="251"/>
      <c r="TGP372" s="250"/>
      <c r="TGQ372" s="251"/>
      <c r="TGU372" s="250"/>
      <c r="TGV372" s="251"/>
      <c r="TGZ372" s="250"/>
      <c r="THA372" s="251"/>
      <c r="THE372" s="250"/>
      <c r="THF372" s="251"/>
      <c r="THJ372" s="250"/>
      <c r="THK372" s="251"/>
      <c r="THO372" s="250"/>
      <c r="THP372" s="251"/>
      <c r="THT372" s="250"/>
      <c r="THU372" s="251"/>
      <c r="THY372" s="250"/>
      <c r="THZ372" s="251"/>
      <c r="TID372" s="250"/>
      <c r="TIE372" s="251"/>
      <c r="TII372" s="250"/>
      <c r="TIJ372" s="251"/>
      <c r="TIN372" s="250"/>
      <c r="TIO372" s="251"/>
      <c r="TIS372" s="250"/>
      <c r="TIT372" s="251"/>
      <c r="TIX372" s="250"/>
      <c r="TIY372" s="251"/>
      <c r="TJC372" s="250"/>
      <c r="TJD372" s="251"/>
      <c r="TJH372" s="250"/>
      <c r="TJI372" s="251"/>
      <c r="TJM372" s="250"/>
      <c r="TJN372" s="251"/>
      <c r="TJR372" s="250"/>
      <c r="TJS372" s="251"/>
      <c r="TJW372" s="250"/>
      <c r="TJX372" s="251"/>
      <c r="TKB372" s="250"/>
      <c r="TKC372" s="251"/>
      <c r="TKG372" s="250"/>
      <c r="TKH372" s="251"/>
      <c r="TKL372" s="250"/>
      <c r="TKM372" s="251"/>
      <c r="TKQ372" s="250"/>
      <c r="TKR372" s="251"/>
      <c r="TKV372" s="250"/>
      <c r="TKW372" s="251"/>
      <c r="TLA372" s="250"/>
      <c r="TLB372" s="251"/>
      <c r="TLF372" s="250"/>
      <c r="TLG372" s="251"/>
      <c r="TLK372" s="250"/>
      <c r="TLL372" s="251"/>
      <c r="TLP372" s="250"/>
      <c r="TLQ372" s="251"/>
      <c r="TLU372" s="250"/>
      <c r="TLV372" s="251"/>
      <c r="TLZ372" s="250"/>
      <c r="TMA372" s="251"/>
      <c r="TME372" s="250"/>
      <c r="TMF372" s="251"/>
      <c r="TMJ372" s="250"/>
      <c r="TMK372" s="251"/>
      <c r="TMO372" s="250"/>
      <c r="TMP372" s="251"/>
      <c r="TMT372" s="250"/>
      <c r="TMU372" s="251"/>
      <c r="TMY372" s="250"/>
      <c r="TMZ372" s="251"/>
      <c r="TND372" s="250"/>
      <c r="TNE372" s="251"/>
      <c r="TNI372" s="250"/>
      <c r="TNJ372" s="251"/>
      <c r="TNN372" s="250"/>
      <c r="TNO372" s="251"/>
      <c r="TNS372" s="250"/>
      <c r="TNT372" s="251"/>
      <c r="TNX372" s="250"/>
      <c r="TNY372" s="251"/>
      <c r="TOC372" s="250"/>
      <c r="TOD372" s="251"/>
      <c r="TOH372" s="250"/>
      <c r="TOI372" s="251"/>
      <c r="TOM372" s="250"/>
      <c r="TON372" s="251"/>
      <c r="TOR372" s="250"/>
      <c r="TOS372" s="251"/>
      <c r="TOW372" s="250"/>
      <c r="TOX372" s="251"/>
      <c r="TPB372" s="250"/>
      <c r="TPC372" s="251"/>
      <c r="TPG372" s="250"/>
      <c r="TPH372" s="251"/>
      <c r="TPL372" s="250"/>
      <c r="TPM372" s="251"/>
      <c r="TPQ372" s="250"/>
      <c r="TPR372" s="251"/>
      <c r="TPV372" s="250"/>
      <c r="TPW372" s="251"/>
      <c r="TQA372" s="250"/>
      <c r="TQB372" s="251"/>
      <c r="TQF372" s="250"/>
      <c r="TQG372" s="251"/>
      <c r="TQK372" s="250"/>
      <c r="TQL372" s="251"/>
      <c r="TQP372" s="250"/>
      <c r="TQQ372" s="251"/>
      <c r="TQU372" s="250"/>
      <c r="TQV372" s="251"/>
      <c r="TQZ372" s="250"/>
      <c r="TRA372" s="251"/>
      <c r="TRE372" s="250"/>
      <c r="TRF372" s="251"/>
      <c r="TRJ372" s="250"/>
      <c r="TRK372" s="251"/>
      <c r="TRO372" s="250"/>
      <c r="TRP372" s="251"/>
      <c r="TRT372" s="250"/>
      <c r="TRU372" s="251"/>
      <c r="TRY372" s="250"/>
      <c r="TRZ372" s="251"/>
      <c r="TSD372" s="250"/>
      <c r="TSE372" s="251"/>
      <c r="TSI372" s="250"/>
      <c r="TSJ372" s="251"/>
      <c r="TSN372" s="250"/>
      <c r="TSO372" s="251"/>
      <c r="TSS372" s="250"/>
      <c r="TST372" s="251"/>
      <c r="TSX372" s="250"/>
      <c r="TSY372" s="251"/>
      <c r="TTC372" s="250"/>
      <c r="TTD372" s="251"/>
      <c r="TTH372" s="250"/>
      <c r="TTI372" s="251"/>
      <c r="TTM372" s="250"/>
      <c r="TTN372" s="251"/>
      <c r="TTR372" s="250"/>
      <c r="TTS372" s="251"/>
      <c r="TTW372" s="250"/>
      <c r="TTX372" s="251"/>
      <c r="TUB372" s="250"/>
      <c r="TUC372" s="251"/>
      <c r="TUG372" s="250"/>
      <c r="TUH372" s="251"/>
      <c r="TUL372" s="250"/>
      <c r="TUM372" s="251"/>
      <c r="TUQ372" s="250"/>
      <c r="TUR372" s="251"/>
      <c r="TUV372" s="250"/>
      <c r="TUW372" s="251"/>
      <c r="TVA372" s="250"/>
      <c r="TVB372" s="251"/>
      <c r="TVF372" s="250"/>
      <c r="TVG372" s="251"/>
      <c r="TVK372" s="250"/>
      <c r="TVL372" s="251"/>
      <c r="TVP372" s="250"/>
      <c r="TVQ372" s="251"/>
      <c r="TVU372" s="250"/>
      <c r="TVV372" s="251"/>
      <c r="TVZ372" s="250"/>
      <c r="TWA372" s="251"/>
      <c r="TWE372" s="250"/>
      <c r="TWF372" s="251"/>
      <c r="TWJ372" s="250"/>
      <c r="TWK372" s="251"/>
      <c r="TWO372" s="250"/>
      <c r="TWP372" s="251"/>
      <c r="TWT372" s="250"/>
      <c r="TWU372" s="251"/>
      <c r="TWY372" s="250"/>
      <c r="TWZ372" s="251"/>
      <c r="TXD372" s="250"/>
      <c r="TXE372" s="251"/>
      <c r="TXI372" s="250"/>
      <c r="TXJ372" s="251"/>
      <c r="TXN372" s="250"/>
      <c r="TXO372" s="251"/>
      <c r="TXS372" s="250"/>
      <c r="TXT372" s="251"/>
      <c r="TXX372" s="250"/>
      <c r="TXY372" s="251"/>
      <c r="TYC372" s="250"/>
      <c r="TYD372" s="251"/>
      <c r="TYH372" s="250"/>
      <c r="TYI372" s="251"/>
      <c r="TYM372" s="250"/>
      <c r="TYN372" s="251"/>
      <c r="TYR372" s="250"/>
      <c r="TYS372" s="251"/>
      <c r="TYW372" s="250"/>
      <c r="TYX372" s="251"/>
      <c r="TZB372" s="250"/>
      <c r="TZC372" s="251"/>
      <c r="TZG372" s="250"/>
      <c r="TZH372" s="251"/>
      <c r="TZL372" s="250"/>
      <c r="TZM372" s="251"/>
      <c r="TZQ372" s="250"/>
      <c r="TZR372" s="251"/>
      <c r="TZV372" s="250"/>
      <c r="TZW372" s="251"/>
      <c r="UAA372" s="250"/>
      <c r="UAB372" s="251"/>
      <c r="UAF372" s="250"/>
      <c r="UAG372" s="251"/>
      <c r="UAK372" s="250"/>
      <c r="UAL372" s="251"/>
      <c r="UAP372" s="250"/>
      <c r="UAQ372" s="251"/>
      <c r="UAU372" s="250"/>
      <c r="UAV372" s="251"/>
      <c r="UAZ372" s="250"/>
      <c r="UBA372" s="251"/>
      <c r="UBE372" s="250"/>
      <c r="UBF372" s="251"/>
      <c r="UBJ372" s="250"/>
      <c r="UBK372" s="251"/>
      <c r="UBO372" s="250"/>
      <c r="UBP372" s="251"/>
      <c r="UBT372" s="250"/>
      <c r="UBU372" s="251"/>
      <c r="UBY372" s="250"/>
      <c r="UBZ372" s="251"/>
      <c r="UCD372" s="250"/>
      <c r="UCE372" s="251"/>
      <c r="UCI372" s="250"/>
      <c r="UCJ372" s="251"/>
      <c r="UCN372" s="250"/>
      <c r="UCO372" s="251"/>
      <c r="UCS372" s="250"/>
      <c r="UCT372" s="251"/>
      <c r="UCX372" s="250"/>
      <c r="UCY372" s="251"/>
      <c r="UDC372" s="250"/>
      <c r="UDD372" s="251"/>
      <c r="UDH372" s="250"/>
      <c r="UDI372" s="251"/>
      <c r="UDM372" s="250"/>
      <c r="UDN372" s="251"/>
      <c r="UDR372" s="250"/>
      <c r="UDS372" s="251"/>
      <c r="UDW372" s="250"/>
      <c r="UDX372" s="251"/>
      <c r="UEB372" s="250"/>
      <c r="UEC372" s="251"/>
      <c r="UEG372" s="250"/>
      <c r="UEH372" s="251"/>
      <c r="UEL372" s="250"/>
      <c r="UEM372" s="251"/>
      <c r="UEQ372" s="250"/>
      <c r="UER372" s="251"/>
      <c r="UEV372" s="250"/>
      <c r="UEW372" s="251"/>
      <c r="UFA372" s="250"/>
      <c r="UFB372" s="251"/>
      <c r="UFF372" s="250"/>
      <c r="UFG372" s="251"/>
      <c r="UFK372" s="250"/>
      <c r="UFL372" s="251"/>
      <c r="UFP372" s="250"/>
      <c r="UFQ372" s="251"/>
      <c r="UFU372" s="250"/>
      <c r="UFV372" s="251"/>
      <c r="UFZ372" s="250"/>
      <c r="UGA372" s="251"/>
      <c r="UGE372" s="250"/>
      <c r="UGF372" s="251"/>
      <c r="UGJ372" s="250"/>
      <c r="UGK372" s="251"/>
      <c r="UGO372" s="250"/>
      <c r="UGP372" s="251"/>
      <c r="UGT372" s="250"/>
      <c r="UGU372" s="251"/>
      <c r="UGY372" s="250"/>
      <c r="UGZ372" s="251"/>
      <c r="UHD372" s="250"/>
      <c r="UHE372" s="251"/>
      <c r="UHI372" s="250"/>
      <c r="UHJ372" s="251"/>
      <c r="UHN372" s="250"/>
      <c r="UHO372" s="251"/>
      <c r="UHS372" s="250"/>
      <c r="UHT372" s="251"/>
      <c r="UHX372" s="250"/>
      <c r="UHY372" s="251"/>
      <c r="UIC372" s="250"/>
      <c r="UID372" s="251"/>
      <c r="UIH372" s="250"/>
      <c r="UII372" s="251"/>
      <c r="UIM372" s="250"/>
      <c r="UIN372" s="251"/>
      <c r="UIR372" s="250"/>
      <c r="UIS372" s="251"/>
      <c r="UIW372" s="250"/>
      <c r="UIX372" s="251"/>
      <c r="UJB372" s="250"/>
      <c r="UJC372" s="251"/>
      <c r="UJG372" s="250"/>
      <c r="UJH372" s="251"/>
      <c r="UJL372" s="250"/>
      <c r="UJM372" s="251"/>
      <c r="UJQ372" s="250"/>
      <c r="UJR372" s="251"/>
      <c r="UJV372" s="250"/>
      <c r="UJW372" s="251"/>
      <c r="UKA372" s="250"/>
      <c r="UKB372" s="251"/>
      <c r="UKF372" s="250"/>
      <c r="UKG372" s="251"/>
      <c r="UKK372" s="250"/>
      <c r="UKL372" s="251"/>
      <c r="UKP372" s="250"/>
      <c r="UKQ372" s="251"/>
      <c r="UKU372" s="250"/>
      <c r="UKV372" s="251"/>
      <c r="UKZ372" s="250"/>
      <c r="ULA372" s="251"/>
      <c r="ULE372" s="250"/>
      <c r="ULF372" s="251"/>
      <c r="ULJ372" s="250"/>
      <c r="ULK372" s="251"/>
      <c r="ULO372" s="250"/>
      <c r="ULP372" s="251"/>
      <c r="ULT372" s="250"/>
      <c r="ULU372" s="251"/>
      <c r="ULY372" s="250"/>
      <c r="ULZ372" s="251"/>
      <c r="UMD372" s="250"/>
      <c r="UME372" s="251"/>
      <c r="UMI372" s="250"/>
      <c r="UMJ372" s="251"/>
      <c r="UMN372" s="250"/>
      <c r="UMO372" s="251"/>
      <c r="UMS372" s="250"/>
      <c r="UMT372" s="251"/>
      <c r="UMX372" s="250"/>
      <c r="UMY372" s="251"/>
      <c r="UNC372" s="250"/>
      <c r="UND372" s="251"/>
      <c r="UNH372" s="250"/>
      <c r="UNI372" s="251"/>
      <c r="UNM372" s="250"/>
      <c r="UNN372" s="251"/>
      <c r="UNR372" s="250"/>
      <c r="UNS372" s="251"/>
      <c r="UNW372" s="250"/>
      <c r="UNX372" s="251"/>
      <c r="UOB372" s="250"/>
      <c r="UOC372" s="251"/>
      <c r="UOG372" s="250"/>
      <c r="UOH372" s="251"/>
      <c r="UOL372" s="250"/>
      <c r="UOM372" s="251"/>
      <c r="UOQ372" s="250"/>
      <c r="UOR372" s="251"/>
      <c r="UOV372" s="250"/>
      <c r="UOW372" s="251"/>
      <c r="UPA372" s="250"/>
      <c r="UPB372" s="251"/>
      <c r="UPF372" s="250"/>
      <c r="UPG372" s="251"/>
      <c r="UPK372" s="250"/>
      <c r="UPL372" s="251"/>
      <c r="UPP372" s="250"/>
      <c r="UPQ372" s="251"/>
      <c r="UPU372" s="250"/>
      <c r="UPV372" s="251"/>
      <c r="UPZ372" s="250"/>
      <c r="UQA372" s="251"/>
      <c r="UQE372" s="250"/>
      <c r="UQF372" s="251"/>
      <c r="UQJ372" s="250"/>
      <c r="UQK372" s="251"/>
      <c r="UQO372" s="250"/>
      <c r="UQP372" s="251"/>
      <c r="UQT372" s="250"/>
      <c r="UQU372" s="251"/>
      <c r="UQY372" s="250"/>
      <c r="UQZ372" s="251"/>
      <c r="URD372" s="250"/>
      <c r="URE372" s="251"/>
      <c r="URI372" s="250"/>
      <c r="URJ372" s="251"/>
      <c r="URN372" s="250"/>
      <c r="URO372" s="251"/>
      <c r="URS372" s="250"/>
      <c r="URT372" s="251"/>
      <c r="URX372" s="250"/>
      <c r="URY372" s="251"/>
      <c r="USC372" s="250"/>
      <c r="USD372" s="251"/>
      <c r="USH372" s="250"/>
      <c r="USI372" s="251"/>
      <c r="USM372" s="250"/>
      <c r="USN372" s="251"/>
      <c r="USR372" s="250"/>
      <c r="USS372" s="251"/>
      <c r="USW372" s="250"/>
      <c r="USX372" s="251"/>
      <c r="UTB372" s="250"/>
      <c r="UTC372" s="251"/>
      <c r="UTG372" s="250"/>
      <c r="UTH372" s="251"/>
      <c r="UTL372" s="250"/>
      <c r="UTM372" s="251"/>
      <c r="UTQ372" s="250"/>
      <c r="UTR372" s="251"/>
      <c r="UTV372" s="250"/>
      <c r="UTW372" s="251"/>
      <c r="UUA372" s="250"/>
      <c r="UUB372" s="251"/>
      <c r="UUF372" s="250"/>
      <c r="UUG372" s="251"/>
      <c r="UUK372" s="250"/>
      <c r="UUL372" s="251"/>
      <c r="UUP372" s="250"/>
      <c r="UUQ372" s="251"/>
      <c r="UUU372" s="250"/>
      <c r="UUV372" s="251"/>
      <c r="UUZ372" s="250"/>
      <c r="UVA372" s="251"/>
      <c r="UVE372" s="250"/>
      <c r="UVF372" s="251"/>
      <c r="UVJ372" s="250"/>
      <c r="UVK372" s="251"/>
      <c r="UVO372" s="250"/>
      <c r="UVP372" s="251"/>
      <c r="UVT372" s="250"/>
      <c r="UVU372" s="251"/>
      <c r="UVY372" s="250"/>
      <c r="UVZ372" s="251"/>
      <c r="UWD372" s="250"/>
      <c r="UWE372" s="251"/>
      <c r="UWI372" s="250"/>
      <c r="UWJ372" s="251"/>
      <c r="UWN372" s="250"/>
      <c r="UWO372" s="251"/>
      <c r="UWS372" s="250"/>
      <c r="UWT372" s="251"/>
      <c r="UWX372" s="250"/>
      <c r="UWY372" s="251"/>
      <c r="UXC372" s="250"/>
      <c r="UXD372" s="251"/>
      <c r="UXH372" s="250"/>
      <c r="UXI372" s="251"/>
      <c r="UXM372" s="250"/>
      <c r="UXN372" s="251"/>
      <c r="UXR372" s="250"/>
      <c r="UXS372" s="251"/>
      <c r="UXW372" s="250"/>
      <c r="UXX372" s="251"/>
      <c r="UYB372" s="250"/>
      <c r="UYC372" s="251"/>
      <c r="UYG372" s="250"/>
      <c r="UYH372" s="251"/>
      <c r="UYL372" s="250"/>
      <c r="UYM372" s="251"/>
      <c r="UYQ372" s="250"/>
      <c r="UYR372" s="251"/>
      <c r="UYV372" s="250"/>
      <c r="UYW372" s="251"/>
      <c r="UZA372" s="250"/>
      <c r="UZB372" s="251"/>
      <c r="UZF372" s="250"/>
      <c r="UZG372" s="251"/>
      <c r="UZK372" s="250"/>
      <c r="UZL372" s="251"/>
      <c r="UZP372" s="250"/>
      <c r="UZQ372" s="251"/>
      <c r="UZU372" s="250"/>
      <c r="UZV372" s="251"/>
      <c r="UZZ372" s="250"/>
      <c r="VAA372" s="251"/>
      <c r="VAE372" s="250"/>
      <c r="VAF372" s="251"/>
      <c r="VAJ372" s="250"/>
      <c r="VAK372" s="251"/>
      <c r="VAO372" s="250"/>
      <c r="VAP372" s="251"/>
      <c r="VAT372" s="250"/>
      <c r="VAU372" s="251"/>
      <c r="VAY372" s="250"/>
      <c r="VAZ372" s="251"/>
      <c r="VBD372" s="250"/>
      <c r="VBE372" s="251"/>
      <c r="VBI372" s="250"/>
      <c r="VBJ372" s="251"/>
      <c r="VBN372" s="250"/>
      <c r="VBO372" s="251"/>
      <c r="VBS372" s="250"/>
      <c r="VBT372" s="251"/>
      <c r="VBX372" s="250"/>
      <c r="VBY372" s="251"/>
      <c r="VCC372" s="250"/>
      <c r="VCD372" s="251"/>
      <c r="VCH372" s="250"/>
      <c r="VCI372" s="251"/>
      <c r="VCM372" s="250"/>
      <c r="VCN372" s="251"/>
      <c r="VCR372" s="250"/>
      <c r="VCS372" s="251"/>
      <c r="VCW372" s="250"/>
      <c r="VCX372" s="251"/>
      <c r="VDB372" s="250"/>
      <c r="VDC372" s="251"/>
      <c r="VDG372" s="250"/>
      <c r="VDH372" s="251"/>
      <c r="VDL372" s="250"/>
      <c r="VDM372" s="251"/>
      <c r="VDQ372" s="250"/>
      <c r="VDR372" s="251"/>
      <c r="VDV372" s="250"/>
      <c r="VDW372" s="251"/>
      <c r="VEA372" s="250"/>
      <c r="VEB372" s="251"/>
      <c r="VEF372" s="250"/>
      <c r="VEG372" s="251"/>
      <c r="VEK372" s="250"/>
      <c r="VEL372" s="251"/>
      <c r="VEP372" s="250"/>
      <c r="VEQ372" s="251"/>
      <c r="VEU372" s="250"/>
      <c r="VEV372" s="251"/>
      <c r="VEZ372" s="250"/>
      <c r="VFA372" s="251"/>
      <c r="VFE372" s="250"/>
      <c r="VFF372" s="251"/>
      <c r="VFJ372" s="250"/>
      <c r="VFK372" s="251"/>
      <c r="VFO372" s="250"/>
      <c r="VFP372" s="251"/>
      <c r="VFT372" s="250"/>
      <c r="VFU372" s="251"/>
      <c r="VFY372" s="250"/>
      <c r="VFZ372" s="251"/>
      <c r="VGD372" s="250"/>
      <c r="VGE372" s="251"/>
      <c r="VGI372" s="250"/>
      <c r="VGJ372" s="251"/>
      <c r="VGN372" s="250"/>
      <c r="VGO372" s="251"/>
      <c r="VGS372" s="250"/>
      <c r="VGT372" s="251"/>
      <c r="VGX372" s="250"/>
      <c r="VGY372" s="251"/>
      <c r="VHC372" s="250"/>
      <c r="VHD372" s="251"/>
      <c r="VHH372" s="250"/>
      <c r="VHI372" s="251"/>
      <c r="VHM372" s="250"/>
      <c r="VHN372" s="251"/>
      <c r="VHR372" s="250"/>
      <c r="VHS372" s="251"/>
      <c r="VHW372" s="250"/>
      <c r="VHX372" s="251"/>
      <c r="VIB372" s="250"/>
      <c r="VIC372" s="251"/>
      <c r="VIG372" s="250"/>
      <c r="VIH372" s="251"/>
      <c r="VIL372" s="250"/>
      <c r="VIM372" s="251"/>
      <c r="VIQ372" s="250"/>
      <c r="VIR372" s="251"/>
      <c r="VIV372" s="250"/>
      <c r="VIW372" s="251"/>
      <c r="VJA372" s="250"/>
      <c r="VJB372" s="251"/>
      <c r="VJF372" s="250"/>
      <c r="VJG372" s="251"/>
      <c r="VJK372" s="250"/>
      <c r="VJL372" s="251"/>
      <c r="VJP372" s="250"/>
      <c r="VJQ372" s="251"/>
      <c r="VJU372" s="250"/>
      <c r="VJV372" s="251"/>
      <c r="VJZ372" s="250"/>
      <c r="VKA372" s="251"/>
      <c r="VKE372" s="250"/>
      <c r="VKF372" s="251"/>
      <c r="VKJ372" s="250"/>
      <c r="VKK372" s="251"/>
      <c r="VKO372" s="250"/>
      <c r="VKP372" s="251"/>
      <c r="VKT372" s="250"/>
      <c r="VKU372" s="251"/>
      <c r="VKY372" s="250"/>
      <c r="VKZ372" s="251"/>
      <c r="VLD372" s="250"/>
      <c r="VLE372" s="251"/>
      <c r="VLI372" s="250"/>
      <c r="VLJ372" s="251"/>
      <c r="VLN372" s="250"/>
      <c r="VLO372" s="251"/>
      <c r="VLS372" s="250"/>
      <c r="VLT372" s="251"/>
      <c r="VLX372" s="250"/>
      <c r="VLY372" s="251"/>
      <c r="VMC372" s="250"/>
      <c r="VMD372" s="251"/>
      <c r="VMH372" s="250"/>
      <c r="VMI372" s="251"/>
      <c r="VMM372" s="250"/>
      <c r="VMN372" s="251"/>
      <c r="VMR372" s="250"/>
      <c r="VMS372" s="251"/>
      <c r="VMW372" s="250"/>
      <c r="VMX372" s="251"/>
      <c r="VNB372" s="250"/>
      <c r="VNC372" s="251"/>
      <c r="VNG372" s="250"/>
      <c r="VNH372" s="251"/>
      <c r="VNL372" s="250"/>
      <c r="VNM372" s="251"/>
      <c r="VNQ372" s="250"/>
      <c r="VNR372" s="251"/>
      <c r="VNV372" s="250"/>
      <c r="VNW372" s="251"/>
      <c r="VOA372" s="250"/>
      <c r="VOB372" s="251"/>
      <c r="VOF372" s="250"/>
      <c r="VOG372" s="251"/>
      <c r="VOK372" s="250"/>
      <c r="VOL372" s="251"/>
      <c r="VOP372" s="250"/>
      <c r="VOQ372" s="251"/>
      <c r="VOU372" s="250"/>
      <c r="VOV372" s="251"/>
      <c r="VOZ372" s="250"/>
      <c r="VPA372" s="251"/>
      <c r="VPE372" s="250"/>
      <c r="VPF372" s="251"/>
      <c r="VPJ372" s="250"/>
      <c r="VPK372" s="251"/>
      <c r="VPO372" s="250"/>
      <c r="VPP372" s="251"/>
      <c r="VPT372" s="250"/>
      <c r="VPU372" s="251"/>
      <c r="VPY372" s="250"/>
      <c r="VPZ372" s="251"/>
      <c r="VQD372" s="250"/>
      <c r="VQE372" s="251"/>
      <c r="VQI372" s="250"/>
      <c r="VQJ372" s="251"/>
      <c r="VQN372" s="250"/>
      <c r="VQO372" s="251"/>
      <c r="VQS372" s="250"/>
      <c r="VQT372" s="251"/>
      <c r="VQX372" s="250"/>
      <c r="VQY372" s="251"/>
      <c r="VRC372" s="250"/>
      <c r="VRD372" s="251"/>
      <c r="VRH372" s="250"/>
      <c r="VRI372" s="251"/>
      <c r="VRM372" s="250"/>
      <c r="VRN372" s="251"/>
      <c r="VRR372" s="250"/>
      <c r="VRS372" s="251"/>
      <c r="VRW372" s="250"/>
      <c r="VRX372" s="251"/>
      <c r="VSB372" s="250"/>
      <c r="VSC372" s="251"/>
      <c r="VSG372" s="250"/>
      <c r="VSH372" s="251"/>
      <c r="VSL372" s="250"/>
      <c r="VSM372" s="251"/>
      <c r="VSQ372" s="250"/>
      <c r="VSR372" s="251"/>
      <c r="VSV372" s="250"/>
      <c r="VSW372" s="251"/>
      <c r="VTA372" s="250"/>
      <c r="VTB372" s="251"/>
      <c r="VTF372" s="250"/>
      <c r="VTG372" s="251"/>
      <c r="VTK372" s="250"/>
      <c r="VTL372" s="251"/>
      <c r="VTP372" s="250"/>
      <c r="VTQ372" s="251"/>
      <c r="VTU372" s="250"/>
      <c r="VTV372" s="251"/>
      <c r="VTZ372" s="250"/>
      <c r="VUA372" s="251"/>
      <c r="VUE372" s="250"/>
      <c r="VUF372" s="251"/>
      <c r="VUJ372" s="250"/>
      <c r="VUK372" s="251"/>
      <c r="VUO372" s="250"/>
      <c r="VUP372" s="251"/>
      <c r="VUT372" s="250"/>
      <c r="VUU372" s="251"/>
      <c r="VUY372" s="250"/>
      <c r="VUZ372" s="251"/>
      <c r="VVD372" s="250"/>
      <c r="VVE372" s="251"/>
      <c r="VVI372" s="250"/>
      <c r="VVJ372" s="251"/>
      <c r="VVN372" s="250"/>
      <c r="VVO372" s="251"/>
      <c r="VVS372" s="250"/>
      <c r="VVT372" s="251"/>
      <c r="VVX372" s="250"/>
      <c r="VVY372" s="251"/>
      <c r="VWC372" s="250"/>
      <c r="VWD372" s="251"/>
      <c r="VWH372" s="250"/>
      <c r="VWI372" s="251"/>
      <c r="VWM372" s="250"/>
      <c r="VWN372" s="251"/>
      <c r="VWR372" s="250"/>
      <c r="VWS372" s="251"/>
      <c r="VWW372" s="250"/>
      <c r="VWX372" s="251"/>
      <c r="VXB372" s="250"/>
      <c r="VXC372" s="251"/>
      <c r="VXG372" s="250"/>
      <c r="VXH372" s="251"/>
      <c r="VXL372" s="250"/>
      <c r="VXM372" s="251"/>
      <c r="VXQ372" s="250"/>
      <c r="VXR372" s="251"/>
      <c r="VXV372" s="250"/>
      <c r="VXW372" s="251"/>
      <c r="VYA372" s="250"/>
      <c r="VYB372" s="251"/>
      <c r="VYF372" s="250"/>
      <c r="VYG372" s="251"/>
      <c r="VYK372" s="250"/>
      <c r="VYL372" s="251"/>
      <c r="VYP372" s="250"/>
      <c r="VYQ372" s="251"/>
      <c r="VYU372" s="250"/>
      <c r="VYV372" s="251"/>
      <c r="VYZ372" s="250"/>
      <c r="VZA372" s="251"/>
      <c r="VZE372" s="250"/>
      <c r="VZF372" s="251"/>
      <c r="VZJ372" s="250"/>
      <c r="VZK372" s="251"/>
      <c r="VZO372" s="250"/>
      <c r="VZP372" s="251"/>
      <c r="VZT372" s="250"/>
      <c r="VZU372" s="251"/>
      <c r="VZY372" s="250"/>
      <c r="VZZ372" s="251"/>
      <c r="WAD372" s="250"/>
      <c r="WAE372" s="251"/>
      <c r="WAI372" s="250"/>
      <c r="WAJ372" s="251"/>
      <c r="WAN372" s="250"/>
      <c r="WAO372" s="251"/>
      <c r="WAS372" s="250"/>
      <c r="WAT372" s="251"/>
      <c r="WAX372" s="250"/>
      <c r="WAY372" s="251"/>
      <c r="WBC372" s="250"/>
      <c r="WBD372" s="251"/>
      <c r="WBH372" s="250"/>
      <c r="WBI372" s="251"/>
      <c r="WBM372" s="250"/>
      <c r="WBN372" s="251"/>
      <c r="WBR372" s="250"/>
      <c r="WBS372" s="251"/>
      <c r="WBW372" s="250"/>
      <c r="WBX372" s="251"/>
      <c r="WCB372" s="250"/>
      <c r="WCC372" s="251"/>
      <c r="WCG372" s="250"/>
      <c r="WCH372" s="251"/>
      <c r="WCL372" s="250"/>
      <c r="WCM372" s="251"/>
      <c r="WCQ372" s="250"/>
      <c r="WCR372" s="251"/>
      <c r="WCV372" s="250"/>
      <c r="WCW372" s="251"/>
      <c r="WDA372" s="250"/>
      <c r="WDB372" s="251"/>
      <c r="WDF372" s="250"/>
      <c r="WDG372" s="251"/>
      <c r="WDK372" s="250"/>
      <c r="WDL372" s="251"/>
      <c r="WDP372" s="250"/>
      <c r="WDQ372" s="251"/>
      <c r="WDU372" s="250"/>
      <c r="WDV372" s="251"/>
      <c r="WDZ372" s="250"/>
      <c r="WEA372" s="251"/>
      <c r="WEE372" s="250"/>
      <c r="WEF372" s="251"/>
      <c r="WEJ372" s="250"/>
      <c r="WEK372" s="251"/>
      <c r="WEO372" s="250"/>
      <c r="WEP372" s="251"/>
      <c r="WET372" s="250"/>
      <c r="WEU372" s="251"/>
      <c r="WEY372" s="250"/>
      <c r="WEZ372" s="251"/>
      <c r="WFD372" s="250"/>
      <c r="WFE372" s="251"/>
      <c r="WFI372" s="250"/>
      <c r="WFJ372" s="251"/>
      <c r="WFN372" s="250"/>
      <c r="WFO372" s="251"/>
      <c r="WFS372" s="250"/>
      <c r="WFT372" s="251"/>
      <c r="WFX372" s="250"/>
      <c r="WFY372" s="251"/>
      <c r="WGC372" s="250"/>
      <c r="WGD372" s="251"/>
      <c r="WGH372" s="250"/>
      <c r="WGI372" s="251"/>
      <c r="WGM372" s="250"/>
      <c r="WGN372" s="251"/>
      <c r="WGR372" s="250"/>
      <c r="WGS372" s="251"/>
      <c r="WGW372" s="250"/>
      <c r="WGX372" s="251"/>
      <c r="WHB372" s="250"/>
      <c r="WHC372" s="251"/>
      <c r="WHG372" s="250"/>
      <c r="WHH372" s="251"/>
      <c r="WHL372" s="250"/>
      <c r="WHM372" s="251"/>
      <c r="WHQ372" s="250"/>
      <c r="WHR372" s="251"/>
      <c r="WHV372" s="250"/>
      <c r="WHW372" s="251"/>
      <c r="WIA372" s="250"/>
      <c r="WIB372" s="251"/>
      <c r="WIF372" s="250"/>
      <c r="WIG372" s="251"/>
      <c r="WIK372" s="250"/>
      <c r="WIL372" s="251"/>
      <c r="WIP372" s="250"/>
      <c r="WIQ372" s="251"/>
      <c r="WIU372" s="250"/>
      <c r="WIV372" s="251"/>
      <c r="WIZ372" s="250"/>
      <c r="WJA372" s="251"/>
      <c r="WJE372" s="250"/>
      <c r="WJF372" s="251"/>
      <c r="WJJ372" s="250"/>
      <c r="WJK372" s="251"/>
      <c r="WJO372" s="250"/>
      <c r="WJP372" s="251"/>
      <c r="WJT372" s="250"/>
      <c r="WJU372" s="251"/>
      <c r="WJY372" s="250"/>
      <c r="WJZ372" s="251"/>
      <c r="WKD372" s="250"/>
      <c r="WKE372" s="251"/>
      <c r="WKI372" s="250"/>
      <c r="WKJ372" s="251"/>
      <c r="WKN372" s="250"/>
      <c r="WKO372" s="251"/>
      <c r="WKS372" s="250"/>
      <c r="WKT372" s="251"/>
      <c r="WKX372" s="250"/>
      <c r="WKY372" s="251"/>
      <c r="WLC372" s="250"/>
      <c r="WLD372" s="251"/>
      <c r="WLH372" s="250"/>
      <c r="WLI372" s="251"/>
      <c r="WLM372" s="250"/>
      <c r="WLN372" s="251"/>
      <c r="WLR372" s="250"/>
      <c r="WLS372" s="251"/>
      <c r="WLW372" s="250"/>
      <c r="WLX372" s="251"/>
      <c r="WMB372" s="250"/>
      <c r="WMC372" s="251"/>
      <c r="WMG372" s="250"/>
      <c r="WMH372" s="251"/>
      <c r="WML372" s="250"/>
      <c r="WMM372" s="251"/>
      <c r="WMQ372" s="250"/>
      <c r="WMR372" s="251"/>
      <c r="WMV372" s="250"/>
      <c r="WMW372" s="251"/>
      <c r="WNA372" s="250"/>
      <c r="WNB372" s="251"/>
      <c r="WNF372" s="250"/>
      <c r="WNG372" s="251"/>
      <c r="WNK372" s="250"/>
      <c r="WNL372" s="251"/>
      <c r="WNP372" s="250"/>
      <c r="WNQ372" s="251"/>
      <c r="WNU372" s="250"/>
      <c r="WNV372" s="251"/>
      <c r="WNZ372" s="250"/>
      <c r="WOA372" s="251"/>
      <c r="WOE372" s="250"/>
      <c r="WOF372" s="251"/>
      <c r="WOJ372" s="250"/>
      <c r="WOK372" s="251"/>
      <c r="WOO372" s="250"/>
      <c r="WOP372" s="251"/>
      <c r="WOT372" s="250"/>
      <c r="WOU372" s="251"/>
      <c r="WOY372" s="250"/>
      <c r="WOZ372" s="251"/>
      <c r="WPD372" s="250"/>
      <c r="WPE372" s="251"/>
      <c r="WPI372" s="250"/>
      <c r="WPJ372" s="251"/>
      <c r="WPN372" s="250"/>
      <c r="WPO372" s="251"/>
      <c r="WPS372" s="250"/>
      <c r="WPT372" s="251"/>
      <c r="WPX372" s="250"/>
      <c r="WPY372" s="251"/>
      <c r="WQC372" s="250"/>
      <c r="WQD372" s="251"/>
      <c r="WQH372" s="250"/>
      <c r="WQI372" s="251"/>
      <c r="WQM372" s="250"/>
      <c r="WQN372" s="251"/>
      <c r="WQR372" s="250"/>
      <c r="WQS372" s="251"/>
      <c r="WQW372" s="250"/>
      <c r="WQX372" s="251"/>
      <c r="WRB372" s="250"/>
      <c r="WRC372" s="251"/>
      <c r="WRG372" s="250"/>
      <c r="WRH372" s="251"/>
      <c r="WRL372" s="250"/>
      <c r="WRM372" s="251"/>
      <c r="WRQ372" s="250"/>
      <c r="WRR372" s="251"/>
      <c r="WRV372" s="250"/>
      <c r="WRW372" s="251"/>
      <c r="WSA372" s="250"/>
      <c r="WSB372" s="251"/>
      <c r="WSF372" s="250"/>
      <c r="WSG372" s="251"/>
      <c r="WSK372" s="250"/>
      <c r="WSL372" s="251"/>
      <c r="WSP372" s="250"/>
      <c r="WSQ372" s="251"/>
      <c r="WSU372" s="250"/>
      <c r="WSV372" s="251"/>
      <c r="WSZ372" s="250"/>
      <c r="WTA372" s="251"/>
      <c r="WTE372" s="250"/>
      <c r="WTF372" s="251"/>
      <c r="WTJ372" s="250"/>
      <c r="WTK372" s="251"/>
      <c r="WTO372" s="250"/>
      <c r="WTP372" s="251"/>
      <c r="WTT372" s="250"/>
      <c r="WTU372" s="251"/>
      <c r="WTY372" s="250"/>
      <c r="WTZ372" s="251"/>
      <c r="WUD372" s="250"/>
      <c r="WUE372" s="251"/>
      <c r="WUI372" s="250"/>
      <c r="WUJ372" s="251"/>
      <c r="WUN372" s="250"/>
      <c r="WUO372" s="251"/>
      <c r="WUS372" s="250"/>
      <c r="WUT372" s="251"/>
      <c r="WUX372" s="250"/>
      <c r="WUY372" s="251"/>
      <c r="WVC372" s="250"/>
      <c r="WVD372" s="251"/>
      <c r="WVH372" s="250"/>
      <c r="WVI372" s="251"/>
      <c r="WVM372" s="250"/>
      <c r="WVN372" s="251"/>
      <c r="WVR372" s="250"/>
      <c r="WVS372" s="251"/>
      <c r="WVW372" s="250"/>
      <c r="WVX372" s="251"/>
      <c r="WWB372" s="250"/>
      <c r="WWC372" s="251"/>
      <c r="WWG372" s="250"/>
      <c r="WWH372" s="251"/>
      <c r="WWL372" s="250"/>
      <c r="WWM372" s="251"/>
      <c r="WWQ372" s="250"/>
      <c r="WWR372" s="251"/>
      <c r="WWV372" s="250"/>
      <c r="WWW372" s="251"/>
      <c r="WXA372" s="250"/>
      <c r="WXB372" s="251"/>
      <c r="WXF372" s="250"/>
      <c r="WXG372" s="251"/>
      <c r="WXK372" s="250"/>
      <c r="WXL372" s="251"/>
      <c r="WXP372" s="250"/>
      <c r="WXQ372" s="251"/>
      <c r="WXU372" s="250"/>
      <c r="WXV372" s="251"/>
      <c r="WXZ372" s="250"/>
      <c r="WYA372" s="251"/>
      <c r="WYE372" s="250"/>
      <c r="WYF372" s="251"/>
      <c r="WYJ372" s="250"/>
      <c r="WYK372" s="251"/>
      <c r="WYO372" s="250"/>
      <c r="WYP372" s="251"/>
      <c r="WYT372" s="250"/>
      <c r="WYU372" s="251"/>
      <c r="WYY372" s="250"/>
      <c r="WYZ372" s="251"/>
      <c r="WZD372" s="250"/>
      <c r="WZE372" s="251"/>
      <c r="WZI372" s="250"/>
      <c r="WZJ372" s="251"/>
      <c r="WZN372" s="250"/>
      <c r="WZO372" s="251"/>
      <c r="WZS372" s="250"/>
      <c r="WZT372" s="251"/>
      <c r="WZX372" s="250"/>
      <c r="WZY372" s="251"/>
      <c r="XAC372" s="250"/>
      <c r="XAD372" s="251"/>
      <c r="XAH372" s="250"/>
      <c r="XAI372" s="251"/>
      <c r="XAM372" s="250"/>
      <c r="XAN372" s="251"/>
      <c r="XAR372" s="250"/>
      <c r="XAS372" s="251"/>
      <c r="XAW372" s="250"/>
      <c r="XAX372" s="251"/>
      <c r="XBB372" s="250"/>
      <c r="XBC372" s="251"/>
      <c r="XBG372" s="250"/>
      <c r="XBH372" s="251"/>
      <c r="XBL372" s="250"/>
      <c r="XBM372" s="251"/>
      <c r="XBQ372" s="250"/>
      <c r="XBR372" s="251"/>
      <c r="XBV372" s="250"/>
      <c r="XBW372" s="251"/>
      <c r="XCA372" s="250"/>
      <c r="XCB372" s="251"/>
      <c r="XCF372" s="250"/>
      <c r="XCG372" s="251"/>
      <c r="XCK372" s="250"/>
      <c r="XCL372" s="251"/>
      <c r="XCP372" s="250"/>
      <c r="XCQ372" s="251"/>
      <c r="XCU372" s="250"/>
      <c r="XCV372" s="251"/>
      <c r="XCZ372" s="250"/>
      <c r="XDA372" s="251"/>
      <c r="XDE372" s="250"/>
      <c r="XDF372" s="251"/>
      <c r="XDJ372" s="250"/>
      <c r="XDK372" s="251"/>
      <c r="XDO372" s="250"/>
      <c r="XDP372" s="251"/>
      <c r="XDT372" s="250"/>
      <c r="XDU372" s="251"/>
      <c r="XDY372" s="250"/>
      <c r="XDZ372" s="251"/>
      <c r="XED372" s="250"/>
      <c r="XEE372" s="251"/>
      <c r="XEI372" s="250"/>
      <c r="XEJ372" s="251"/>
      <c r="XEN372" s="250"/>
      <c r="XEO372" s="251"/>
      <c r="XES372" s="250"/>
      <c r="XET372" s="251"/>
      <c r="XEX372" s="250"/>
      <c r="XEY372" s="251"/>
      <c r="XFC372" s="250"/>
      <c r="XFD372" s="251"/>
    </row>
    <row r="373" spans="3:1024 1028:3069 3073:4094 4098:5119 5123:6144 6148:8189 8193:9214 9218:10239 10243:11264 11268:13309 13313:14334 14338:15359 15363:16384" s="163" customFormat="1" outlineLevel="2">
      <c r="C373" s="250"/>
      <c r="D373" s="251"/>
      <c r="E373" s="241" t="str">
        <f>E306</f>
        <v>2023-25 Other bespoke adjustments expressed in 2022-23 CPIH FYA prices (WWN)</v>
      </c>
      <c r="F373" s="242">
        <f>F306</f>
        <v>0</v>
      </c>
      <c r="G373" s="241" t="str">
        <f>G306</f>
        <v>£m</v>
      </c>
      <c r="H373" s="250"/>
      <c r="I373" s="251"/>
      <c r="M373" s="250"/>
      <c r="N373" s="251"/>
      <c r="R373" s="250"/>
      <c r="S373" s="251"/>
      <c r="W373" s="250"/>
      <c r="X373" s="251"/>
      <c r="AB373" s="250"/>
      <c r="AC373" s="251"/>
      <c r="AG373" s="250"/>
      <c r="AH373" s="251"/>
      <c r="AL373" s="250"/>
      <c r="AM373" s="251"/>
      <c r="AQ373" s="250"/>
      <c r="AR373" s="251"/>
      <c r="AV373" s="250"/>
      <c r="AW373" s="251"/>
      <c r="BA373" s="250"/>
      <c r="BB373" s="251"/>
      <c r="BF373" s="250"/>
      <c r="BG373" s="251"/>
      <c r="BK373" s="250"/>
      <c r="BL373" s="251"/>
      <c r="BP373" s="250"/>
      <c r="BQ373" s="251"/>
      <c r="BU373" s="250"/>
      <c r="BV373" s="251"/>
      <c r="BZ373" s="250"/>
      <c r="CA373" s="251"/>
      <c r="CE373" s="250"/>
      <c r="CF373" s="251"/>
      <c r="CJ373" s="250"/>
      <c r="CK373" s="251"/>
      <c r="CO373" s="250"/>
      <c r="CP373" s="251"/>
      <c r="CT373" s="250"/>
      <c r="CU373" s="251"/>
      <c r="CY373" s="250"/>
      <c r="CZ373" s="251"/>
      <c r="DD373" s="250"/>
      <c r="DE373" s="251"/>
      <c r="DI373" s="250"/>
      <c r="DJ373" s="251"/>
      <c r="DN373" s="250"/>
      <c r="DO373" s="251"/>
      <c r="DS373" s="250"/>
      <c r="DT373" s="251"/>
      <c r="DX373" s="250"/>
      <c r="DY373" s="251"/>
      <c r="EC373" s="250"/>
      <c r="ED373" s="251"/>
      <c r="EH373" s="250"/>
      <c r="EI373" s="251"/>
      <c r="EM373" s="250"/>
      <c r="EN373" s="251"/>
      <c r="ER373" s="250"/>
      <c r="ES373" s="251"/>
      <c r="EW373" s="250"/>
      <c r="EX373" s="251"/>
      <c r="FB373" s="250"/>
      <c r="FC373" s="251"/>
      <c r="FG373" s="250"/>
      <c r="FH373" s="251"/>
      <c r="FL373" s="250"/>
      <c r="FM373" s="251"/>
      <c r="FQ373" s="250"/>
      <c r="FR373" s="251"/>
      <c r="FV373" s="250"/>
      <c r="FW373" s="251"/>
      <c r="GA373" s="250"/>
      <c r="GB373" s="251"/>
      <c r="GF373" s="250"/>
      <c r="GG373" s="251"/>
      <c r="GK373" s="250"/>
      <c r="GL373" s="251"/>
      <c r="GP373" s="250"/>
      <c r="GQ373" s="251"/>
      <c r="GU373" s="250"/>
      <c r="GV373" s="251"/>
      <c r="GZ373" s="250"/>
      <c r="HA373" s="251"/>
      <c r="HE373" s="250"/>
      <c r="HF373" s="251"/>
      <c r="HJ373" s="250"/>
      <c r="HK373" s="251"/>
      <c r="HO373" s="250"/>
      <c r="HP373" s="251"/>
      <c r="HT373" s="250"/>
      <c r="HU373" s="251"/>
      <c r="HY373" s="250"/>
      <c r="HZ373" s="251"/>
      <c r="ID373" s="250"/>
      <c r="IE373" s="251"/>
      <c r="II373" s="250"/>
      <c r="IJ373" s="251"/>
      <c r="IN373" s="250"/>
      <c r="IO373" s="251"/>
      <c r="IS373" s="250"/>
      <c r="IT373" s="251"/>
      <c r="IX373" s="250"/>
      <c r="IY373" s="251"/>
      <c r="JC373" s="250"/>
      <c r="JD373" s="251"/>
      <c r="JH373" s="250"/>
      <c r="JI373" s="251"/>
      <c r="JM373" s="250"/>
      <c r="JN373" s="251"/>
      <c r="JR373" s="250"/>
      <c r="JS373" s="251"/>
      <c r="JW373" s="250"/>
      <c r="JX373" s="251"/>
      <c r="KB373" s="250"/>
      <c r="KC373" s="251"/>
      <c r="KG373" s="250"/>
      <c r="KH373" s="251"/>
      <c r="KL373" s="250"/>
      <c r="KM373" s="251"/>
      <c r="KQ373" s="250"/>
      <c r="KR373" s="251"/>
      <c r="KV373" s="250"/>
      <c r="KW373" s="251"/>
      <c r="LA373" s="250"/>
      <c r="LB373" s="251"/>
      <c r="LF373" s="250"/>
      <c r="LG373" s="251"/>
      <c r="LK373" s="250"/>
      <c r="LL373" s="251"/>
      <c r="LP373" s="250"/>
      <c r="LQ373" s="251"/>
      <c r="LU373" s="250"/>
      <c r="LV373" s="251"/>
      <c r="LZ373" s="250"/>
      <c r="MA373" s="251"/>
      <c r="ME373" s="250"/>
      <c r="MF373" s="251"/>
      <c r="MJ373" s="250"/>
      <c r="MK373" s="251"/>
      <c r="MO373" s="250"/>
      <c r="MP373" s="251"/>
      <c r="MT373" s="250"/>
      <c r="MU373" s="251"/>
      <c r="MY373" s="250"/>
      <c r="MZ373" s="251"/>
      <c r="ND373" s="250"/>
      <c r="NE373" s="251"/>
      <c r="NI373" s="250"/>
      <c r="NJ373" s="251"/>
      <c r="NN373" s="250"/>
      <c r="NO373" s="251"/>
      <c r="NS373" s="250"/>
      <c r="NT373" s="251"/>
      <c r="NX373" s="250"/>
      <c r="NY373" s="251"/>
      <c r="OC373" s="250"/>
      <c r="OD373" s="251"/>
      <c r="OH373" s="250"/>
      <c r="OI373" s="251"/>
      <c r="OM373" s="250"/>
      <c r="ON373" s="251"/>
      <c r="OR373" s="250"/>
      <c r="OS373" s="251"/>
      <c r="OW373" s="250"/>
      <c r="OX373" s="251"/>
      <c r="PB373" s="250"/>
      <c r="PC373" s="251"/>
      <c r="PG373" s="250"/>
      <c r="PH373" s="251"/>
      <c r="PL373" s="250"/>
      <c r="PM373" s="251"/>
      <c r="PQ373" s="250"/>
      <c r="PR373" s="251"/>
      <c r="PV373" s="250"/>
      <c r="PW373" s="251"/>
      <c r="QA373" s="250"/>
      <c r="QB373" s="251"/>
      <c r="QF373" s="250"/>
      <c r="QG373" s="251"/>
      <c r="QK373" s="250"/>
      <c r="QL373" s="251"/>
      <c r="QP373" s="250"/>
      <c r="QQ373" s="251"/>
      <c r="QU373" s="250"/>
      <c r="QV373" s="251"/>
      <c r="QZ373" s="250"/>
      <c r="RA373" s="251"/>
      <c r="RE373" s="250"/>
      <c r="RF373" s="251"/>
      <c r="RJ373" s="250"/>
      <c r="RK373" s="251"/>
      <c r="RO373" s="250"/>
      <c r="RP373" s="251"/>
      <c r="RT373" s="250"/>
      <c r="RU373" s="251"/>
      <c r="RY373" s="250"/>
      <c r="RZ373" s="251"/>
      <c r="SD373" s="250"/>
      <c r="SE373" s="251"/>
      <c r="SI373" s="250"/>
      <c r="SJ373" s="251"/>
      <c r="SN373" s="250"/>
      <c r="SO373" s="251"/>
      <c r="SS373" s="250"/>
      <c r="ST373" s="251"/>
      <c r="SX373" s="250"/>
      <c r="SY373" s="251"/>
      <c r="TC373" s="250"/>
      <c r="TD373" s="251"/>
      <c r="TH373" s="250"/>
      <c r="TI373" s="251"/>
      <c r="TM373" s="250"/>
      <c r="TN373" s="251"/>
      <c r="TR373" s="250"/>
      <c r="TS373" s="251"/>
      <c r="TW373" s="250"/>
      <c r="TX373" s="251"/>
      <c r="UB373" s="250"/>
      <c r="UC373" s="251"/>
      <c r="UG373" s="250"/>
      <c r="UH373" s="251"/>
      <c r="UL373" s="250"/>
      <c r="UM373" s="251"/>
      <c r="UQ373" s="250"/>
      <c r="UR373" s="251"/>
      <c r="UV373" s="250"/>
      <c r="UW373" s="251"/>
      <c r="VA373" s="250"/>
      <c r="VB373" s="251"/>
      <c r="VF373" s="250"/>
      <c r="VG373" s="251"/>
      <c r="VK373" s="250"/>
      <c r="VL373" s="251"/>
      <c r="VP373" s="250"/>
      <c r="VQ373" s="251"/>
      <c r="VU373" s="250"/>
      <c r="VV373" s="251"/>
      <c r="VZ373" s="250"/>
      <c r="WA373" s="251"/>
      <c r="WE373" s="250"/>
      <c r="WF373" s="251"/>
      <c r="WJ373" s="250"/>
      <c r="WK373" s="251"/>
      <c r="WO373" s="250"/>
      <c r="WP373" s="251"/>
      <c r="WT373" s="250"/>
      <c r="WU373" s="251"/>
      <c r="WY373" s="250"/>
      <c r="WZ373" s="251"/>
      <c r="XD373" s="250"/>
      <c r="XE373" s="251"/>
      <c r="XI373" s="250"/>
      <c r="XJ373" s="251"/>
      <c r="XN373" s="250"/>
      <c r="XO373" s="251"/>
      <c r="XS373" s="250"/>
      <c r="XT373" s="251"/>
      <c r="XX373" s="250"/>
      <c r="XY373" s="251"/>
      <c r="YC373" s="250"/>
      <c r="YD373" s="251"/>
      <c r="YH373" s="250"/>
      <c r="YI373" s="251"/>
      <c r="YM373" s="250"/>
      <c r="YN373" s="251"/>
      <c r="YR373" s="250"/>
      <c r="YS373" s="251"/>
      <c r="YW373" s="250"/>
      <c r="YX373" s="251"/>
      <c r="ZB373" s="250"/>
      <c r="ZC373" s="251"/>
      <c r="ZG373" s="250"/>
      <c r="ZH373" s="251"/>
      <c r="ZL373" s="250"/>
      <c r="ZM373" s="251"/>
      <c r="ZQ373" s="250"/>
      <c r="ZR373" s="251"/>
      <c r="ZV373" s="250"/>
      <c r="ZW373" s="251"/>
      <c r="AAA373" s="250"/>
      <c r="AAB373" s="251"/>
      <c r="AAF373" s="250"/>
      <c r="AAG373" s="251"/>
      <c r="AAK373" s="250"/>
      <c r="AAL373" s="251"/>
      <c r="AAP373" s="250"/>
      <c r="AAQ373" s="251"/>
      <c r="AAU373" s="250"/>
      <c r="AAV373" s="251"/>
      <c r="AAZ373" s="250"/>
      <c r="ABA373" s="251"/>
      <c r="ABE373" s="250"/>
      <c r="ABF373" s="251"/>
      <c r="ABJ373" s="250"/>
      <c r="ABK373" s="251"/>
      <c r="ABO373" s="250"/>
      <c r="ABP373" s="251"/>
      <c r="ABT373" s="250"/>
      <c r="ABU373" s="251"/>
      <c r="ABY373" s="250"/>
      <c r="ABZ373" s="251"/>
      <c r="ACD373" s="250"/>
      <c r="ACE373" s="251"/>
      <c r="ACI373" s="250"/>
      <c r="ACJ373" s="251"/>
      <c r="ACN373" s="250"/>
      <c r="ACO373" s="251"/>
      <c r="ACS373" s="250"/>
      <c r="ACT373" s="251"/>
      <c r="ACX373" s="250"/>
      <c r="ACY373" s="251"/>
      <c r="ADC373" s="250"/>
      <c r="ADD373" s="251"/>
      <c r="ADH373" s="250"/>
      <c r="ADI373" s="251"/>
      <c r="ADM373" s="250"/>
      <c r="ADN373" s="251"/>
      <c r="ADR373" s="250"/>
      <c r="ADS373" s="251"/>
      <c r="ADW373" s="250"/>
      <c r="ADX373" s="251"/>
      <c r="AEB373" s="250"/>
      <c r="AEC373" s="251"/>
      <c r="AEG373" s="250"/>
      <c r="AEH373" s="251"/>
      <c r="AEL373" s="250"/>
      <c r="AEM373" s="251"/>
      <c r="AEQ373" s="250"/>
      <c r="AER373" s="251"/>
      <c r="AEV373" s="250"/>
      <c r="AEW373" s="251"/>
      <c r="AFA373" s="250"/>
      <c r="AFB373" s="251"/>
      <c r="AFF373" s="250"/>
      <c r="AFG373" s="251"/>
      <c r="AFK373" s="250"/>
      <c r="AFL373" s="251"/>
      <c r="AFP373" s="250"/>
      <c r="AFQ373" s="251"/>
      <c r="AFU373" s="250"/>
      <c r="AFV373" s="251"/>
      <c r="AFZ373" s="250"/>
      <c r="AGA373" s="251"/>
      <c r="AGE373" s="250"/>
      <c r="AGF373" s="251"/>
      <c r="AGJ373" s="250"/>
      <c r="AGK373" s="251"/>
      <c r="AGO373" s="250"/>
      <c r="AGP373" s="251"/>
      <c r="AGT373" s="250"/>
      <c r="AGU373" s="251"/>
      <c r="AGY373" s="250"/>
      <c r="AGZ373" s="251"/>
      <c r="AHD373" s="250"/>
      <c r="AHE373" s="251"/>
      <c r="AHI373" s="250"/>
      <c r="AHJ373" s="251"/>
      <c r="AHN373" s="250"/>
      <c r="AHO373" s="251"/>
      <c r="AHS373" s="250"/>
      <c r="AHT373" s="251"/>
      <c r="AHX373" s="250"/>
      <c r="AHY373" s="251"/>
      <c r="AIC373" s="250"/>
      <c r="AID373" s="251"/>
      <c r="AIH373" s="250"/>
      <c r="AII373" s="251"/>
      <c r="AIM373" s="250"/>
      <c r="AIN373" s="251"/>
      <c r="AIR373" s="250"/>
      <c r="AIS373" s="251"/>
      <c r="AIW373" s="250"/>
      <c r="AIX373" s="251"/>
      <c r="AJB373" s="250"/>
      <c r="AJC373" s="251"/>
      <c r="AJG373" s="250"/>
      <c r="AJH373" s="251"/>
      <c r="AJL373" s="250"/>
      <c r="AJM373" s="251"/>
      <c r="AJQ373" s="250"/>
      <c r="AJR373" s="251"/>
      <c r="AJV373" s="250"/>
      <c r="AJW373" s="251"/>
      <c r="AKA373" s="250"/>
      <c r="AKB373" s="251"/>
      <c r="AKF373" s="250"/>
      <c r="AKG373" s="251"/>
      <c r="AKK373" s="250"/>
      <c r="AKL373" s="251"/>
      <c r="AKP373" s="250"/>
      <c r="AKQ373" s="251"/>
      <c r="AKU373" s="250"/>
      <c r="AKV373" s="251"/>
      <c r="AKZ373" s="250"/>
      <c r="ALA373" s="251"/>
      <c r="ALE373" s="250"/>
      <c r="ALF373" s="251"/>
      <c r="ALJ373" s="250"/>
      <c r="ALK373" s="251"/>
      <c r="ALO373" s="250"/>
      <c r="ALP373" s="251"/>
      <c r="ALT373" s="250"/>
      <c r="ALU373" s="251"/>
      <c r="ALY373" s="250"/>
      <c r="ALZ373" s="251"/>
      <c r="AMD373" s="250"/>
      <c r="AME373" s="251"/>
      <c r="AMI373" s="250"/>
      <c r="AMJ373" s="251"/>
      <c r="AMN373" s="250"/>
      <c r="AMO373" s="251"/>
      <c r="AMS373" s="250"/>
      <c r="AMT373" s="251"/>
      <c r="AMX373" s="250"/>
      <c r="AMY373" s="251"/>
      <c r="ANC373" s="250"/>
      <c r="AND373" s="251"/>
      <c r="ANH373" s="250"/>
      <c r="ANI373" s="251"/>
      <c r="ANM373" s="250"/>
      <c r="ANN373" s="251"/>
      <c r="ANR373" s="250"/>
      <c r="ANS373" s="251"/>
      <c r="ANW373" s="250"/>
      <c r="ANX373" s="251"/>
      <c r="AOB373" s="250"/>
      <c r="AOC373" s="251"/>
      <c r="AOG373" s="250"/>
      <c r="AOH373" s="251"/>
      <c r="AOL373" s="250"/>
      <c r="AOM373" s="251"/>
      <c r="AOQ373" s="250"/>
      <c r="AOR373" s="251"/>
      <c r="AOV373" s="250"/>
      <c r="AOW373" s="251"/>
      <c r="APA373" s="250"/>
      <c r="APB373" s="251"/>
      <c r="APF373" s="250"/>
      <c r="APG373" s="251"/>
      <c r="APK373" s="250"/>
      <c r="APL373" s="251"/>
      <c r="APP373" s="250"/>
      <c r="APQ373" s="251"/>
      <c r="APU373" s="250"/>
      <c r="APV373" s="251"/>
      <c r="APZ373" s="250"/>
      <c r="AQA373" s="251"/>
      <c r="AQE373" s="250"/>
      <c r="AQF373" s="251"/>
      <c r="AQJ373" s="250"/>
      <c r="AQK373" s="251"/>
      <c r="AQO373" s="250"/>
      <c r="AQP373" s="251"/>
      <c r="AQT373" s="250"/>
      <c r="AQU373" s="251"/>
      <c r="AQY373" s="250"/>
      <c r="AQZ373" s="251"/>
      <c r="ARD373" s="250"/>
      <c r="ARE373" s="251"/>
      <c r="ARI373" s="250"/>
      <c r="ARJ373" s="251"/>
      <c r="ARN373" s="250"/>
      <c r="ARO373" s="251"/>
      <c r="ARS373" s="250"/>
      <c r="ART373" s="251"/>
      <c r="ARX373" s="250"/>
      <c r="ARY373" s="251"/>
      <c r="ASC373" s="250"/>
      <c r="ASD373" s="251"/>
      <c r="ASH373" s="250"/>
      <c r="ASI373" s="251"/>
      <c r="ASM373" s="250"/>
      <c r="ASN373" s="251"/>
      <c r="ASR373" s="250"/>
      <c r="ASS373" s="251"/>
      <c r="ASW373" s="250"/>
      <c r="ASX373" s="251"/>
      <c r="ATB373" s="250"/>
      <c r="ATC373" s="251"/>
      <c r="ATG373" s="250"/>
      <c r="ATH373" s="251"/>
      <c r="ATL373" s="250"/>
      <c r="ATM373" s="251"/>
      <c r="ATQ373" s="250"/>
      <c r="ATR373" s="251"/>
      <c r="ATV373" s="250"/>
      <c r="ATW373" s="251"/>
      <c r="AUA373" s="250"/>
      <c r="AUB373" s="251"/>
      <c r="AUF373" s="250"/>
      <c r="AUG373" s="251"/>
      <c r="AUK373" s="250"/>
      <c r="AUL373" s="251"/>
      <c r="AUP373" s="250"/>
      <c r="AUQ373" s="251"/>
      <c r="AUU373" s="250"/>
      <c r="AUV373" s="251"/>
      <c r="AUZ373" s="250"/>
      <c r="AVA373" s="251"/>
      <c r="AVE373" s="250"/>
      <c r="AVF373" s="251"/>
      <c r="AVJ373" s="250"/>
      <c r="AVK373" s="251"/>
      <c r="AVO373" s="250"/>
      <c r="AVP373" s="251"/>
      <c r="AVT373" s="250"/>
      <c r="AVU373" s="251"/>
      <c r="AVY373" s="250"/>
      <c r="AVZ373" s="251"/>
      <c r="AWD373" s="250"/>
      <c r="AWE373" s="251"/>
      <c r="AWI373" s="250"/>
      <c r="AWJ373" s="251"/>
      <c r="AWN373" s="250"/>
      <c r="AWO373" s="251"/>
      <c r="AWS373" s="250"/>
      <c r="AWT373" s="251"/>
      <c r="AWX373" s="250"/>
      <c r="AWY373" s="251"/>
      <c r="AXC373" s="250"/>
      <c r="AXD373" s="251"/>
      <c r="AXH373" s="250"/>
      <c r="AXI373" s="251"/>
      <c r="AXM373" s="250"/>
      <c r="AXN373" s="251"/>
      <c r="AXR373" s="250"/>
      <c r="AXS373" s="251"/>
      <c r="AXW373" s="250"/>
      <c r="AXX373" s="251"/>
      <c r="AYB373" s="250"/>
      <c r="AYC373" s="251"/>
      <c r="AYG373" s="250"/>
      <c r="AYH373" s="251"/>
      <c r="AYL373" s="250"/>
      <c r="AYM373" s="251"/>
      <c r="AYQ373" s="250"/>
      <c r="AYR373" s="251"/>
      <c r="AYV373" s="250"/>
      <c r="AYW373" s="251"/>
      <c r="AZA373" s="250"/>
      <c r="AZB373" s="251"/>
      <c r="AZF373" s="250"/>
      <c r="AZG373" s="251"/>
      <c r="AZK373" s="250"/>
      <c r="AZL373" s="251"/>
      <c r="AZP373" s="250"/>
      <c r="AZQ373" s="251"/>
      <c r="AZU373" s="250"/>
      <c r="AZV373" s="251"/>
      <c r="AZZ373" s="250"/>
      <c r="BAA373" s="251"/>
      <c r="BAE373" s="250"/>
      <c r="BAF373" s="251"/>
      <c r="BAJ373" s="250"/>
      <c r="BAK373" s="251"/>
      <c r="BAO373" s="250"/>
      <c r="BAP373" s="251"/>
      <c r="BAT373" s="250"/>
      <c r="BAU373" s="251"/>
      <c r="BAY373" s="250"/>
      <c r="BAZ373" s="251"/>
      <c r="BBD373" s="250"/>
      <c r="BBE373" s="251"/>
      <c r="BBI373" s="250"/>
      <c r="BBJ373" s="251"/>
      <c r="BBN373" s="250"/>
      <c r="BBO373" s="251"/>
      <c r="BBS373" s="250"/>
      <c r="BBT373" s="251"/>
      <c r="BBX373" s="250"/>
      <c r="BBY373" s="251"/>
      <c r="BCC373" s="250"/>
      <c r="BCD373" s="251"/>
      <c r="BCH373" s="250"/>
      <c r="BCI373" s="251"/>
      <c r="BCM373" s="250"/>
      <c r="BCN373" s="251"/>
      <c r="BCR373" s="250"/>
      <c r="BCS373" s="251"/>
      <c r="BCW373" s="250"/>
      <c r="BCX373" s="251"/>
      <c r="BDB373" s="250"/>
      <c r="BDC373" s="251"/>
      <c r="BDG373" s="250"/>
      <c r="BDH373" s="251"/>
      <c r="BDL373" s="250"/>
      <c r="BDM373" s="251"/>
      <c r="BDQ373" s="250"/>
      <c r="BDR373" s="251"/>
      <c r="BDV373" s="250"/>
      <c r="BDW373" s="251"/>
      <c r="BEA373" s="250"/>
      <c r="BEB373" s="251"/>
      <c r="BEF373" s="250"/>
      <c r="BEG373" s="251"/>
      <c r="BEK373" s="250"/>
      <c r="BEL373" s="251"/>
      <c r="BEP373" s="250"/>
      <c r="BEQ373" s="251"/>
      <c r="BEU373" s="250"/>
      <c r="BEV373" s="251"/>
      <c r="BEZ373" s="250"/>
      <c r="BFA373" s="251"/>
      <c r="BFE373" s="250"/>
      <c r="BFF373" s="251"/>
      <c r="BFJ373" s="250"/>
      <c r="BFK373" s="251"/>
      <c r="BFO373" s="250"/>
      <c r="BFP373" s="251"/>
      <c r="BFT373" s="250"/>
      <c r="BFU373" s="251"/>
      <c r="BFY373" s="250"/>
      <c r="BFZ373" s="251"/>
      <c r="BGD373" s="250"/>
      <c r="BGE373" s="251"/>
      <c r="BGI373" s="250"/>
      <c r="BGJ373" s="251"/>
      <c r="BGN373" s="250"/>
      <c r="BGO373" s="251"/>
      <c r="BGS373" s="250"/>
      <c r="BGT373" s="251"/>
      <c r="BGX373" s="250"/>
      <c r="BGY373" s="251"/>
      <c r="BHC373" s="250"/>
      <c r="BHD373" s="251"/>
      <c r="BHH373" s="250"/>
      <c r="BHI373" s="251"/>
      <c r="BHM373" s="250"/>
      <c r="BHN373" s="251"/>
      <c r="BHR373" s="250"/>
      <c r="BHS373" s="251"/>
      <c r="BHW373" s="250"/>
      <c r="BHX373" s="251"/>
      <c r="BIB373" s="250"/>
      <c r="BIC373" s="251"/>
      <c r="BIG373" s="250"/>
      <c r="BIH373" s="251"/>
      <c r="BIL373" s="250"/>
      <c r="BIM373" s="251"/>
      <c r="BIQ373" s="250"/>
      <c r="BIR373" s="251"/>
      <c r="BIV373" s="250"/>
      <c r="BIW373" s="251"/>
      <c r="BJA373" s="250"/>
      <c r="BJB373" s="251"/>
      <c r="BJF373" s="250"/>
      <c r="BJG373" s="251"/>
      <c r="BJK373" s="250"/>
      <c r="BJL373" s="251"/>
      <c r="BJP373" s="250"/>
      <c r="BJQ373" s="251"/>
      <c r="BJU373" s="250"/>
      <c r="BJV373" s="251"/>
      <c r="BJZ373" s="250"/>
      <c r="BKA373" s="251"/>
      <c r="BKE373" s="250"/>
      <c r="BKF373" s="251"/>
      <c r="BKJ373" s="250"/>
      <c r="BKK373" s="251"/>
      <c r="BKO373" s="250"/>
      <c r="BKP373" s="251"/>
      <c r="BKT373" s="250"/>
      <c r="BKU373" s="251"/>
      <c r="BKY373" s="250"/>
      <c r="BKZ373" s="251"/>
      <c r="BLD373" s="250"/>
      <c r="BLE373" s="251"/>
      <c r="BLI373" s="250"/>
      <c r="BLJ373" s="251"/>
      <c r="BLN373" s="250"/>
      <c r="BLO373" s="251"/>
      <c r="BLS373" s="250"/>
      <c r="BLT373" s="251"/>
      <c r="BLX373" s="250"/>
      <c r="BLY373" s="251"/>
      <c r="BMC373" s="250"/>
      <c r="BMD373" s="251"/>
      <c r="BMH373" s="250"/>
      <c r="BMI373" s="251"/>
      <c r="BMM373" s="250"/>
      <c r="BMN373" s="251"/>
      <c r="BMR373" s="250"/>
      <c r="BMS373" s="251"/>
      <c r="BMW373" s="250"/>
      <c r="BMX373" s="251"/>
      <c r="BNB373" s="250"/>
      <c r="BNC373" s="251"/>
      <c r="BNG373" s="250"/>
      <c r="BNH373" s="251"/>
      <c r="BNL373" s="250"/>
      <c r="BNM373" s="251"/>
      <c r="BNQ373" s="250"/>
      <c r="BNR373" s="251"/>
      <c r="BNV373" s="250"/>
      <c r="BNW373" s="251"/>
      <c r="BOA373" s="250"/>
      <c r="BOB373" s="251"/>
      <c r="BOF373" s="250"/>
      <c r="BOG373" s="251"/>
      <c r="BOK373" s="250"/>
      <c r="BOL373" s="251"/>
      <c r="BOP373" s="250"/>
      <c r="BOQ373" s="251"/>
      <c r="BOU373" s="250"/>
      <c r="BOV373" s="251"/>
      <c r="BOZ373" s="250"/>
      <c r="BPA373" s="251"/>
      <c r="BPE373" s="250"/>
      <c r="BPF373" s="251"/>
      <c r="BPJ373" s="250"/>
      <c r="BPK373" s="251"/>
      <c r="BPO373" s="250"/>
      <c r="BPP373" s="251"/>
      <c r="BPT373" s="250"/>
      <c r="BPU373" s="251"/>
      <c r="BPY373" s="250"/>
      <c r="BPZ373" s="251"/>
      <c r="BQD373" s="250"/>
      <c r="BQE373" s="251"/>
      <c r="BQI373" s="250"/>
      <c r="BQJ373" s="251"/>
      <c r="BQN373" s="250"/>
      <c r="BQO373" s="251"/>
      <c r="BQS373" s="250"/>
      <c r="BQT373" s="251"/>
      <c r="BQX373" s="250"/>
      <c r="BQY373" s="251"/>
      <c r="BRC373" s="250"/>
      <c r="BRD373" s="251"/>
      <c r="BRH373" s="250"/>
      <c r="BRI373" s="251"/>
      <c r="BRM373" s="250"/>
      <c r="BRN373" s="251"/>
      <c r="BRR373" s="250"/>
      <c r="BRS373" s="251"/>
      <c r="BRW373" s="250"/>
      <c r="BRX373" s="251"/>
      <c r="BSB373" s="250"/>
      <c r="BSC373" s="251"/>
      <c r="BSG373" s="250"/>
      <c r="BSH373" s="251"/>
      <c r="BSL373" s="250"/>
      <c r="BSM373" s="251"/>
      <c r="BSQ373" s="250"/>
      <c r="BSR373" s="251"/>
      <c r="BSV373" s="250"/>
      <c r="BSW373" s="251"/>
      <c r="BTA373" s="250"/>
      <c r="BTB373" s="251"/>
      <c r="BTF373" s="250"/>
      <c r="BTG373" s="251"/>
      <c r="BTK373" s="250"/>
      <c r="BTL373" s="251"/>
      <c r="BTP373" s="250"/>
      <c r="BTQ373" s="251"/>
      <c r="BTU373" s="250"/>
      <c r="BTV373" s="251"/>
      <c r="BTZ373" s="250"/>
      <c r="BUA373" s="251"/>
      <c r="BUE373" s="250"/>
      <c r="BUF373" s="251"/>
      <c r="BUJ373" s="250"/>
      <c r="BUK373" s="251"/>
      <c r="BUO373" s="250"/>
      <c r="BUP373" s="251"/>
      <c r="BUT373" s="250"/>
      <c r="BUU373" s="251"/>
      <c r="BUY373" s="250"/>
      <c r="BUZ373" s="251"/>
      <c r="BVD373" s="250"/>
      <c r="BVE373" s="251"/>
      <c r="BVI373" s="250"/>
      <c r="BVJ373" s="251"/>
      <c r="BVN373" s="250"/>
      <c r="BVO373" s="251"/>
      <c r="BVS373" s="250"/>
      <c r="BVT373" s="251"/>
      <c r="BVX373" s="250"/>
      <c r="BVY373" s="251"/>
      <c r="BWC373" s="250"/>
      <c r="BWD373" s="251"/>
      <c r="BWH373" s="250"/>
      <c r="BWI373" s="251"/>
      <c r="BWM373" s="250"/>
      <c r="BWN373" s="251"/>
      <c r="BWR373" s="250"/>
      <c r="BWS373" s="251"/>
      <c r="BWW373" s="250"/>
      <c r="BWX373" s="251"/>
      <c r="BXB373" s="250"/>
      <c r="BXC373" s="251"/>
      <c r="BXG373" s="250"/>
      <c r="BXH373" s="251"/>
      <c r="BXL373" s="250"/>
      <c r="BXM373" s="251"/>
      <c r="BXQ373" s="250"/>
      <c r="BXR373" s="251"/>
      <c r="BXV373" s="250"/>
      <c r="BXW373" s="251"/>
      <c r="BYA373" s="250"/>
      <c r="BYB373" s="251"/>
      <c r="BYF373" s="250"/>
      <c r="BYG373" s="251"/>
      <c r="BYK373" s="250"/>
      <c r="BYL373" s="251"/>
      <c r="BYP373" s="250"/>
      <c r="BYQ373" s="251"/>
      <c r="BYU373" s="250"/>
      <c r="BYV373" s="251"/>
      <c r="BYZ373" s="250"/>
      <c r="BZA373" s="251"/>
      <c r="BZE373" s="250"/>
      <c r="BZF373" s="251"/>
      <c r="BZJ373" s="250"/>
      <c r="BZK373" s="251"/>
      <c r="BZO373" s="250"/>
      <c r="BZP373" s="251"/>
      <c r="BZT373" s="250"/>
      <c r="BZU373" s="251"/>
      <c r="BZY373" s="250"/>
      <c r="BZZ373" s="251"/>
      <c r="CAD373" s="250"/>
      <c r="CAE373" s="251"/>
      <c r="CAI373" s="250"/>
      <c r="CAJ373" s="251"/>
      <c r="CAN373" s="250"/>
      <c r="CAO373" s="251"/>
      <c r="CAS373" s="250"/>
      <c r="CAT373" s="251"/>
      <c r="CAX373" s="250"/>
      <c r="CAY373" s="251"/>
      <c r="CBC373" s="250"/>
      <c r="CBD373" s="251"/>
      <c r="CBH373" s="250"/>
      <c r="CBI373" s="251"/>
      <c r="CBM373" s="250"/>
      <c r="CBN373" s="251"/>
      <c r="CBR373" s="250"/>
      <c r="CBS373" s="251"/>
      <c r="CBW373" s="250"/>
      <c r="CBX373" s="251"/>
      <c r="CCB373" s="250"/>
      <c r="CCC373" s="251"/>
      <c r="CCG373" s="250"/>
      <c r="CCH373" s="251"/>
      <c r="CCL373" s="250"/>
      <c r="CCM373" s="251"/>
      <c r="CCQ373" s="250"/>
      <c r="CCR373" s="251"/>
      <c r="CCV373" s="250"/>
      <c r="CCW373" s="251"/>
      <c r="CDA373" s="250"/>
      <c r="CDB373" s="251"/>
      <c r="CDF373" s="250"/>
      <c r="CDG373" s="251"/>
      <c r="CDK373" s="250"/>
      <c r="CDL373" s="251"/>
      <c r="CDP373" s="250"/>
      <c r="CDQ373" s="251"/>
      <c r="CDU373" s="250"/>
      <c r="CDV373" s="251"/>
      <c r="CDZ373" s="250"/>
      <c r="CEA373" s="251"/>
      <c r="CEE373" s="250"/>
      <c r="CEF373" s="251"/>
      <c r="CEJ373" s="250"/>
      <c r="CEK373" s="251"/>
      <c r="CEO373" s="250"/>
      <c r="CEP373" s="251"/>
      <c r="CET373" s="250"/>
      <c r="CEU373" s="251"/>
      <c r="CEY373" s="250"/>
      <c r="CEZ373" s="251"/>
      <c r="CFD373" s="250"/>
      <c r="CFE373" s="251"/>
      <c r="CFI373" s="250"/>
      <c r="CFJ373" s="251"/>
      <c r="CFN373" s="250"/>
      <c r="CFO373" s="251"/>
      <c r="CFS373" s="250"/>
      <c r="CFT373" s="251"/>
      <c r="CFX373" s="250"/>
      <c r="CFY373" s="251"/>
      <c r="CGC373" s="250"/>
      <c r="CGD373" s="251"/>
      <c r="CGH373" s="250"/>
      <c r="CGI373" s="251"/>
      <c r="CGM373" s="250"/>
      <c r="CGN373" s="251"/>
      <c r="CGR373" s="250"/>
      <c r="CGS373" s="251"/>
      <c r="CGW373" s="250"/>
      <c r="CGX373" s="251"/>
      <c r="CHB373" s="250"/>
      <c r="CHC373" s="251"/>
      <c r="CHG373" s="250"/>
      <c r="CHH373" s="251"/>
      <c r="CHL373" s="250"/>
      <c r="CHM373" s="251"/>
      <c r="CHQ373" s="250"/>
      <c r="CHR373" s="251"/>
      <c r="CHV373" s="250"/>
      <c r="CHW373" s="251"/>
      <c r="CIA373" s="250"/>
      <c r="CIB373" s="251"/>
      <c r="CIF373" s="250"/>
      <c r="CIG373" s="251"/>
      <c r="CIK373" s="250"/>
      <c r="CIL373" s="251"/>
      <c r="CIP373" s="250"/>
      <c r="CIQ373" s="251"/>
      <c r="CIU373" s="250"/>
      <c r="CIV373" s="251"/>
      <c r="CIZ373" s="250"/>
      <c r="CJA373" s="251"/>
      <c r="CJE373" s="250"/>
      <c r="CJF373" s="251"/>
      <c r="CJJ373" s="250"/>
      <c r="CJK373" s="251"/>
      <c r="CJO373" s="250"/>
      <c r="CJP373" s="251"/>
      <c r="CJT373" s="250"/>
      <c r="CJU373" s="251"/>
      <c r="CJY373" s="250"/>
      <c r="CJZ373" s="251"/>
      <c r="CKD373" s="250"/>
      <c r="CKE373" s="251"/>
      <c r="CKI373" s="250"/>
      <c r="CKJ373" s="251"/>
      <c r="CKN373" s="250"/>
      <c r="CKO373" s="251"/>
      <c r="CKS373" s="250"/>
      <c r="CKT373" s="251"/>
      <c r="CKX373" s="250"/>
      <c r="CKY373" s="251"/>
      <c r="CLC373" s="250"/>
      <c r="CLD373" s="251"/>
      <c r="CLH373" s="250"/>
      <c r="CLI373" s="251"/>
      <c r="CLM373" s="250"/>
      <c r="CLN373" s="251"/>
      <c r="CLR373" s="250"/>
      <c r="CLS373" s="251"/>
      <c r="CLW373" s="250"/>
      <c r="CLX373" s="251"/>
      <c r="CMB373" s="250"/>
      <c r="CMC373" s="251"/>
      <c r="CMG373" s="250"/>
      <c r="CMH373" s="251"/>
      <c r="CML373" s="250"/>
      <c r="CMM373" s="251"/>
      <c r="CMQ373" s="250"/>
      <c r="CMR373" s="251"/>
      <c r="CMV373" s="250"/>
      <c r="CMW373" s="251"/>
      <c r="CNA373" s="250"/>
      <c r="CNB373" s="251"/>
      <c r="CNF373" s="250"/>
      <c r="CNG373" s="251"/>
      <c r="CNK373" s="250"/>
      <c r="CNL373" s="251"/>
      <c r="CNP373" s="250"/>
      <c r="CNQ373" s="251"/>
      <c r="CNU373" s="250"/>
      <c r="CNV373" s="251"/>
      <c r="CNZ373" s="250"/>
      <c r="COA373" s="251"/>
      <c r="COE373" s="250"/>
      <c r="COF373" s="251"/>
      <c r="COJ373" s="250"/>
      <c r="COK373" s="251"/>
      <c r="COO373" s="250"/>
      <c r="COP373" s="251"/>
      <c r="COT373" s="250"/>
      <c r="COU373" s="251"/>
      <c r="COY373" s="250"/>
      <c r="COZ373" s="251"/>
      <c r="CPD373" s="250"/>
      <c r="CPE373" s="251"/>
      <c r="CPI373" s="250"/>
      <c r="CPJ373" s="251"/>
      <c r="CPN373" s="250"/>
      <c r="CPO373" s="251"/>
      <c r="CPS373" s="250"/>
      <c r="CPT373" s="251"/>
      <c r="CPX373" s="250"/>
      <c r="CPY373" s="251"/>
      <c r="CQC373" s="250"/>
      <c r="CQD373" s="251"/>
      <c r="CQH373" s="250"/>
      <c r="CQI373" s="251"/>
      <c r="CQM373" s="250"/>
      <c r="CQN373" s="251"/>
      <c r="CQR373" s="250"/>
      <c r="CQS373" s="251"/>
      <c r="CQW373" s="250"/>
      <c r="CQX373" s="251"/>
      <c r="CRB373" s="250"/>
      <c r="CRC373" s="251"/>
      <c r="CRG373" s="250"/>
      <c r="CRH373" s="251"/>
      <c r="CRL373" s="250"/>
      <c r="CRM373" s="251"/>
      <c r="CRQ373" s="250"/>
      <c r="CRR373" s="251"/>
      <c r="CRV373" s="250"/>
      <c r="CRW373" s="251"/>
      <c r="CSA373" s="250"/>
      <c r="CSB373" s="251"/>
      <c r="CSF373" s="250"/>
      <c r="CSG373" s="251"/>
      <c r="CSK373" s="250"/>
      <c r="CSL373" s="251"/>
      <c r="CSP373" s="250"/>
      <c r="CSQ373" s="251"/>
      <c r="CSU373" s="250"/>
      <c r="CSV373" s="251"/>
      <c r="CSZ373" s="250"/>
      <c r="CTA373" s="251"/>
      <c r="CTE373" s="250"/>
      <c r="CTF373" s="251"/>
      <c r="CTJ373" s="250"/>
      <c r="CTK373" s="251"/>
      <c r="CTO373" s="250"/>
      <c r="CTP373" s="251"/>
      <c r="CTT373" s="250"/>
      <c r="CTU373" s="251"/>
      <c r="CTY373" s="250"/>
      <c r="CTZ373" s="251"/>
      <c r="CUD373" s="250"/>
      <c r="CUE373" s="251"/>
      <c r="CUI373" s="250"/>
      <c r="CUJ373" s="251"/>
      <c r="CUN373" s="250"/>
      <c r="CUO373" s="251"/>
      <c r="CUS373" s="250"/>
      <c r="CUT373" s="251"/>
      <c r="CUX373" s="250"/>
      <c r="CUY373" s="251"/>
      <c r="CVC373" s="250"/>
      <c r="CVD373" s="251"/>
      <c r="CVH373" s="250"/>
      <c r="CVI373" s="251"/>
      <c r="CVM373" s="250"/>
      <c r="CVN373" s="251"/>
      <c r="CVR373" s="250"/>
      <c r="CVS373" s="251"/>
      <c r="CVW373" s="250"/>
      <c r="CVX373" s="251"/>
      <c r="CWB373" s="250"/>
      <c r="CWC373" s="251"/>
      <c r="CWG373" s="250"/>
      <c r="CWH373" s="251"/>
      <c r="CWL373" s="250"/>
      <c r="CWM373" s="251"/>
      <c r="CWQ373" s="250"/>
      <c r="CWR373" s="251"/>
      <c r="CWV373" s="250"/>
      <c r="CWW373" s="251"/>
      <c r="CXA373" s="250"/>
      <c r="CXB373" s="251"/>
      <c r="CXF373" s="250"/>
      <c r="CXG373" s="251"/>
      <c r="CXK373" s="250"/>
      <c r="CXL373" s="251"/>
      <c r="CXP373" s="250"/>
      <c r="CXQ373" s="251"/>
      <c r="CXU373" s="250"/>
      <c r="CXV373" s="251"/>
      <c r="CXZ373" s="250"/>
      <c r="CYA373" s="251"/>
      <c r="CYE373" s="250"/>
      <c r="CYF373" s="251"/>
      <c r="CYJ373" s="250"/>
      <c r="CYK373" s="251"/>
      <c r="CYO373" s="250"/>
      <c r="CYP373" s="251"/>
      <c r="CYT373" s="250"/>
      <c r="CYU373" s="251"/>
      <c r="CYY373" s="250"/>
      <c r="CYZ373" s="251"/>
      <c r="CZD373" s="250"/>
      <c r="CZE373" s="251"/>
      <c r="CZI373" s="250"/>
      <c r="CZJ373" s="251"/>
      <c r="CZN373" s="250"/>
      <c r="CZO373" s="251"/>
      <c r="CZS373" s="250"/>
      <c r="CZT373" s="251"/>
      <c r="CZX373" s="250"/>
      <c r="CZY373" s="251"/>
      <c r="DAC373" s="250"/>
      <c r="DAD373" s="251"/>
      <c r="DAH373" s="250"/>
      <c r="DAI373" s="251"/>
      <c r="DAM373" s="250"/>
      <c r="DAN373" s="251"/>
      <c r="DAR373" s="250"/>
      <c r="DAS373" s="251"/>
      <c r="DAW373" s="250"/>
      <c r="DAX373" s="251"/>
      <c r="DBB373" s="250"/>
      <c r="DBC373" s="251"/>
      <c r="DBG373" s="250"/>
      <c r="DBH373" s="251"/>
      <c r="DBL373" s="250"/>
      <c r="DBM373" s="251"/>
      <c r="DBQ373" s="250"/>
      <c r="DBR373" s="251"/>
      <c r="DBV373" s="250"/>
      <c r="DBW373" s="251"/>
      <c r="DCA373" s="250"/>
      <c r="DCB373" s="251"/>
      <c r="DCF373" s="250"/>
      <c r="DCG373" s="251"/>
      <c r="DCK373" s="250"/>
      <c r="DCL373" s="251"/>
      <c r="DCP373" s="250"/>
      <c r="DCQ373" s="251"/>
      <c r="DCU373" s="250"/>
      <c r="DCV373" s="251"/>
      <c r="DCZ373" s="250"/>
      <c r="DDA373" s="251"/>
      <c r="DDE373" s="250"/>
      <c r="DDF373" s="251"/>
      <c r="DDJ373" s="250"/>
      <c r="DDK373" s="251"/>
      <c r="DDO373" s="250"/>
      <c r="DDP373" s="251"/>
      <c r="DDT373" s="250"/>
      <c r="DDU373" s="251"/>
      <c r="DDY373" s="250"/>
      <c r="DDZ373" s="251"/>
      <c r="DED373" s="250"/>
      <c r="DEE373" s="251"/>
      <c r="DEI373" s="250"/>
      <c r="DEJ373" s="251"/>
      <c r="DEN373" s="250"/>
      <c r="DEO373" s="251"/>
      <c r="DES373" s="250"/>
      <c r="DET373" s="251"/>
      <c r="DEX373" s="250"/>
      <c r="DEY373" s="251"/>
      <c r="DFC373" s="250"/>
      <c r="DFD373" s="251"/>
      <c r="DFH373" s="250"/>
      <c r="DFI373" s="251"/>
      <c r="DFM373" s="250"/>
      <c r="DFN373" s="251"/>
      <c r="DFR373" s="250"/>
      <c r="DFS373" s="251"/>
      <c r="DFW373" s="250"/>
      <c r="DFX373" s="251"/>
      <c r="DGB373" s="250"/>
      <c r="DGC373" s="251"/>
      <c r="DGG373" s="250"/>
      <c r="DGH373" s="251"/>
      <c r="DGL373" s="250"/>
      <c r="DGM373" s="251"/>
      <c r="DGQ373" s="250"/>
      <c r="DGR373" s="251"/>
      <c r="DGV373" s="250"/>
      <c r="DGW373" s="251"/>
      <c r="DHA373" s="250"/>
      <c r="DHB373" s="251"/>
      <c r="DHF373" s="250"/>
      <c r="DHG373" s="251"/>
      <c r="DHK373" s="250"/>
      <c r="DHL373" s="251"/>
      <c r="DHP373" s="250"/>
      <c r="DHQ373" s="251"/>
      <c r="DHU373" s="250"/>
      <c r="DHV373" s="251"/>
      <c r="DHZ373" s="250"/>
      <c r="DIA373" s="251"/>
      <c r="DIE373" s="250"/>
      <c r="DIF373" s="251"/>
      <c r="DIJ373" s="250"/>
      <c r="DIK373" s="251"/>
      <c r="DIO373" s="250"/>
      <c r="DIP373" s="251"/>
      <c r="DIT373" s="250"/>
      <c r="DIU373" s="251"/>
      <c r="DIY373" s="250"/>
      <c r="DIZ373" s="251"/>
      <c r="DJD373" s="250"/>
      <c r="DJE373" s="251"/>
      <c r="DJI373" s="250"/>
      <c r="DJJ373" s="251"/>
      <c r="DJN373" s="250"/>
      <c r="DJO373" s="251"/>
      <c r="DJS373" s="250"/>
      <c r="DJT373" s="251"/>
      <c r="DJX373" s="250"/>
      <c r="DJY373" s="251"/>
      <c r="DKC373" s="250"/>
      <c r="DKD373" s="251"/>
      <c r="DKH373" s="250"/>
      <c r="DKI373" s="251"/>
      <c r="DKM373" s="250"/>
      <c r="DKN373" s="251"/>
      <c r="DKR373" s="250"/>
      <c r="DKS373" s="251"/>
      <c r="DKW373" s="250"/>
      <c r="DKX373" s="251"/>
      <c r="DLB373" s="250"/>
      <c r="DLC373" s="251"/>
      <c r="DLG373" s="250"/>
      <c r="DLH373" s="251"/>
      <c r="DLL373" s="250"/>
      <c r="DLM373" s="251"/>
      <c r="DLQ373" s="250"/>
      <c r="DLR373" s="251"/>
      <c r="DLV373" s="250"/>
      <c r="DLW373" s="251"/>
      <c r="DMA373" s="250"/>
      <c r="DMB373" s="251"/>
      <c r="DMF373" s="250"/>
      <c r="DMG373" s="251"/>
      <c r="DMK373" s="250"/>
      <c r="DML373" s="251"/>
      <c r="DMP373" s="250"/>
      <c r="DMQ373" s="251"/>
      <c r="DMU373" s="250"/>
      <c r="DMV373" s="251"/>
      <c r="DMZ373" s="250"/>
      <c r="DNA373" s="251"/>
      <c r="DNE373" s="250"/>
      <c r="DNF373" s="251"/>
      <c r="DNJ373" s="250"/>
      <c r="DNK373" s="251"/>
      <c r="DNO373" s="250"/>
      <c r="DNP373" s="251"/>
      <c r="DNT373" s="250"/>
      <c r="DNU373" s="251"/>
      <c r="DNY373" s="250"/>
      <c r="DNZ373" s="251"/>
      <c r="DOD373" s="250"/>
      <c r="DOE373" s="251"/>
      <c r="DOI373" s="250"/>
      <c r="DOJ373" s="251"/>
      <c r="DON373" s="250"/>
      <c r="DOO373" s="251"/>
      <c r="DOS373" s="250"/>
      <c r="DOT373" s="251"/>
      <c r="DOX373" s="250"/>
      <c r="DOY373" s="251"/>
      <c r="DPC373" s="250"/>
      <c r="DPD373" s="251"/>
      <c r="DPH373" s="250"/>
      <c r="DPI373" s="251"/>
      <c r="DPM373" s="250"/>
      <c r="DPN373" s="251"/>
      <c r="DPR373" s="250"/>
      <c r="DPS373" s="251"/>
      <c r="DPW373" s="250"/>
      <c r="DPX373" s="251"/>
      <c r="DQB373" s="250"/>
      <c r="DQC373" s="251"/>
      <c r="DQG373" s="250"/>
      <c r="DQH373" s="251"/>
      <c r="DQL373" s="250"/>
      <c r="DQM373" s="251"/>
      <c r="DQQ373" s="250"/>
      <c r="DQR373" s="251"/>
      <c r="DQV373" s="250"/>
      <c r="DQW373" s="251"/>
      <c r="DRA373" s="250"/>
      <c r="DRB373" s="251"/>
      <c r="DRF373" s="250"/>
      <c r="DRG373" s="251"/>
      <c r="DRK373" s="250"/>
      <c r="DRL373" s="251"/>
      <c r="DRP373" s="250"/>
      <c r="DRQ373" s="251"/>
      <c r="DRU373" s="250"/>
      <c r="DRV373" s="251"/>
      <c r="DRZ373" s="250"/>
      <c r="DSA373" s="251"/>
      <c r="DSE373" s="250"/>
      <c r="DSF373" s="251"/>
      <c r="DSJ373" s="250"/>
      <c r="DSK373" s="251"/>
      <c r="DSO373" s="250"/>
      <c r="DSP373" s="251"/>
      <c r="DST373" s="250"/>
      <c r="DSU373" s="251"/>
      <c r="DSY373" s="250"/>
      <c r="DSZ373" s="251"/>
      <c r="DTD373" s="250"/>
      <c r="DTE373" s="251"/>
      <c r="DTI373" s="250"/>
      <c r="DTJ373" s="251"/>
      <c r="DTN373" s="250"/>
      <c r="DTO373" s="251"/>
      <c r="DTS373" s="250"/>
      <c r="DTT373" s="251"/>
      <c r="DTX373" s="250"/>
      <c r="DTY373" s="251"/>
      <c r="DUC373" s="250"/>
      <c r="DUD373" s="251"/>
      <c r="DUH373" s="250"/>
      <c r="DUI373" s="251"/>
      <c r="DUM373" s="250"/>
      <c r="DUN373" s="251"/>
      <c r="DUR373" s="250"/>
      <c r="DUS373" s="251"/>
      <c r="DUW373" s="250"/>
      <c r="DUX373" s="251"/>
      <c r="DVB373" s="250"/>
      <c r="DVC373" s="251"/>
      <c r="DVG373" s="250"/>
      <c r="DVH373" s="251"/>
      <c r="DVL373" s="250"/>
      <c r="DVM373" s="251"/>
      <c r="DVQ373" s="250"/>
      <c r="DVR373" s="251"/>
      <c r="DVV373" s="250"/>
      <c r="DVW373" s="251"/>
      <c r="DWA373" s="250"/>
      <c r="DWB373" s="251"/>
      <c r="DWF373" s="250"/>
      <c r="DWG373" s="251"/>
      <c r="DWK373" s="250"/>
      <c r="DWL373" s="251"/>
      <c r="DWP373" s="250"/>
      <c r="DWQ373" s="251"/>
      <c r="DWU373" s="250"/>
      <c r="DWV373" s="251"/>
      <c r="DWZ373" s="250"/>
      <c r="DXA373" s="251"/>
      <c r="DXE373" s="250"/>
      <c r="DXF373" s="251"/>
      <c r="DXJ373" s="250"/>
      <c r="DXK373" s="251"/>
      <c r="DXO373" s="250"/>
      <c r="DXP373" s="251"/>
      <c r="DXT373" s="250"/>
      <c r="DXU373" s="251"/>
      <c r="DXY373" s="250"/>
      <c r="DXZ373" s="251"/>
      <c r="DYD373" s="250"/>
      <c r="DYE373" s="251"/>
      <c r="DYI373" s="250"/>
      <c r="DYJ373" s="251"/>
      <c r="DYN373" s="250"/>
      <c r="DYO373" s="251"/>
      <c r="DYS373" s="250"/>
      <c r="DYT373" s="251"/>
      <c r="DYX373" s="250"/>
      <c r="DYY373" s="251"/>
      <c r="DZC373" s="250"/>
      <c r="DZD373" s="251"/>
      <c r="DZH373" s="250"/>
      <c r="DZI373" s="251"/>
      <c r="DZM373" s="250"/>
      <c r="DZN373" s="251"/>
      <c r="DZR373" s="250"/>
      <c r="DZS373" s="251"/>
      <c r="DZW373" s="250"/>
      <c r="DZX373" s="251"/>
      <c r="EAB373" s="250"/>
      <c r="EAC373" s="251"/>
      <c r="EAG373" s="250"/>
      <c r="EAH373" s="251"/>
      <c r="EAL373" s="250"/>
      <c r="EAM373" s="251"/>
      <c r="EAQ373" s="250"/>
      <c r="EAR373" s="251"/>
      <c r="EAV373" s="250"/>
      <c r="EAW373" s="251"/>
      <c r="EBA373" s="250"/>
      <c r="EBB373" s="251"/>
      <c r="EBF373" s="250"/>
      <c r="EBG373" s="251"/>
      <c r="EBK373" s="250"/>
      <c r="EBL373" s="251"/>
      <c r="EBP373" s="250"/>
      <c r="EBQ373" s="251"/>
      <c r="EBU373" s="250"/>
      <c r="EBV373" s="251"/>
      <c r="EBZ373" s="250"/>
      <c r="ECA373" s="251"/>
      <c r="ECE373" s="250"/>
      <c r="ECF373" s="251"/>
      <c r="ECJ373" s="250"/>
      <c r="ECK373" s="251"/>
      <c r="ECO373" s="250"/>
      <c r="ECP373" s="251"/>
      <c r="ECT373" s="250"/>
      <c r="ECU373" s="251"/>
      <c r="ECY373" s="250"/>
      <c r="ECZ373" s="251"/>
      <c r="EDD373" s="250"/>
      <c r="EDE373" s="251"/>
      <c r="EDI373" s="250"/>
      <c r="EDJ373" s="251"/>
      <c r="EDN373" s="250"/>
      <c r="EDO373" s="251"/>
      <c r="EDS373" s="250"/>
      <c r="EDT373" s="251"/>
      <c r="EDX373" s="250"/>
      <c r="EDY373" s="251"/>
      <c r="EEC373" s="250"/>
      <c r="EED373" s="251"/>
      <c r="EEH373" s="250"/>
      <c r="EEI373" s="251"/>
      <c r="EEM373" s="250"/>
      <c r="EEN373" s="251"/>
      <c r="EER373" s="250"/>
      <c r="EES373" s="251"/>
      <c r="EEW373" s="250"/>
      <c r="EEX373" s="251"/>
      <c r="EFB373" s="250"/>
      <c r="EFC373" s="251"/>
      <c r="EFG373" s="250"/>
      <c r="EFH373" s="251"/>
      <c r="EFL373" s="250"/>
      <c r="EFM373" s="251"/>
      <c r="EFQ373" s="250"/>
      <c r="EFR373" s="251"/>
      <c r="EFV373" s="250"/>
      <c r="EFW373" s="251"/>
      <c r="EGA373" s="250"/>
      <c r="EGB373" s="251"/>
      <c r="EGF373" s="250"/>
      <c r="EGG373" s="251"/>
      <c r="EGK373" s="250"/>
      <c r="EGL373" s="251"/>
      <c r="EGP373" s="250"/>
      <c r="EGQ373" s="251"/>
      <c r="EGU373" s="250"/>
      <c r="EGV373" s="251"/>
      <c r="EGZ373" s="250"/>
      <c r="EHA373" s="251"/>
      <c r="EHE373" s="250"/>
      <c r="EHF373" s="251"/>
      <c r="EHJ373" s="250"/>
      <c r="EHK373" s="251"/>
      <c r="EHO373" s="250"/>
      <c r="EHP373" s="251"/>
      <c r="EHT373" s="250"/>
      <c r="EHU373" s="251"/>
      <c r="EHY373" s="250"/>
      <c r="EHZ373" s="251"/>
      <c r="EID373" s="250"/>
      <c r="EIE373" s="251"/>
      <c r="EII373" s="250"/>
      <c r="EIJ373" s="251"/>
      <c r="EIN373" s="250"/>
      <c r="EIO373" s="251"/>
      <c r="EIS373" s="250"/>
      <c r="EIT373" s="251"/>
      <c r="EIX373" s="250"/>
      <c r="EIY373" s="251"/>
      <c r="EJC373" s="250"/>
      <c r="EJD373" s="251"/>
      <c r="EJH373" s="250"/>
      <c r="EJI373" s="251"/>
      <c r="EJM373" s="250"/>
      <c r="EJN373" s="251"/>
      <c r="EJR373" s="250"/>
      <c r="EJS373" s="251"/>
      <c r="EJW373" s="250"/>
      <c r="EJX373" s="251"/>
      <c r="EKB373" s="250"/>
      <c r="EKC373" s="251"/>
      <c r="EKG373" s="250"/>
      <c r="EKH373" s="251"/>
      <c r="EKL373" s="250"/>
      <c r="EKM373" s="251"/>
      <c r="EKQ373" s="250"/>
      <c r="EKR373" s="251"/>
      <c r="EKV373" s="250"/>
      <c r="EKW373" s="251"/>
      <c r="ELA373" s="250"/>
      <c r="ELB373" s="251"/>
      <c r="ELF373" s="250"/>
      <c r="ELG373" s="251"/>
      <c r="ELK373" s="250"/>
      <c r="ELL373" s="251"/>
      <c r="ELP373" s="250"/>
      <c r="ELQ373" s="251"/>
      <c r="ELU373" s="250"/>
      <c r="ELV373" s="251"/>
      <c r="ELZ373" s="250"/>
      <c r="EMA373" s="251"/>
      <c r="EME373" s="250"/>
      <c r="EMF373" s="251"/>
      <c r="EMJ373" s="250"/>
      <c r="EMK373" s="251"/>
      <c r="EMO373" s="250"/>
      <c r="EMP373" s="251"/>
      <c r="EMT373" s="250"/>
      <c r="EMU373" s="251"/>
      <c r="EMY373" s="250"/>
      <c r="EMZ373" s="251"/>
      <c r="END373" s="250"/>
      <c r="ENE373" s="251"/>
      <c r="ENI373" s="250"/>
      <c r="ENJ373" s="251"/>
      <c r="ENN373" s="250"/>
      <c r="ENO373" s="251"/>
      <c r="ENS373" s="250"/>
      <c r="ENT373" s="251"/>
      <c r="ENX373" s="250"/>
      <c r="ENY373" s="251"/>
      <c r="EOC373" s="250"/>
      <c r="EOD373" s="251"/>
      <c r="EOH373" s="250"/>
      <c r="EOI373" s="251"/>
      <c r="EOM373" s="250"/>
      <c r="EON373" s="251"/>
      <c r="EOR373" s="250"/>
      <c r="EOS373" s="251"/>
      <c r="EOW373" s="250"/>
      <c r="EOX373" s="251"/>
      <c r="EPB373" s="250"/>
      <c r="EPC373" s="251"/>
      <c r="EPG373" s="250"/>
      <c r="EPH373" s="251"/>
      <c r="EPL373" s="250"/>
      <c r="EPM373" s="251"/>
      <c r="EPQ373" s="250"/>
      <c r="EPR373" s="251"/>
      <c r="EPV373" s="250"/>
      <c r="EPW373" s="251"/>
      <c r="EQA373" s="250"/>
      <c r="EQB373" s="251"/>
      <c r="EQF373" s="250"/>
      <c r="EQG373" s="251"/>
      <c r="EQK373" s="250"/>
      <c r="EQL373" s="251"/>
      <c r="EQP373" s="250"/>
      <c r="EQQ373" s="251"/>
      <c r="EQU373" s="250"/>
      <c r="EQV373" s="251"/>
      <c r="EQZ373" s="250"/>
      <c r="ERA373" s="251"/>
      <c r="ERE373" s="250"/>
      <c r="ERF373" s="251"/>
      <c r="ERJ373" s="250"/>
      <c r="ERK373" s="251"/>
      <c r="ERO373" s="250"/>
      <c r="ERP373" s="251"/>
      <c r="ERT373" s="250"/>
      <c r="ERU373" s="251"/>
      <c r="ERY373" s="250"/>
      <c r="ERZ373" s="251"/>
      <c r="ESD373" s="250"/>
      <c r="ESE373" s="251"/>
      <c r="ESI373" s="250"/>
      <c r="ESJ373" s="251"/>
      <c r="ESN373" s="250"/>
      <c r="ESO373" s="251"/>
      <c r="ESS373" s="250"/>
      <c r="EST373" s="251"/>
      <c r="ESX373" s="250"/>
      <c r="ESY373" s="251"/>
      <c r="ETC373" s="250"/>
      <c r="ETD373" s="251"/>
      <c r="ETH373" s="250"/>
      <c r="ETI373" s="251"/>
      <c r="ETM373" s="250"/>
      <c r="ETN373" s="251"/>
      <c r="ETR373" s="250"/>
      <c r="ETS373" s="251"/>
      <c r="ETW373" s="250"/>
      <c r="ETX373" s="251"/>
      <c r="EUB373" s="250"/>
      <c r="EUC373" s="251"/>
      <c r="EUG373" s="250"/>
      <c r="EUH373" s="251"/>
      <c r="EUL373" s="250"/>
      <c r="EUM373" s="251"/>
      <c r="EUQ373" s="250"/>
      <c r="EUR373" s="251"/>
      <c r="EUV373" s="250"/>
      <c r="EUW373" s="251"/>
      <c r="EVA373" s="250"/>
      <c r="EVB373" s="251"/>
      <c r="EVF373" s="250"/>
      <c r="EVG373" s="251"/>
      <c r="EVK373" s="250"/>
      <c r="EVL373" s="251"/>
      <c r="EVP373" s="250"/>
      <c r="EVQ373" s="251"/>
      <c r="EVU373" s="250"/>
      <c r="EVV373" s="251"/>
      <c r="EVZ373" s="250"/>
      <c r="EWA373" s="251"/>
      <c r="EWE373" s="250"/>
      <c r="EWF373" s="251"/>
      <c r="EWJ373" s="250"/>
      <c r="EWK373" s="251"/>
      <c r="EWO373" s="250"/>
      <c r="EWP373" s="251"/>
      <c r="EWT373" s="250"/>
      <c r="EWU373" s="251"/>
      <c r="EWY373" s="250"/>
      <c r="EWZ373" s="251"/>
      <c r="EXD373" s="250"/>
      <c r="EXE373" s="251"/>
      <c r="EXI373" s="250"/>
      <c r="EXJ373" s="251"/>
      <c r="EXN373" s="250"/>
      <c r="EXO373" s="251"/>
      <c r="EXS373" s="250"/>
      <c r="EXT373" s="251"/>
      <c r="EXX373" s="250"/>
      <c r="EXY373" s="251"/>
      <c r="EYC373" s="250"/>
      <c r="EYD373" s="251"/>
      <c r="EYH373" s="250"/>
      <c r="EYI373" s="251"/>
      <c r="EYM373" s="250"/>
      <c r="EYN373" s="251"/>
      <c r="EYR373" s="250"/>
      <c r="EYS373" s="251"/>
      <c r="EYW373" s="250"/>
      <c r="EYX373" s="251"/>
      <c r="EZB373" s="250"/>
      <c r="EZC373" s="251"/>
      <c r="EZG373" s="250"/>
      <c r="EZH373" s="251"/>
      <c r="EZL373" s="250"/>
      <c r="EZM373" s="251"/>
      <c r="EZQ373" s="250"/>
      <c r="EZR373" s="251"/>
      <c r="EZV373" s="250"/>
      <c r="EZW373" s="251"/>
      <c r="FAA373" s="250"/>
      <c r="FAB373" s="251"/>
      <c r="FAF373" s="250"/>
      <c r="FAG373" s="251"/>
      <c r="FAK373" s="250"/>
      <c r="FAL373" s="251"/>
      <c r="FAP373" s="250"/>
      <c r="FAQ373" s="251"/>
      <c r="FAU373" s="250"/>
      <c r="FAV373" s="251"/>
      <c r="FAZ373" s="250"/>
      <c r="FBA373" s="251"/>
      <c r="FBE373" s="250"/>
      <c r="FBF373" s="251"/>
      <c r="FBJ373" s="250"/>
      <c r="FBK373" s="251"/>
      <c r="FBO373" s="250"/>
      <c r="FBP373" s="251"/>
      <c r="FBT373" s="250"/>
      <c r="FBU373" s="251"/>
      <c r="FBY373" s="250"/>
      <c r="FBZ373" s="251"/>
      <c r="FCD373" s="250"/>
      <c r="FCE373" s="251"/>
      <c r="FCI373" s="250"/>
      <c r="FCJ373" s="251"/>
      <c r="FCN373" s="250"/>
      <c r="FCO373" s="251"/>
      <c r="FCS373" s="250"/>
      <c r="FCT373" s="251"/>
      <c r="FCX373" s="250"/>
      <c r="FCY373" s="251"/>
      <c r="FDC373" s="250"/>
      <c r="FDD373" s="251"/>
      <c r="FDH373" s="250"/>
      <c r="FDI373" s="251"/>
      <c r="FDM373" s="250"/>
      <c r="FDN373" s="251"/>
      <c r="FDR373" s="250"/>
      <c r="FDS373" s="251"/>
      <c r="FDW373" s="250"/>
      <c r="FDX373" s="251"/>
      <c r="FEB373" s="250"/>
      <c r="FEC373" s="251"/>
      <c r="FEG373" s="250"/>
      <c r="FEH373" s="251"/>
      <c r="FEL373" s="250"/>
      <c r="FEM373" s="251"/>
      <c r="FEQ373" s="250"/>
      <c r="FER373" s="251"/>
      <c r="FEV373" s="250"/>
      <c r="FEW373" s="251"/>
      <c r="FFA373" s="250"/>
      <c r="FFB373" s="251"/>
      <c r="FFF373" s="250"/>
      <c r="FFG373" s="251"/>
      <c r="FFK373" s="250"/>
      <c r="FFL373" s="251"/>
      <c r="FFP373" s="250"/>
      <c r="FFQ373" s="251"/>
      <c r="FFU373" s="250"/>
      <c r="FFV373" s="251"/>
      <c r="FFZ373" s="250"/>
      <c r="FGA373" s="251"/>
      <c r="FGE373" s="250"/>
      <c r="FGF373" s="251"/>
      <c r="FGJ373" s="250"/>
      <c r="FGK373" s="251"/>
      <c r="FGO373" s="250"/>
      <c r="FGP373" s="251"/>
      <c r="FGT373" s="250"/>
      <c r="FGU373" s="251"/>
      <c r="FGY373" s="250"/>
      <c r="FGZ373" s="251"/>
      <c r="FHD373" s="250"/>
      <c r="FHE373" s="251"/>
      <c r="FHI373" s="250"/>
      <c r="FHJ373" s="251"/>
      <c r="FHN373" s="250"/>
      <c r="FHO373" s="251"/>
      <c r="FHS373" s="250"/>
      <c r="FHT373" s="251"/>
      <c r="FHX373" s="250"/>
      <c r="FHY373" s="251"/>
      <c r="FIC373" s="250"/>
      <c r="FID373" s="251"/>
      <c r="FIH373" s="250"/>
      <c r="FII373" s="251"/>
      <c r="FIM373" s="250"/>
      <c r="FIN373" s="251"/>
      <c r="FIR373" s="250"/>
      <c r="FIS373" s="251"/>
      <c r="FIW373" s="250"/>
      <c r="FIX373" s="251"/>
      <c r="FJB373" s="250"/>
      <c r="FJC373" s="251"/>
      <c r="FJG373" s="250"/>
      <c r="FJH373" s="251"/>
      <c r="FJL373" s="250"/>
      <c r="FJM373" s="251"/>
      <c r="FJQ373" s="250"/>
      <c r="FJR373" s="251"/>
      <c r="FJV373" s="250"/>
      <c r="FJW373" s="251"/>
      <c r="FKA373" s="250"/>
      <c r="FKB373" s="251"/>
      <c r="FKF373" s="250"/>
      <c r="FKG373" s="251"/>
      <c r="FKK373" s="250"/>
      <c r="FKL373" s="251"/>
      <c r="FKP373" s="250"/>
      <c r="FKQ373" s="251"/>
      <c r="FKU373" s="250"/>
      <c r="FKV373" s="251"/>
      <c r="FKZ373" s="250"/>
      <c r="FLA373" s="251"/>
      <c r="FLE373" s="250"/>
      <c r="FLF373" s="251"/>
      <c r="FLJ373" s="250"/>
      <c r="FLK373" s="251"/>
      <c r="FLO373" s="250"/>
      <c r="FLP373" s="251"/>
      <c r="FLT373" s="250"/>
      <c r="FLU373" s="251"/>
      <c r="FLY373" s="250"/>
      <c r="FLZ373" s="251"/>
      <c r="FMD373" s="250"/>
      <c r="FME373" s="251"/>
      <c r="FMI373" s="250"/>
      <c r="FMJ373" s="251"/>
      <c r="FMN373" s="250"/>
      <c r="FMO373" s="251"/>
      <c r="FMS373" s="250"/>
      <c r="FMT373" s="251"/>
      <c r="FMX373" s="250"/>
      <c r="FMY373" s="251"/>
      <c r="FNC373" s="250"/>
      <c r="FND373" s="251"/>
      <c r="FNH373" s="250"/>
      <c r="FNI373" s="251"/>
      <c r="FNM373" s="250"/>
      <c r="FNN373" s="251"/>
      <c r="FNR373" s="250"/>
      <c r="FNS373" s="251"/>
      <c r="FNW373" s="250"/>
      <c r="FNX373" s="251"/>
      <c r="FOB373" s="250"/>
      <c r="FOC373" s="251"/>
      <c r="FOG373" s="250"/>
      <c r="FOH373" s="251"/>
      <c r="FOL373" s="250"/>
      <c r="FOM373" s="251"/>
      <c r="FOQ373" s="250"/>
      <c r="FOR373" s="251"/>
      <c r="FOV373" s="250"/>
      <c r="FOW373" s="251"/>
      <c r="FPA373" s="250"/>
      <c r="FPB373" s="251"/>
      <c r="FPF373" s="250"/>
      <c r="FPG373" s="251"/>
      <c r="FPK373" s="250"/>
      <c r="FPL373" s="251"/>
      <c r="FPP373" s="250"/>
      <c r="FPQ373" s="251"/>
      <c r="FPU373" s="250"/>
      <c r="FPV373" s="251"/>
      <c r="FPZ373" s="250"/>
      <c r="FQA373" s="251"/>
      <c r="FQE373" s="250"/>
      <c r="FQF373" s="251"/>
      <c r="FQJ373" s="250"/>
      <c r="FQK373" s="251"/>
      <c r="FQO373" s="250"/>
      <c r="FQP373" s="251"/>
      <c r="FQT373" s="250"/>
      <c r="FQU373" s="251"/>
      <c r="FQY373" s="250"/>
      <c r="FQZ373" s="251"/>
      <c r="FRD373" s="250"/>
      <c r="FRE373" s="251"/>
      <c r="FRI373" s="250"/>
      <c r="FRJ373" s="251"/>
      <c r="FRN373" s="250"/>
      <c r="FRO373" s="251"/>
      <c r="FRS373" s="250"/>
      <c r="FRT373" s="251"/>
      <c r="FRX373" s="250"/>
      <c r="FRY373" s="251"/>
      <c r="FSC373" s="250"/>
      <c r="FSD373" s="251"/>
      <c r="FSH373" s="250"/>
      <c r="FSI373" s="251"/>
      <c r="FSM373" s="250"/>
      <c r="FSN373" s="251"/>
      <c r="FSR373" s="250"/>
      <c r="FSS373" s="251"/>
      <c r="FSW373" s="250"/>
      <c r="FSX373" s="251"/>
      <c r="FTB373" s="250"/>
      <c r="FTC373" s="251"/>
      <c r="FTG373" s="250"/>
      <c r="FTH373" s="251"/>
      <c r="FTL373" s="250"/>
      <c r="FTM373" s="251"/>
      <c r="FTQ373" s="250"/>
      <c r="FTR373" s="251"/>
      <c r="FTV373" s="250"/>
      <c r="FTW373" s="251"/>
      <c r="FUA373" s="250"/>
      <c r="FUB373" s="251"/>
      <c r="FUF373" s="250"/>
      <c r="FUG373" s="251"/>
      <c r="FUK373" s="250"/>
      <c r="FUL373" s="251"/>
      <c r="FUP373" s="250"/>
      <c r="FUQ373" s="251"/>
      <c r="FUU373" s="250"/>
      <c r="FUV373" s="251"/>
      <c r="FUZ373" s="250"/>
      <c r="FVA373" s="251"/>
      <c r="FVE373" s="250"/>
      <c r="FVF373" s="251"/>
      <c r="FVJ373" s="250"/>
      <c r="FVK373" s="251"/>
      <c r="FVO373" s="250"/>
      <c r="FVP373" s="251"/>
      <c r="FVT373" s="250"/>
      <c r="FVU373" s="251"/>
      <c r="FVY373" s="250"/>
      <c r="FVZ373" s="251"/>
      <c r="FWD373" s="250"/>
      <c r="FWE373" s="251"/>
      <c r="FWI373" s="250"/>
      <c r="FWJ373" s="251"/>
      <c r="FWN373" s="250"/>
      <c r="FWO373" s="251"/>
      <c r="FWS373" s="250"/>
      <c r="FWT373" s="251"/>
      <c r="FWX373" s="250"/>
      <c r="FWY373" s="251"/>
      <c r="FXC373" s="250"/>
      <c r="FXD373" s="251"/>
      <c r="FXH373" s="250"/>
      <c r="FXI373" s="251"/>
      <c r="FXM373" s="250"/>
      <c r="FXN373" s="251"/>
      <c r="FXR373" s="250"/>
      <c r="FXS373" s="251"/>
      <c r="FXW373" s="250"/>
      <c r="FXX373" s="251"/>
      <c r="FYB373" s="250"/>
      <c r="FYC373" s="251"/>
      <c r="FYG373" s="250"/>
      <c r="FYH373" s="251"/>
      <c r="FYL373" s="250"/>
      <c r="FYM373" s="251"/>
      <c r="FYQ373" s="250"/>
      <c r="FYR373" s="251"/>
      <c r="FYV373" s="250"/>
      <c r="FYW373" s="251"/>
      <c r="FZA373" s="250"/>
      <c r="FZB373" s="251"/>
      <c r="FZF373" s="250"/>
      <c r="FZG373" s="251"/>
      <c r="FZK373" s="250"/>
      <c r="FZL373" s="251"/>
      <c r="FZP373" s="250"/>
      <c r="FZQ373" s="251"/>
      <c r="FZU373" s="250"/>
      <c r="FZV373" s="251"/>
      <c r="FZZ373" s="250"/>
      <c r="GAA373" s="251"/>
      <c r="GAE373" s="250"/>
      <c r="GAF373" s="251"/>
      <c r="GAJ373" s="250"/>
      <c r="GAK373" s="251"/>
      <c r="GAO373" s="250"/>
      <c r="GAP373" s="251"/>
      <c r="GAT373" s="250"/>
      <c r="GAU373" s="251"/>
      <c r="GAY373" s="250"/>
      <c r="GAZ373" s="251"/>
      <c r="GBD373" s="250"/>
      <c r="GBE373" s="251"/>
      <c r="GBI373" s="250"/>
      <c r="GBJ373" s="251"/>
      <c r="GBN373" s="250"/>
      <c r="GBO373" s="251"/>
      <c r="GBS373" s="250"/>
      <c r="GBT373" s="251"/>
      <c r="GBX373" s="250"/>
      <c r="GBY373" s="251"/>
      <c r="GCC373" s="250"/>
      <c r="GCD373" s="251"/>
      <c r="GCH373" s="250"/>
      <c r="GCI373" s="251"/>
      <c r="GCM373" s="250"/>
      <c r="GCN373" s="251"/>
      <c r="GCR373" s="250"/>
      <c r="GCS373" s="251"/>
      <c r="GCW373" s="250"/>
      <c r="GCX373" s="251"/>
      <c r="GDB373" s="250"/>
      <c r="GDC373" s="251"/>
      <c r="GDG373" s="250"/>
      <c r="GDH373" s="251"/>
      <c r="GDL373" s="250"/>
      <c r="GDM373" s="251"/>
      <c r="GDQ373" s="250"/>
      <c r="GDR373" s="251"/>
      <c r="GDV373" s="250"/>
      <c r="GDW373" s="251"/>
      <c r="GEA373" s="250"/>
      <c r="GEB373" s="251"/>
      <c r="GEF373" s="250"/>
      <c r="GEG373" s="251"/>
      <c r="GEK373" s="250"/>
      <c r="GEL373" s="251"/>
      <c r="GEP373" s="250"/>
      <c r="GEQ373" s="251"/>
      <c r="GEU373" s="250"/>
      <c r="GEV373" s="251"/>
      <c r="GEZ373" s="250"/>
      <c r="GFA373" s="251"/>
      <c r="GFE373" s="250"/>
      <c r="GFF373" s="251"/>
      <c r="GFJ373" s="250"/>
      <c r="GFK373" s="251"/>
      <c r="GFO373" s="250"/>
      <c r="GFP373" s="251"/>
      <c r="GFT373" s="250"/>
      <c r="GFU373" s="251"/>
      <c r="GFY373" s="250"/>
      <c r="GFZ373" s="251"/>
      <c r="GGD373" s="250"/>
      <c r="GGE373" s="251"/>
      <c r="GGI373" s="250"/>
      <c r="GGJ373" s="251"/>
      <c r="GGN373" s="250"/>
      <c r="GGO373" s="251"/>
      <c r="GGS373" s="250"/>
      <c r="GGT373" s="251"/>
      <c r="GGX373" s="250"/>
      <c r="GGY373" s="251"/>
      <c r="GHC373" s="250"/>
      <c r="GHD373" s="251"/>
      <c r="GHH373" s="250"/>
      <c r="GHI373" s="251"/>
      <c r="GHM373" s="250"/>
      <c r="GHN373" s="251"/>
      <c r="GHR373" s="250"/>
      <c r="GHS373" s="251"/>
      <c r="GHW373" s="250"/>
      <c r="GHX373" s="251"/>
      <c r="GIB373" s="250"/>
      <c r="GIC373" s="251"/>
      <c r="GIG373" s="250"/>
      <c r="GIH373" s="251"/>
      <c r="GIL373" s="250"/>
      <c r="GIM373" s="251"/>
      <c r="GIQ373" s="250"/>
      <c r="GIR373" s="251"/>
      <c r="GIV373" s="250"/>
      <c r="GIW373" s="251"/>
      <c r="GJA373" s="250"/>
      <c r="GJB373" s="251"/>
      <c r="GJF373" s="250"/>
      <c r="GJG373" s="251"/>
      <c r="GJK373" s="250"/>
      <c r="GJL373" s="251"/>
      <c r="GJP373" s="250"/>
      <c r="GJQ373" s="251"/>
      <c r="GJU373" s="250"/>
      <c r="GJV373" s="251"/>
      <c r="GJZ373" s="250"/>
      <c r="GKA373" s="251"/>
      <c r="GKE373" s="250"/>
      <c r="GKF373" s="251"/>
      <c r="GKJ373" s="250"/>
      <c r="GKK373" s="251"/>
      <c r="GKO373" s="250"/>
      <c r="GKP373" s="251"/>
      <c r="GKT373" s="250"/>
      <c r="GKU373" s="251"/>
      <c r="GKY373" s="250"/>
      <c r="GKZ373" s="251"/>
      <c r="GLD373" s="250"/>
      <c r="GLE373" s="251"/>
      <c r="GLI373" s="250"/>
      <c r="GLJ373" s="251"/>
      <c r="GLN373" s="250"/>
      <c r="GLO373" s="251"/>
      <c r="GLS373" s="250"/>
      <c r="GLT373" s="251"/>
      <c r="GLX373" s="250"/>
      <c r="GLY373" s="251"/>
      <c r="GMC373" s="250"/>
      <c r="GMD373" s="251"/>
      <c r="GMH373" s="250"/>
      <c r="GMI373" s="251"/>
      <c r="GMM373" s="250"/>
      <c r="GMN373" s="251"/>
      <c r="GMR373" s="250"/>
      <c r="GMS373" s="251"/>
      <c r="GMW373" s="250"/>
      <c r="GMX373" s="251"/>
      <c r="GNB373" s="250"/>
      <c r="GNC373" s="251"/>
      <c r="GNG373" s="250"/>
      <c r="GNH373" s="251"/>
      <c r="GNL373" s="250"/>
      <c r="GNM373" s="251"/>
      <c r="GNQ373" s="250"/>
      <c r="GNR373" s="251"/>
      <c r="GNV373" s="250"/>
      <c r="GNW373" s="251"/>
      <c r="GOA373" s="250"/>
      <c r="GOB373" s="251"/>
      <c r="GOF373" s="250"/>
      <c r="GOG373" s="251"/>
      <c r="GOK373" s="250"/>
      <c r="GOL373" s="251"/>
      <c r="GOP373" s="250"/>
      <c r="GOQ373" s="251"/>
      <c r="GOU373" s="250"/>
      <c r="GOV373" s="251"/>
      <c r="GOZ373" s="250"/>
      <c r="GPA373" s="251"/>
      <c r="GPE373" s="250"/>
      <c r="GPF373" s="251"/>
      <c r="GPJ373" s="250"/>
      <c r="GPK373" s="251"/>
      <c r="GPO373" s="250"/>
      <c r="GPP373" s="251"/>
      <c r="GPT373" s="250"/>
      <c r="GPU373" s="251"/>
      <c r="GPY373" s="250"/>
      <c r="GPZ373" s="251"/>
      <c r="GQD373" s="250"/>
      <c r="GQE373" s="251"/>
      <c r="GQI373" s="250"/>
      <c r="GQJ373" s="251"/>
      <c r="GQN373" s="250"/>
      <c r="GQO373" s="251"/>
      <c r="GQS373" s="250"/>
      <c r="GQT373" s="251"/>
      <c r="GQX373" s="250"/>
      <c r="GQY373" s="251"/>
      <c r="GRC373" s="250"/>
      <c r="GRD373" s="251"/>
      <c r="GRH373" s="250"/>
      <c r="GRI373" s="251"/>
      <c r="GRM373" s="250"/>
      <c r="GRN373" s="251"/>
      <c r="GRR373" s="250"/>
      <c r="GRS373" s="251"/>
      <c r="GRW373" s="250"/>
      <c r="GRX373" s="251"/>
      <c r="GSB373" s="250"/>
      <c r="GSC373" s="251"/>
      <c r="GSG373" s="250"/>
      <c r="GSH373" s="251"/>
      <c r="GSL373" s="250"/>
      <c r="GSM373" s="251"/>
      <c r="GSQ373" s="250"/>
      <c r="GSR373" s="251"/>
      <c r="GSV373" s="250"/>
      <c r="GSW373" s="251"/>
      <c r="GTA373" s="250"/>
      <c r="GTB373" s="251"/>
      <c r="GTF373" s="250"/>
      <c r="GTG373" s="251"/>
      <c r="GTK373" s="250"/>
      <c r="GTL373" s="251"/>
      <c r="GTP373" s="250"/>
      <c r="GTQ373" s="251"/>
      <c r="GTU373" s="250"/>
      <c r="GTV373" s="251"/>
      <c r="GTZ373" s="250"/>
      <c r="GUA373" s="251"/>
      <c r="GUE373" s="250"/>
      <c r="GUF373" s="251"/>
      <c r="GUJ373" s="250"/>
      <c r="GUK373" s="251"/>
      <c r="GUO373" s="250"/>
      <c r="GUP373" s="251"/>
      <c r="GUT373" s="250"/>
      <c r="GUU373" s="251"/>
      <c r="GUY373" s="250"/>
      <c r="GUZ373" s="251"/>
      <c r="GVD373" s="250"/>
      <c r="GVE373" s="251"/>
      <c r="GVI373" s="250"/>
      <c r="GVJ373" s="251"/>
      <c r="GVN373" s="250"/>
      <c r="GVO373" s="251"/>
      <c r="GVS373" s="250"/>
      <c r="GVT373" s="251"/>
      <c r="GVX373" s="250"/>
      <c r="GVY373" s="251"/>
      <c r="GWC373" s="250"/>
      <c r="GWD373" s="251"/>
      <c r="GWH373" s="250"/>
      <c r="GWI373" s="251"/>
      <c r="GWM373" s="250"/>
      <c r="GWN373" s="251"/>
      <c r="GWR373" s="250"/>
      <c r="GWS373" s="251"/>
      <c r="GWW373" s="250"/>
      <c r="GWX373" s="251"/>
      <c r="GXB373" s="250"/>
      <c r="GXC373" s="251"/>
      <c r="GXG373" s="250"/>
      <c r="GXH373" s="251"/>
      <c r="GXL373" s="250"/>
      <c r="GXM373" s="251"/>
      <c r="GXQ373" s="250"/>
      <c r="GXR373" s="251"/>
      <c r="GXV373" s="250"/>
      <c r="GXW373" s="251"/>
      <c r="GYA373" s="250"/>
      <c r="GYB373" s="251"/>
      <c r="GYF373" s="250"/>
      <c r="GYG373" s="251"/>
      <c r="GYK373" s="250"/>
      <c r="GYL373" s="251"/>
      <c r="GYP373" s="250"/>
      <c r="GYQ373" s="251"/>
      <c r="GYU373" s="250"/>
      <c r="GYV373" s="251"/>
      <c r="GYZ373" s="250"/>
      <c r="GZA373" s="251"/>
      <c r="GZE373" s="250"/>
      <c r="GZF373" s="251"/>
      <c r="GZJ373" s="250"/>
      <c r="GZK373" s="251"/>
      <c r="GZO373" s="250"/>
      <c r="GZP373" s="251"/>
      <c r="GZT373" s="250"/>
      <c r="GZU373" s="251"/>
      <c r="GZY373" s="250"/>
      <c r="GZZ373" s="251"/>
      <c r="HAD373" s="250"/>
      <c r="HAE373" s="251"/>
      <c r="HAI373" s="250"/>
      <c r="HAJ373" s="251"/>
      <c r="HAN373" s="250"/>
      <c r="HAO373" s="251"/>
      <c r="HAS373" s="250"/>
      <c r="HAT373" s="251"/>
      <c r="HAX373" s="250"/>
      <c r="HAY373" s="251"/>
      <c r="HBC373" s="250"/>
      <c r="HBD373" s="251"/>
      <c r="HBH373" s="250"/>
      <c r="HBI373" s="251"/>
      <c r="HBM373" s="250"/>
      <c r="HBN373" s="251"/>
      <c r="HBR373" s="250"/>
      <c r="HBS373" s="251"/>
      <c r="HBW373" s="250"/>
      <c r="HBX373" s="251"/>
      <c r="HCB373" s="250"/>
      <c r="HCC373" s="251"/>
      <c r="HCG373" s="250"/>
      <c r="HCH373" s="251"/>
      <c r="HCL373" s="250"/>
      <c r="HCM373" s="251"/>
      <c r="HCQ373" s="250"/>
      <c r="HCR373" s="251"/>
      <c r="HCV373" s="250"/>
      <c r="HCW373" s="251"/>
      <c r="HDA373" s="250"/>
      <c r="HDB373" s="251"/>
      <c r="HDF373" s="250"/>
      <c r="HDG373" s="251"/>
      <c r="HDK373" s="250"/>
      <c r="HDL373" s="251"/>
      <c r="HDP373" s="250"/>
      <c r="HDQ373" s="251"/>
      <c r="HDU373" s="250"/>
      <c r="HDV373" s="251"/>
      <c r="HDZ373" s="250"/>
      <c r="HEA373" s="251"/>
      <c r="HEE373" s="250"/>
      <c r="HEF373" s="251"/>
      <c r="HEJ373" s="250"/>
      <c r="HEK373" s="251"/>
      <c r="HEO373" s="250"/>
      <c r="HEP373" s="251"/>
      <c r="HET373" s="250"/>
      <c r="HEU373" s="251"/>
      <c r="HEY373" s="250"/>
      <c r="HEZ373" s="251"/>
      <c r="HFD373" s="250"/>
      <c r="HFE373" s="251"/>
      <c r="HFI373" s="250"/>
      <c r="HFJ373" s="251"/>
      <c r="HFN373" s="250"/>
      <c r="HFO373" s="251"/>
      <c r="HFS373" s="250"/>
      <c r="HFT373" s="251"/>
      <c r="HFX373" s="250"/>
      <c r="HFY373" s="251"/>
      <c r="HGC373" s="250"/>
      <c r="HGD373" s="251"/>
      <c r="HGH373" s="250"/>
      <c r="HGI373" s="251"/>
      <c r="HGM373" s="250"/>
      <c r="HGN373" s="251"/>
      <c r="HGR373" s="250"/>
      <c r="HGS373" s="251"/>
      <c r="HGW373" s="250"/>
      <c r="HGX373" s="251"/>
      <c r="HHB373" s="250"/>
      <c r="HHC373" s="251"/>
      <c r="HHG373" s="250"/>
      <c r="HHH373" s="251"/>
      <c r="HHL373" s="250"/>
      <c r="HHM373" s="251"/>
      <c r="HHQ373" s="250"/>
      <c r="HHR373" s="251"/>
      <c r="HHV373" s="250"/>
      <c r="HHW373" s="251"/>
      <c r="HIA373" s="250"/>
      <c r="HIB373" s="251"/>
      <c r="HIF373" s="250"/>
      <c r="HIG373" s="251"/>
      <c r="HIK373" s="250"/>
      <c r="HIL373" s="251"/>
      <c r="HIP373" s="250"/>
      <c r="HIQ373" s="251"/>
      <c r="HIU373" s="250"/>
      <c r="HIV373" s="251"/>
      <c r="HIZ373" s="250"/>
      <c r="HJA373" s="251"/>
      <c r="HJE373" s="250"/>
      <c r="HJF373" s="251"/>
      <c r="HJJ373" s="250"/>
      <c r="HJK373" s="251"/>
      <c r="HJO373" s="250"/>
      <c r="HJP373" s="251"/>
      <c r="HJT373" s="250"/>
      <c r="HJU373" s="251"/>
      <c r="HJY373" s="250"/>
      <c r="HJZ373" s="251"/>
      <c r="HKD373" s="250"/>
      <c r="HKE373" s="251"/>
      <c r="HKI373" s="250"/>
      <c r="HKJ373" s="251"/>
      <c r="HKN373" s="250"/>
      <c r="HKO373" s="251"/>
      <c r="HKS373" s="250"/>
      <c r="HKT373" s="251"/>
      <c r="HKX373" s="250"/>
      <c r="HKY373" s="251"/>
      <c r="HLC373" s="250"/>
      <c r="HLD373" s="251"/>
      <c r="HLH373" s="250"/>
      <c r="HLI373" s="251"/>
      <c r="HLM373" s="250"/>
      <c r="HLN373" s="251"/>
      <c r="HLR373" s="250"/>
      <c r="HLS373" s="251"/>
      <c r="HLW373" s="250"/>
      <c r="HLX373" s="251"/>
      <c r="HMB373" s="250"/>
      <c r="HMC373" s="251"/>
      <c r="HMG373" s="250"/>
      <c r="HMH373" s="251"/>
      <c r="HML373" s="250"/>
      <c r="HMM373" s="251"/>
      <c r="HMQ373" s="250"/>
      <c r="HMR373" s="251"/>
      <c r="HMV373" s="250"/>
      <c r="HMW373" s="251"/>
      <c r="HNA373" s="250"/>
      <c r="HNB373" s="251"/>
      <c r="HNF373" s="250"/>
      <c r="HNG373" s="251"/>
      <c r="HNK373" s="250"/>
      <c r="HNL373" s="251"/>
      <c r="HNP373" s="250"/>
      <c r="HNQ373" s="251"/>
      <c r="HNU373" s="250"/>
      <c r="HNV373" s="251"/>
      <c r="HNZ373" s="250"/>
      <c r="HOA373" s="251"/>
      <c r="HOE373" s="250"/>
      <c r="HOF373" s="251"/>
      <c r="HOJ373" s="250"/>
      <c r="HOK373" s="251"/>
      <c r="HOO373" s="250"/>
      <c r="HOP373" s="251"/>
      <c r="HOT373" s="250"/>
      <c r="HOU373" s="251"/>
      <c r="HOY373" s="250"/>
      <c r="HOZ373" s="251"/>
      <c r="HPD373" s="250"/>
      <c r="HPE373" s="251"/>
      <c r="HPI373" s="250"/>
      <c r="HPJ373" s="251"/>
      <c r="HPN373" s="250"/>
      <c r="HPO373" s="251"/>
      <c r="HPS373" s="250"/>
      <c r="HPT373" s="251"/>
      <c r="HPX373" s="250"/>
      <c r="HPY373" s="251"/>
      <c r="HQC373" s="250"/>
      <c r="HQD373" s="251"/>
      <c r="HQH373" s="250"/>
      <c r="HQI373" s="251"/>
      <c r="HQM373" s="250"/>
      <c r="HQN373" s="251"/>
      <c r="HQR373" s="250"/>
      <c r="HQS373" s="251"/>
      <c r="HQW373" s="250"/>
      <c r="HQX373" s="251"/>
      <c r="HRB373" s="250"/>
      <c r="HRC373" s="251"/>
      <c r="HRG373" s="250"/>
      <c r="HRH373" s="251"/>
      <c r="HRL373" s="250"/>
      <c r="HRM373" s="251"/>
      <c r="HRQ373" s="250"/>
      <c r="HRR373" s="251"/>
      <c r="HRV373" s="250"/>
      <c r="HRW373" s="251"/>
      <c r="HSA373" s="250"/>
      <c r="HSB373" s="251"/>
      <c r="HSF373" s="250"/>
      <c r="HSG373" s="251"/>
      <c r="HSK373" s="250"/>
      <c r="HSL373" s="251"/>
      <c r="HSP373" s="250"/>
      <c r="HSQ373" s="251"/>
      <c r="HSU373" s="250"/>
      <c r="HSV373" s="251"/>
      <c r="HSZ373" s="250"/>
      <c r="HTA373" s="251"/>
      <c r="HTE373" s="250"/>
      <c r="HTF373" s="251"/>
      <c r="HTJ373" s="250"/>
      <c r="HTK373" s="251"/>
      <c r="HTO373" s="250"/>
      <c r="HTP373" s="251"/>
      <c r="HTT373" s="250"/>
      <c r="HTU373" s="251"/>
      <c r="HTY373" s="250"/>
      <c r="HTZ373" s="251"/>
      <c r="HUD373" s="250"/>
      <c r="HUE373" s="251"/>
      <c r="HUI373" s="250"/>
      <c r="HUJ373" s="251"/>
      <c r="HUN373" s="250"/>
      <c r="HUO373" s="251"/>
      <c r="HUS373" s="250"/>
      <c r="HUT373" s="251"/>
      <c r="HUX373" s="250"/>
      <c r="HUY373" s="251"/>
      <c r="HVC373" s="250"/>
      <c r="HVD373" s="251"/>
      <c r="HVH373" s="250"/>
      <c r="HVI373" s="251"/>
      <c r="HVM373" s="250"/>
      <c r="HVN373" s="251"/>
      <c r="HVR373" s="250"/>
      <c r="HVS373" s="251"/>
      <c r="HVW373" s="250"/>
      <c r="HVX373" s="251"/>
      <c r="HWB373" s="250"/>
      <c r="HWC373" s="251"/>
      <c r="HWG373" s="250"/>
      <c r="HWH373" s="251"/>
      <c r="HWL373" s="250"/>
      <c r="HWM373" s="251"/>
      <c r="HWQ373" s="250"/>
      <c r="HWR373" s="251"/>
      <c r="HWV373" s="250"/>
      <c r="HWW373" s="251"/>
      <c r="HXA373" s="250"/>
      <c r="HXB373" s="251"/>
      <c r="HXF373" s="250"/>
      <c r="HXG373" s="251"/>
      <c r="HXK373" s="250"/>
      <c r="HXL373" s="251"/>
      <c r="HXP373" s="250"/>
      <c r="HXQ373" s="251"/>
      <c r="HXU373" s="250"/>
      <c r="HXV373" s="251"/>
      <c r="HXZ373" s="250"/>
      <c r="HYA373" s="251"/>
      <c r="HYE373" s="250"/>
      <c r="HYF373" s="251"/>
      <c r="HYJ373" s="250"/>
      <c r="HYK373" s="251"/>
      <c r="HYO373" s="250"/>
      <c r="HYP373" s="251"/>
      <c r="HYT373" s="250"/>
      <c r="HYU373" s="251"/>
      <c r="HYY373" s="250"/>
      <c r="HYZ373" s="251"/>
      <c r="HZD373" s="250"/>
      <c r="HZE373" s="251"/>
      <c r="HZI373" s="250"/>
      <c r="HZJ373" s="251"/>
      <c r="HZN373" s="250"/>
      <c r="HZO373" s="251"/>
      <c r="HZS373" s="250"/>
      <c r="HZT373" s="251"/>
      <c r="HZX373" s="250"/>
      <c r="HZY373" s="251"/>
      <c r="IAC373" s="250"/>
      <c r="IAD373" s="251"/>
      <c r="IAH373" s="250"/>
      <c r="IAI373" s="251"/>
      <c r="IAM373" s="250"/>
      <c r="IAN373" s="251"/>
      <c r="IAR373" s="250"/>
      <c r="IAS373" s="251"/>
      <c r="IAW373" s="250"/>
      <c r="IAX373" s="251"/>
      <c r="IBB373" s="250"/>
      <c r="IBC373" s="251"/>
      <c r="IBG373" s="250"/>
      <c r="IBH373" s="251"/>
      <c r="IBL373" s="250"/>
      <c r="IBM373" s="251"/>
      <c r="IBQ373" s="250"/>
      <c r="IBR373" s="251"/>
      <c r="IBV373" s="250"/>
      <c r="IBW373" s="251"/>
      <c r="ICA373" s="250"/>
      <c r="ICB373" s="251"/>
      <c r="ICF373" s="250"/>
      <c r="ICG373" s="251"/>
      <c r="ICK373" s="250"/>
      <c r="ICL373" s="251"/>
      <c r="ICP373" s="250"/>
      <c r="ICQ373" s="251"/>
      <c r="ICU373" s="250"/>
      <c r="ICV373" s="251"/>
      <c r="ICZ373" s="250"/>
      <c r="IDA373" s="251"/>
      <c r="IDE373" s="250"/>
      <c r="IDF373" s="251"/>
      <c r="IDJ373" s="250"/>
      <c r="IDK373" s="251"/>
      <c r="IDO373" s="250"/>
      <c r="IDP373" s="251"/>
      <c r="IDT373" s="250"/>
      <c r="IDU373" s="251"/>
      <c r="IDY373" s="250"/>
      <c r="IDZ373" s="251"/>
      <c r="IED373" s="250"/>
      <c r="IEE373" s="251"/>
      <c r="IEI373" s="250"/>
      <c r="IEJ373" s="251"/>
      <c r="IEN373" s="250"/>
      <c r="IEO373" s="251"/>
      <c r="IES373" s="250"/>
      <c r="IET373" s="251"/>
      <c r="IEX373" s="250"/>
      <c r="IEY373" s="251"/>
      <c r="IFC373" s="250"/>
      <c r="IFD373" s="251"/>
      <c r="IFH373" s="250"/>
      <c r="IFI373" s="251"/>
      <c r="IFM373" s="250"/>
      <c r="IFN373" s="251"/>
      <c r="IFR373" s="250"/>
      <c r="IFS373" s="251"/>
      <c r="IFW373" s="250"/>
      <c r="IFX373" s="251"/>
      <c r="IGB373" s="250"/>
      <c r="IGC373" s="251"/>
      <c r="IGG373" s="250"/>
      <c r="IGH373" s="251"/>
      <c r="IGL373" s="250"/>
      <c r="IGM373" s="251"/>
      <c r="IGQ373" s="250"/>
      <c r="IGR373" s="251"/>
      <c r="IGV373" s="250"/>
      <c r="IGW373" s="251"/>
      <c r="IHA373" s="250"/>
      <c r="IHB373" s="251"/>
      <c r="IHF373" s="250"/>
      <c r="IHG373" s="251"/>
      <c r="IHK373" s="250"/>
      <c r="IHL373" s="251"/>
      <c r="IHP373" s="250"/>
      <c r="IHQ373" s="251"/>
      <c r="IHU373" s="250"/>
      <c r="IHV373" s="251"/>
      <c r="IHZ373" s="250"/>
      <c r="IIA373" s="251"/>
      <c r="IIE373" s="250"/>
      <c r="IIF373" s="251"/>
      <c r="IIJ373" s="250"/>
      <c r="IIK373" s="251"/>
      <c r="IIO373" s="250"/>
      <c r="IIP373" s="251"/>
      <c r="IIT373" s="250"/>
      <c r="IIU373" s="251"/>
      <c r="IIY373" s="250"/>
      <c r="IIZ373" s="251"/>
      <c r="IJD373" s="250"/>
      <c r="IJE373" s="251"/>
      <c r="IJI373" s="250"/>
      <c r="IJJ373" s="251"/>
      <c r="IJN373" s="250"/>
      <c r="IJO373" s="251"/>
      <c r="IJS373" s="250"/>
      <c r="IJT373" s="251"/>
      <c r="IJX373" s="250"/>
      <c r="IJY373" s="251"/>
      <c r="IKC373" s="250"/>
      <c r="IKD373" s="251"/>
      <c r="IKH373" s="250"/>
      <c r="IKI373" s="251"/>
      <c r="IKM373" s="250"/>
      <c r="IKN373" s="251"/>
      <c r="IKR373" s="250"/>
      <c r="IKS373" s="251"/>
      <c r="IKW373" s="250"/>
      <c r="IKX373" s="251"/>
      <c r="ILB373" s="250"/>
      <c r="ILC373" s="251"/>
      <c r="ILG373" s="250"/>
      <c r="ILH373" s="251"/>
      <c r="ILL373" s="250"/>
      <c r="ILM373" s="251"/>
      <c r="ILQ373" s="250"/>
      <c r="ILR373" s="251"/>
      <c r="ILV373" s="250"/>
      <c r="ILW373" s="251"/>
      <c r="IMA373" s="250"/>
      <c r="IMB373" s="251"/>
      <c r="IMF373" s="250"/>
      <c r="IMG373" s="251"/>
      <c r="IMK373" s="250"/>
      <c r="IML373" s="251"/>
      <c r="IMP373" s="250"/>
      <c r="IMQ373" s="251"/>
      <c r="IMU373" s="250"/>
      <c r="IMV373" s="251"/>
      <c r="IMZ373" s="250"/>
      <c r="INA373" s="251"/>
      <c r="INE373" s="250"/>
      <c r="INF373" s="251"/>
      <c r="INJ373" s="250"/>
      <c r="INK373" s="251"/>
      <c r="INO373" s="250"/>
      <c r="INP373" s="251"/>
      <c r="INT373" s="250"/>
      <c r="INU373" s="251"/>
      <c r="INY373" s="250"/>
      <c r="INZ373" s="251"/>
      <c r="IOD373" s="250"/>
      <c r="IOE373" s="251"/>
      <c r="IOI373" s="250"/>
      <c r="IOJ373" s="251"/>
      <c r="ION373" s="250"/>
      <c r="IOO373" s="251"/>
      <c r="IOS373" s="250"/>
      <c r="IOT373" s="251"/>
      <c r="IOX373" s="250"/>
      <c r="IOY373" s="251"/>
      <c r="IPC373" s="250"/>
      <c r="IPD373" s="251"/>
      <c r="IPH373" s="250"/>
      <c r="IPI373" s="251"/>
      <c r="IPM373" s="250"/>
      <c r="IPN373" s="251"/>
      <c r="IPR373" s="250"/>
      <c r="IPS373" s="251"/>
      <c r="IPW373" s="250"/>
      <c r="IPX373" s="251"/>
      <c r="IQB373" s="250"/>
      <c r="IQC373" s="251"/>
      <c r="IQG373" s="250"/>
      <c r="IQH373" s="251"/>
      <c r="IQL373" s="250"/>
      <c r="IQM373" s="251"/>
      <c r="IQQ373" s="250"/>
      <c r="IQR373" s="251"/>
      <c r="IQV373" s="250"/>
      <c r="IQW373" s="251"/>
      <c r="IRA373" s="250"/>
      <c r="IRB373" s="251"/>
      <c r="IRF373" s="250"/>
      <c r="IRG373" s="251"/>
      <c r="IRK373" s="250"/>
      <c r="IRL373" s="251"/>
      <c r="IRP373" s="250"/>
      <c r="IRQ373" s="251"/>
      <c r="IRU373" s="250"/>
      <c r="IRV373" s="251"/>
      <c r="IRZ373" s="250"/>
      <c r="ISA373" s="251"/>
      <c r="ISE373" s="250"/>
      <c r="ISF373" s="251"/>
      <c r="ISJ373" s="250"/>
      <c r="ISK373" s="251"/>
      <c r="ISO373" s="250"/>
      <c r="ISP373" s="251"/>
      <c r="IST373" s="250"/>
      <c r="ISU373" s="251"/>
      <c r="ISY373" s="250"/>
      <c r="ISZ373" s="251"/>
      <c r="ITD373" s="250"/>
      <c r="ITE373" s="251"/>
      <c r="ITI373" s="250"/>
      <c r="ITJ373" s="251"/>
      <c r="ITN373" s="250"/>
      <c r="ITO373" s="251"/>
      <c r="ITS373" s="250"/>
      <c r="ITT373" s="251"/>
      <c r="ITX373" s="250"/>
      <c r="ITY373" s="251"/>
      <c r="IUC373" s="250"/>
      <c r="IUD373" s="251"/>
      <c r="IUH373" s="250"/>
      <c r="IUI373" s="251"/>
      <c r="IUM373" s="250"/>
      <c r="IUN373" s="251"/>
      <c r="IUR373" s="250"/>
      <c r="IUS373" s="251"/>
      <c r="IUW373" s="250"/>
      <c r="IUX373" s="251"/>
      <c r="IVB373" s="250"/>
      <c r="IVC373" s="251"/>
      <c r="IVG373" s="250"/>
      <c r="IVH373" s="251"/>
      <c r="IVL373" s="250"/>
      <c r="IVM373" s="251"/>
      <c r="IVQ373" s="250"/>
      <c r="IVR373" s="251"/>
      <c r="IVV373" s="250"/>
      <c r="IVW373" s="251"/>
      <c r="IWA373" s="250"/>
      <c r="IWB373" s="251"/>
      <c r="IWF373" s="250"/>
      <c r="IWG373" s="251"/>
      <c r="IWK373" s="250"/>
      <c r="IWL373" s="251"/>
      <c r="IWP373" s="250"/>
      <c r="IWQ373" s="251"/>
      <c r="IWU373" s="250"/>
      <c r="IWV373" s="251"/>
      <c r="IWZ373" s="250"/>
      <c r="IXA373" s="251"/>
      <c r="IXE373" s="250"/>
      <c r="IXF373" s="251"/>
      <c r="IXJ373" s="250"/>
      <c r="IXK373" s="251"/>
      <c r="IXO373" s="250"/>
      <c r="IXP373" s="251"/>
      <c r="IXT373" s="250"/>
      <c r="IXU373" s="251"/>
      <c r="IXY373" s="250"/>
      <c r="IXZ373" s="251"/>
      <c r="IYD373" s="250"/>
      <c r="IYE373" s="251"/>
      <c r="IYI373" s="250"/>
      <c r="IYJ373" s="251"/>
      <c r="IYN373" s="250"/>
      <c r="IYO373" s="251"/>
      <c r="IYS373" s="250"/>
      <c r="IYT373" s="251"/>
      <c r="IYX373" s="250"/>
      <c r="IYY373" s="251"/>
      <c r="IZC373" s="250"/>
      <c r="IZD373" s="251"/>
      <c r="IZH373" s="250"/>
      <c r="IZI373" s="251"/>
      <c r="IZM373" s="250"/>
      <c r="IZN373" s="251"/>
      <c r="IZR373" s="250"/>
      <c r="IZS373" s="251"/>
      <c r="IZW373" s="250"/>
      <c r="IZX373" s="251"/>
      <c r="JAB373" s="250"/>
      <c r="JAC373" s="251"/>
      <c r="JAG373" s="250"/>
      <c r="JAH373" s="251"/>
      <c r="JAL373" s="250"/>
      <c r="JAM373" s="251"/>
      <c r="JAQ373" s="250"/>
      <c r="JAR373" s="251"/>
      <c r="JAV373" s="250"/>
      <c r="JAW373" s="251"/>
      <c r="JBA373" s="250"/>
      <c r="JBB373" s="251"/>
      <c r="JBF373" s="250"/>
      <c r="JBG373" s="251"/>
      <c r="JBK373" s="250"/>
      <c r="JBL373" s="251"/>
      <c r="JBP373" s="250"/>
      <c r="JBQ373" s="251"/>
      <c r="JBU373" s="250"/>
      <c r="JBV373" s="251"/>
      <c r="JBZ373" s="250"/>
      <c r="JCA373" s="251"/>
      <c r="JCE373" s="250"/>
      <c r="JCF373" s="251"/>
      <c r="JCJ373" s="250"/>
      <c r="JCK373" s="251"/>
      <c r="JCO373" s="250"/>
      <c r="JCP373" s="251"/>
      <c r="JCT373" s="250"/>
      <c r="JCU373" s="251"/>
      <c r="JCY373" s="250"/>
      <c r="JCZ373" s="251"/>
      <c r="JDD373" s="250"/>
      <c r="JDE373" s="251"/>
      <c r="JDI373" s="250"/>
      <c r="JDJ373" s="251"/>
      <c r="JDN373" s="250"/>
      <c r="JDO373" s="251"/>
      <c r="JDS373" s="250"/>
      <c r="JDT373" s="251"/>
      <c r="JDX373" s="250"/>
      <c r="JDY373" s="251"/>
      <c r="JEC373" s="250"/>
      <c r="JED373" s="251"/>
      <c r="JEH373" s="250"/>
      <c r="JEI373" s="251"/>
      <c r="JEM373" s="250"/>
      <c r="JEN373" s="251"/>
      <c r="JER373" s="250"/>
      <c r="JES373" s="251"/>
      <c r="JEW373" s="250"/>
      <c r="JEX373" s="251"/>
      <c r="JFB373" s="250"/>
      <c r="JFC373" s="251"/>
      <c r="JFG373" s="250"/>
      <c r="JFH373" s="251"/>
      <c r="JFL373" s="250"/>
      <c r="JFM373" s="251"/>
      <c r="JFQ373" s="250"/>
      <c r="JFR373" s="251"/>
      <c r="JFV373" s="250"/>
      <c r="JFW373" s="251"/>
      <c r="JGA373" s="250"/>
      <c r="JGB373" s="251"/>
      <c r="JGF373" s="250"/>
      <c r="JGG373" s="251"/>
      <c r="JGK373" s="250"/>
      <c r="JGL373" s="251"/>
      <c r="JGP373" s="250"/>
      <c r="JGQ373" s="251"/>
      <c r="JGU373" s="250"/>
      <c r="JGV373" s="251"/>
      <c r="JGZ373" s="250"/>
      <c r="JHA373" s="251"/>
      <c r="JHE373" s="250"/>
      <c r="JHF373" s="251"/>
      <c r="JHJ373" s="250"/>
      <c r="JHK373" s="251"/>
      <c r="JHO373" s="250"/>
      <c r="JHP373" s="251"/>
      <c r="JHT373" s="250"/>
      <c r="JHU373" s="251"/>
      <c r="JHY373" s="250"/>
      <c r="JHZ373" s="251"/>
      <c r="JID373" s="250"/>
      <c r="JIE373" s="251"/>
      <c r="JII373" s="250"/>
      <c r="JIJ373" s="251"/>
      <c r="JIN373" s="250"/>
      <c r="JIO373" s="251"/>
      <c r="JIS373" s="250"/>
      <c r="JIT373" s="251"/>
      <c r="JIX373" s="250"/>
      <c r="JIY373" s="251"/>
      <c r="JJC373" s="250"/>
      <c r="JJD373" s="251"/>
      <c r="JJH373" s="250"/>
      <c r="JJI373" s="251"/>
      <c r="JJM373" s="250"/>
      <c r="JJN373" s="251"/>
      <c r="JJR373" s="250"/>
      <c r="JJS373" s="251"/>
      <c r="JJW373" s="250"/>
      <c r="JJX373" s="251"/>
      <c r="JKB373" s="250"/>
      <c r="JKC373" s="251"/>
      <c r="JKG373" s="250"/>
      <c r="JKH373" s="251"/>
      <c r="JKL373" s="250"/>
      <c r="JKM373" s="251"/>
      <c r="JKQ373" s="250"/>
      <c r="JKR373" s="251"/>
      <c r="JKV373" s="250"/>
      <c r="JKW373" s="251"/>
      <c r="JLA373" s="250"/>
      <c r="JLB373" s="251"/>
      <c r="JLF373" s="250"/>
      <c r="JLG373" s="251"/>
      <c r="JLK373" s="250"/>
      <c r="JLL373" s="251"/>
      <c r="JLP373" s="250"/>
      <c r="JLQ373" s="251"/>
      <c r="JLU373" s="250"/>
      <c r="JLV373" s="251"/>
      <c r="JLZ373" s="250"/>
      <c r="JMA373" s="251"/>
      <c r="JME373" s="250"/>
      <c r="JMF373" s="251"/>
      <c r="JMJ373" s="250"/>
      <c r="JMK373" s="251"/>
      <c r="JMO373" s="250"/>
      <c r="JMP373" s="251"/>
      <c r="JMT373" s="250"/>
      <c r="JMU373" s="251"/>
      <c r="JMY373" s="250"/>
      <c r="JMZ373" s="251"/>
      <c r="JND373" s="250"/>
      <c r="JNE373" s="251"/>
      <c r="JNI373" s="250"/>
      <c r="JNJ373" s="251"/>
      <c r="JNN373" s="250"/>
      <c r="JNO373" s="251"/>
      <c r="JNS373" s="250"/>
      <c r="JNT373" s="251"/>
      <c r="JNX373" s="250"/>
      <c r="JNY373" s="251"/>
      <c r="JOC373" s="250"/>
      <c r="JOD373" s="251"/>
      <c r="JOH373" s="250"/>
      <c r="JOI373" s="251"/>
      <c r="JOM373" s="250"/>
      <c r="JON373" s="251"/>
      <c r="JOR373" s="250"/>
      <c r="JOS373" s="251"/>
      <c r="JOW373" s="250"/>
      <c r="JOX373" s="251"/>
      <c r="JPB373" s="250"/>
      <c r="JPC373" s="251"/>
      <c r="JPG373" s="250"/>
      <c r="JPH373" s="251"/>
      <c r="JPL373" s="250"/>
      <c r="JPM373" s="251"/>
      <c r="JPQ373" s="250"/>
      <c r="JPR373" s="251"/>
      <c r="JPV373" s="250"/>
      <c r="JPW373" s="251"/>
      <c r="JQA373" s="250"/>
      <c r="JQB373" s="251"/>
      <c r="JQF373" s="250"/>
      <c r="JQG373" s="251"/>
      <c r="JQK373" s="250"/>
      <c r="JQL373" s="251"/>
      <c r="JQP373" s="250"/>
      <c r="JQQ373" s="251"/>
      <c r="JQU373" s="250"/>
      <c r="JQV373" s="251"/>
      <c r="JQZ373" s="250"/>
      <c r="JRA373" s="251"/>
      <c r="JRE373" s="250"/>
      <c r="JRF373" s="251"/>
      <c r="JRJ373" s="250"/>
      <c r="JRK373" s="251"/>
      <c r="JRO373" s="250"/>
      <c r="JRP373" s="251"/>
      <c r="JRT373" s="250"/>
      <c r="JRU373" s="251"/>
      <c r="JRY373" s="250"/>
      <c r="JRZ373" s="251"/>
      <c r="JSD373" s="250"/>
      <c r="JSE373" s="251"/>
      <c r="JSI373" s="250"/>
      <c r="JSJ373" s="251"/>
      <c r="JSN373" s="250"/>
      <c r="JSO373" s="251"/>
      <c r="JSS373" s="250"/>
      <c r="JST373" s="251"/>
      <c r="JSX373" s="250"/>
      <c r="JSY373" s="251"/>
      <c r="JTC373" s="250"/>
      <c r="JTD373" s="251"/>
      <c r="JTH373" s="250"/>
      <c r="JTI373" s="251"/>
      <c r="JTM373" s="250"/>
      <c r="JTN373" s="251"/>
      <c r="JTR373" s="250"/>
      <c r="JTS373" s="251"/>
      <c r="JTW373" s="250"/>
      <c r="JTX373" s="251"/>
      <c r="JUB373" s="250"/>
      <c r="JUC373" s="251"/>
      <c r="JUG373" s="250"/>
      <c r="JUH373" s="251"/>
      <c r="JUL373" s="250"/>
      <c r="JUM373" s="251"/>
      <c r="JUQ373" s="250"/>
      <c r="JUR373" s="251"/>
      <c r="JUV373" s="250"/>
      <c r="JUW373" s="251"/>
      <c r="JVA373" s="250"/>
      <c r="JVB373" s="251"/>
      <c r="JVF373" s="250"/>
      <c r="JVG373" s="251"/>
      <c r="JVK373" s="250"/>
      <c r="JVL373" s="251"/>
      <c r="JVP373" s="250"/>
      <c r="JVQ373" s="251"/>
      <c r="JVU373" s="250"/>
      <c r="JVV373" s="251"/>
      <c r="JVZ373" s="250"/>
      <c r="JWA373" s="251"/>
      <c r="JWE373" s="250"/>
      <c r="JWF373" s="251"/>
      <c r="JWJ373" s="250"/>
      <c r="JWK373" s="251"/>
      <c r="JWO373" s="250"/>
      <c r="JWP373" s="251"/>
      <c r="JWT373" s="250"/>
      <c r="JWU373" s="251"/>
      <c r="JWY373" s="250"/>
      <c r="JWZ373" s="251"/>
      <c r="JXD373" s="250"/>
      <c r="JXE373" s="251"/>
      <c r="JXI373" s="250"/>
      <c r="JXJ373" s="251"/>
      <c r="JXN373" s="250"/>
      <c r="JXO373" s="251"/>
      <c r="JXS373" s="250"/>
      <c r="JXT373" s="251"/>
      <c r="JXX373" s="250"/>
      <c r="JXY373" s="251"/>
      <c r="JYC373" s="250"/>
      <c r="JYD373" s="251"/>
      <c r="JYH373" s="250"/>
      <c r="JYI373" s="251"/>
      <c r="JYM373" s="250"/>
      <c r="JYN373" s="251"/>
      <c r="JYR373" s="250"/>
      <c r="JYS373" s="251"/>
      <c r="JYW373" s="250"/>
      <c r="JYX373" s="251"/>
      <c r="JZB373" s="250"/>
      <c r="JZC373" s="251"/>
      <c r="JZG373" s="250"/>
      <c r="JZH373" s="251"/>
      <c r="JZL373" s="250"/>
      <c r="JZM373" s="251"/>
      <c r="JZQ373" s="250"/>
      <c r="JZR373" s="251"/>
      <c r="JZV373" s="250"/>
      <c r="JZW373" s="251"/>
      <c r="KAA373" s="250"/>
      <c r="KAB373" s="251"/>
      <c r="KAF373" s="250"/>
      <c r="KAG373" s="251"/>
      <c r="KAK373" s="250"/>
      <c r="KAL373" s="251"/>
      <c r="KAP373" s="250"/>
      <c r="KAQ373" s="251"/>
      <c r="KAU373" s="250"/>
      <c r="KAV373" s="251"/>
      <c r="KAZ373" s="250"/>
      <c r="KBA373" s="251"/>
      <c r="KBE373" s="250"/>
      <c r="KBF373" s="251"/>
      <c r="KBJ373" s="250"/>
      <c r="KBK373" s="251"/>
      <c r="KBO373" s="250"/>
      <c r="KBP373" s="251"/>
      <c r="KBT373" s="250"/>
      <c r="KBU373" s="251"/>
      <c r="KBY373" s="250"/>
      <c r="KBZ373" s="251"/>
      <c r="KCD373" s="250"/>
      <c r="KCE373" s="251"/>
      <c r="KCI373" s="250"/>
      <c r="KCJ373" s="251"/>
      <c r="KCN373" s="250"/>
      <c r="KCO373" s="251"/>
      <c r="KCS373" s="250"/>
      <c r="KCT373" s="251"/>
      <c r="KCX373" s="250"/>
      <c r="KCY373" s="251"/>
      <c r="KDC373" s="250"/>
      <c r="KDD373" s="251"/>
      <c r="KDH373" s="250"/>
      <c r="KDI373" s="251"/>
      <c r="KDM373" s="250"/>
      <c r="KDN373" s="251"/>
      <c r="KDR373" s="250"/>
      <c r="KDS373" s="251"/>
      <c r="KDW373" s="250"/>
      <c r="KDX373" s="251"/>
      <c r="KEB373" s="250"/>
      <c r="KEC373" s="251"/>
      <c r="KEG373" s="250"/>
      <c r="KEH373" s="251"/>
      <c r="KEL373" s="250"/>
      <c r="KEM373" s="251"/>
      <c r="KEQ373" s="250"/>
      <c r="KER373" s="251"/>
      <c r="KEV373" s="250"/>
      <c r="KEW373" s="251"/>
      <c r="KFA373" s="250"/>
      <c r="KFB373" s="251"/>
      <c r="KFF373" s="250"/>
      <c r="KFG373" s="251"/>
      <c r="KFK373" s="250"/>
      <c r="KFL373" s="251"/>
      <c r="KFP373" s="250"/>
      <c r="KFQ373" s="251"/>
      <c r="KFU373" s="250"/>
      <c r="KFV373" s="251"/>
      <c r="KFZ373" s="250"/>
      <c r="KGA373" s="251"/>
      <c r="KGE373" s="250"/>
      <c r="KGF373" s="251"/>
      <c r="KGJ373" s="250"/>
      <c r="KGK373" s="251"/>
      <c r="KGO373" s="250"/>
      <c r="KGP373" s="251"/>
      <c r="KGT373" s="250"/>
      <c r="KGU373" s="251"/>
      <c r="KGY373" s="250"/>
      <c r="KGZ373" s="251"/>
      <c r="KHD373" s="250"/>
      <c r="KHE373" s="251"/>
      <c r="KHI373" s="250"/>
      <c r="KHJ373" s="251"/>
      <c r="KHN373" s="250"/>
      <c r="KHO373" s="251"/>
      <c r="KHS373" s="250"/>
      <c r="KHT373" s="251"/>
      <c r="KHX373" s="250"/>
      <c r="KHY373" s="251"/>
      <c r="KIC373" s="250"/>
      <c r="KID373" s="251"/>
      <c r="KIH373" s="250"/>
      <c r="KII373" s="251"/>
      <c r="KIM373" s="250"/>
      <c r="KIN373" s="251"/>
      <c r="KIR373" s="250"/>
      <c r="KIS373" s="251"/>
      <c r="KIW373" s="250"/>
      <c r="KIX373" s="251"/>
      <c r="KJB373" s="250"/>
      <c r="KJC373" s="251"/>
      <c r="KJG373" s="250"/>
      <c r="KJH373" s="251"/>
      <c r="KJL373" s="250"/>
      <c r="KJM373" s="251"/>
      <c r="KJQ373" s="250"/>
      <c r="KJR373" s="251"/>
      <c r="KJV373" s="250"/>
      <c r="KJW373" s="251"/>
      <c r="KKA373" s="250"/>
      <c r="KKB373" s="251"/>
      <c r="KKF373" s="250"/>
      <c r="KKG373" s="251"/>
      <c r="KKK373" s="250"/>
      <c r="KKL373" s="251"/>
      <c r="KKP373" s="250"/>
      <c r="KKQ373" s="251"/>
      <c r="KKU373" s="250"/>
      <c r="KKV373" s="251"/>
      <c r="KKZ373" s="250"/>
      <c r="KLA373" s="251"/>
      <c r="KLE373" s="250"/>
      <c r="KLF373" s="251"/>
      <c r="KLJ373" s="250"/>
      <c r="KLK373" s="251"/>
      <c r="KLO373" s="250"/>
      <c r="KLP373" s="251"/>
      <c r="KLT373" s="250"/>
      <c r="KLU373" s="251"/>
      <c r="KLY373" s="250"/>
      <c r="KLZ373" s="251"/>
      <c r="KMD373" s="250"/>
      <c r="KME373" s="251"/>
      <c r="KMI373" s="250"/>
      <c r="KMJ373" s="251"/>
      <c r="KMN373" s="250"/>
      <c r="KMO373" s="251"/>
      <c r="KMS373" s="250"/>
      <c r="KMT373" s="251"/>
      <c r="KMX373" s="250"/>
      <c r="KMY373" s="251"/>
      <c r="KNC373" s="250"/>
      <c r="KND373" s="251"/>
      <c r="KNH373" s="250"/>
      <c r="KNI373" s="251"/>
      <c r="KNM373" s="250"/>
      <c r="KNN373" s="251"/>
      <c r="KNR373" s="250"/>
      <c r="KNS373" s="251"/>
      <c r="KNW373" s="250"/>
      <c r="KNX373" s="251"/>
      <c r="KOB373" s="250"/>
      <c r="KOC373" s="251"/>
      <c r="KOG373" s="250"/>
      <c r="KOH373" s="251"/>
      <c r="KOL373" s="250"/>
      <c r="KOM373" s="251"/>
      <c r="KOQ373" s="250"/>
      <c r="KOR373" s="251"/>
      <c r="KOV373" s="250"/>
      <c r="KOW373" s="251"/>
      <c r="KPA373" s="250"/>
      <c r="KPB373" s="251"/>
      <c r="KPF373" s="250"/>
      <c r="KPG373" s="251"/>
      <c r="KPK373" s="250"/>
      <c r="KPL373" s="251"/>
      <c r="KPP373" s="250"/>
      <c r="KPQ373" s="251"/>
      <c r="KPU373" s="250"/>
      <c r="KPV373" s="251"/>
      <c r="KPZ373" s="250"/>
      <c r="KQA373" s="251"/>
      <c r="KQE373" s="250"/>
      <c r="KQF373" s="251"/>
      <c r="KQJ373" s="250"/>
      <c r="KQK373" s="251"/>
      <c r="KQO373" s="250"/>
      <c r="KQP373" s="251"/>
      <c r="KQT373" s="250"/>
      <c r="KQU373" s="251"/>
      <c r="KQY373" s="250"/>
      <c r="KQZ373" s="251"/>
      <c r="KRD373" s="250"/>
      <c r="KRE373" s="251"/>
      <c r="KRI373" s="250"/>
      <c r="KRJ373" s="251"/>
      <c r="KRN373" s="250"/>
      <c r="KRO373" s="251"/>
      <c r="KRS373" s="250"/>
      <c r="KRT373" s="251"/>
      <c r="KRX373" s="250"/>
      <c r="KRY373" s="251"/>
      <c r="KSC373" s="250"/>
      <c r="KSD373" s="251"/>
      <c r="KSH373" s="250"/>
      <c r="KSI373" s="251"/>
      <c r="KSM373" s="250"/>
      <c r="KSN373" s="251"/>
      <c r="KSR373" s="250"/>
      <c r="KSS373" s="251"/>
      <c r="KSW373" s="250"/>
      <c r="KSX373" s="251"/>
      <c r="KTB373" s="250"/>
      <c r="KTC373" s="251"/>
      <c r="KTG373" s="250"/>
      <c r="KTH373" s="251"/>
      <c r="KTL373" s="250"/>
      <c r="KTM373" s="251"/>
      <c r="KTQ373" s="250"/>
      <c r="KTR373" s="251"/>
      <c r="KTV373" s="250"/>
      <c r="KTW373" s="251"/>
      <c r="KUA373" s="250"/>
      <c r="KUB373" s="251"/>
      <c r="KUF373" s="250"/>
      <c r="KUG373" s="251"/>
      <c r="KUK373" s="250"/>
      <c r="KUL373" s="251"/>
      <c r="KUP373" s="250"/>
      <c r="KUQ373" s="251"/>
      <c r="KUU373" s="250"/>
      <c r="KUV373" s="251"/>
      <c r="KUZ373" s="250"/>
      <c r="KVA373" s="251"/>
      <c r="KVE373" s="250"/>
      <c r="KVF373" s="251"/>
      <c r="KVJ373" s="250"/>
      <c r="KVK373" s="251"/>
      <c r="KVO373" s="250"/>
      <c r="KVP373" s="251"/>
      <c r="KVT373" s="250"/>
      <c r="KVU373" s="251"/>
      <c r="KVY373" s="250"/>
      <c r="KVZ373" s="251"/>
      <c r="KWD373" s="250"/>
      <c r="KWE373" s="251"/>
      <c r="KWI373" s="250"/>
      <c r="KWJ373" s="251"/>
      <c r="KWN373" s="250"/>
      <c r="KWO373" s="251"/>
      <c r="KWS373" s="250"/>
      <c r="KWT373" s="251"/>
      <c r="KWX373" s="250"/>
      <c r="KWY373" s="251"/>
      <c r="KXC373" s="250"/>
      <c r="KXD373" s="251"/>
      <c r="KXH373" s="250"/>
      <c r="KXI373" s="251"/>
      <c r="KXM373" s="250"/>
      <c r="KXN373" s="251"/>
      <c r="KXR373" s="250"/>
      <c r="KXS373" s="251"/>
      <c r="KXW373" s="250"/>
      <c r="KXX373" s="251"/>
      <c r="KYB373" s="250"/>
      <c r="KYC373" s="251"/>
      <c r="KYG373" s="250"/>
      <c r="KYH373" s="251"/>
      <c r="KYL373" s="250"/>
      <c r="KYM373" s="251"/>
      <c r="KYQ373" s="250"/>
      <c r="KYR373" s="251"/>
      <c r="KYV373" s="250"/>
      <c r="KYW373" s="251"/>
      <c r="KZA373" s="250"/>
      <c r="KZB373" s="251"/>
      <c r="KZF373" s="250"/>
      <c r="KZG373" s="251"/>
      <c r="KZK373" s="250"/>
      <c r="KZL373" s="251"/>
      <c r="KZP373" s="250"/>
      <c r="KZQ373" s="251"/>
      <c r="KZU373" s="250"/>
      <c r="KZV373" s="251"/>
      <c r="KZZ373" s="250"/>
      <c r="LAA373" s="251"/>
      <c r="LAE373" s="250"/>
      <c r="LAF373" s="251"/>
      <c r="LAJ373" s="250"/>
      <c r="LAK373" s="251"/>
      <c r="LAO373" s="250"/>
      <c r="LAP373" s="251"/>
      <c r="LAT373" s="250"/>
      <c r="LAU373" s="251"/>
      <c r="LAY373" s="250"/>
      <c r="LAZ373" s="251"/>
      <c r="LBD373" s="250"/>
      <c r="LBE373" s="251"/>
      <c r="LBI373" s="250"/>
      <c r="LBJ373" s="251"/>
      <c r="LBN373" s="250"/>
      <c r="LBO373" s="251"/>
      <c r="LBS373" s="250"/>
      <c r="LBT373" s="251"/>
      <c r="LBX373" s="250"/>
      <c r="LBY373" s="251"/>
      <c r="LCC373" s="250"/>
      <c r="LCD373" s="251"/>
      <c r="LCH373" s="250"/>
      <c r="LCI373" s="251"/>
      <c r="LCM373" s="250"/>
      <c r="LCN373" s="251"/>
      <c r="LCR373" s="250"/>
      <c r="LCS373" s="251"/>
      <c r="LCW373" s="250"/>
      <c r="LCX373" s="251"/>
      <c r="LDB373" s="250"/>
      <c r="LDC373" s="251"/>
      <c r="LDG373" s="250"/>
      <c r="LDH373" s="251"/>
      <c r="LDL373" s="250"/>
      <c r="LDM373" s="251"/>
      <c r="LDQ373" s="250"/>
      <c r="LDR373" s="251"/>
      <c r="LDV373" s="250"/>
      <c r="LDW373" s="251"/>
      <c r="LEA373" s="250"/>
      <c r="LEB373" s="251"/>
      <c r="LEF373" s="250"/>
      <c r="LEG373" s="251"/>
      <c r="LEK373" s="250"/>
      <c r="LEL373" s="251"/>
      <c r="LEP373" s="250"/>
      <c r="LEQ373" s="251"/>
      <c r="LEU373" s="250"/>
      <c r="LEV373" s="251"/>
      <c r="LEZ373" s="250"/>
      <c r="LFA373" s="251"/>
      <c r="LFE373" s="250"/>
      <c r="LFF373" s="251"/>
      <c r="LFJ373" s="250"/>
      <c r="LFK373" s="251"/>
      <c r="LFO373" s="250"/>
      <c r="LFP373" s="251"/>
      <c r="LFT373" s="250"/>
      <c r="LFU373" s="251"/>
      <c r="LFY373" s="250"/>
      <c r="LFZ373" s="251"/>
      <c r="LGD373" s="250"/>
      <c r="LGE373" s="251"/>
      <c r="LGI373" s="250"/>
      <c r="LGJ373" s="251"/>
      <c r="LGN373" s="250"/>
      <c r="LGO373" s="251"/>
      <c r="LGS373" s="250"/>
      <c r="LGT373" s="251"/>
      <c r="LGX373" s="250"/>
      <c r="LGY373" s="251"/>
      <c r="LHC373" s="250"/>
      <c r="LHD373" s="251"/>
      <c r="LHH373" s="250"/>
      <c r="LHI373" s="251"/>
      <c r="LHM373" s="250"/>
      <c r="LHN373" s="251"/>
      <c r="LHR373" s="250"/>
      <c r="LHS373" s="251"/>
      <c r="LHW373" s="250"/>
      <c r="LHX373" s="251"/>
      <c r="LIB373" s="250"/>
      <c r="LIC373" s="251"/>
      <c r="LIG373" s="250"/>
      <c r="LIH373" s="251"/>
      <c r="LIL373" s="250"/>
      <c r="LIM373" s="251"/>
      <c r="LIQ373" s="250"/>
      <c r="LIR373" s="251"/>
      <c r="LIV373" s="250"/>
      <c r="LIW373" s="251"/>
      <c r="LJA373" s="250"/>
      <c r="LJB373" s="251"/>
      <c r="LJF373" s="250"/>
      <c r="LJG373" s="251"/>
      <c r="LJK373" s="250"/>
      <c r="LJL373" s="251"/>
      <c r="LJP373" s="250"/>
      <c r="LJQ373" s="251"/>
      <c r="LJU373" s="250"/>
      <c r="LJV373" s="251"/>
      <c r="LJZ373" s="250"/>
      <c r="LKA373" s="251"/>
      <c r="LKE373" s="250"/>
      <c r="LKF373" s="251"/>
      <c r="LKJ373" s="250"/>
      <c r="LKK373" s="251"/>
      <c r="LKO373" s="250"/>
      <c r="LKP373" s="251"/>
      <c r="LKT373" s="250"/>
      <c r="LKU373" s="251"/>
      <c r="LKY373" s="250"/>
      <c r="LKZ373" s="251"/>
      <c r="LLD373" s="250"/>
      <c r="LLE373" s="251"/>
      <c r="LLI373" s="250"/>
      <c r="LLJ373" s="251"/>
      <c r="LLN373" s="250"/>
      <c r="LLO373" s="251"/>
      <c r="LLS373" s="250"/>
      <c r="LLT373" s="251"/>
      <c r="LLX373" s="250"/>
      <c r="LLY373" s="251"/>
      <c r="LMC373" s="250"/>
      <c r="LMD373" s="251"/>
      <c r="LMH373" s="250"/>
      <c r="LMI373" s="251"/>
      <c r="LMM373" s="250"/>
      <c r="LMN373" s="251"/>
      <c r="LMR373" s="250"/>
      <c r="LMS373" s="251"/>
      <c r="LMW373" s="250"/>
      <c r="LMX373" s="251"/>
      <c r="LNB373" s="250"/>
      <c r="LNC373" s="251"/>
      <c r="LNG373" s="250"/>
      <c r="LNH373" s="251"/>
      <c r="LNL373" s="250"/>
      <c r="LNM373" s="251"/>
      <c r="LNQ373" s="250"/>
      <c r="LNR373" s="251"/>
      <c r="LNV373" s="250"/>
      <c r="LNW373" s="251"/>
      <c r="LOA373" s="250"/>
      <c r="LOB373" s="251"/>
      <c r="LOF373" s="250"/>
      <c r="LOG373" s="251"/>
      <c r="LOK373" s="250"/>
      <c r="LOL373" s="251"/>
      <c r="LOP373" s="250"/>
      <c r="LOQ373" s="251"/>
      <c r="LOU373" s="250"/>
      <c r="LOV373" s="251"/>
      <c r="LOZ373" s="250"/>
      <c r="LPA373" s="251"/>
      <c r="LPE373" s="250"/>
      <c r="LPF373" s="251"/>
      <c r="LPJ373" s="250"/>
      <c r="LPK373" s="251"/>
      <c r="LPO373" s="250"/>
      <c r="LPP373" s="251"/>
      <c r="LPT373" s="250"/>
      <c r="LPU373" s="251"/>
      <c r="LPY373" s="250"/>
      <c r="LPZ373" s="251"/>
      <c r="LQD373" s="250"/>
      <c r="LQE373" s="251"/>
      <c r="LQI373" s="250"/>
      <c r="LQJ373" s="251"/>
      <c r="LQN373" s="250"/>
      <c r="LQO373" s="251"/>
      <c r="LQS373" s="250"/>
      <c r="LQT373" s="251"/>
      <c r="LQX373" s="250"/>
      <c r="LQY373" s="251"/>
      <c r="LRC373" s="250"/>
      <c r="LRD373" s="251"/>
      <c r="LRH373" s="250"/>
      <c r="LRI373" s="251"/>
      <c r="LRM373" s="250"/>
      <c r="LRN373" s="251"/>
      <c r="LRR373" s="250"/>
      <c r="LRS373" s="251"/>
      <c r="LRW373" s="250"/>
      <c r="LRX373" s="251"/>
      <c r="LSB373" s="250"/>
      <c r="LSC373" s="251"/>
      <c r="LSG373" s="250"/>
      <c r="LSH373" s="251"/>
      <c r="LSL373" s="250"/>
      <c r="LSM373" s="251"/>
      <c r="LSQ373" s="250"/>
      <c r="LSR373" s="251"/>
      <c r="LSV373" s="250"/>
      <c r="LSW373" s="251"/>
      <c r="LTA373" s="250"/>
      <c r="LTB373" s="251"/>
      <c r="LTF373" s="250"/>
      <c r="LTG373" s="251"/>
      <c r="LTK373" s="250"/>
      <c r="LTL373" s="251"/>
      <c r="LTP373" s="250"/>
      <c r="LTQ373" s="251"/>
      <c r="LTU373" s="250"/>
      <c r="LTV373" s="251"/>
      <c r="LTZ373" s="250"/>
      <c r="LUA373" s="251"/>
      <c r="LUE373" s="250"/>
      <c r="LUF373" s="251"/>
      <c r="LUJ373" s="250"/>
      <c r="LUK373" s="251"/>
      <c r="LUO373" s="250"/>
      <c r="LUP373" s="251"/>
      <c r="LUT373" s="250"/>
      <c r="LUU373" s="251"/>
      <c r="LUY373" s="250"/>
      <c r="LUZ373" s="251"/>
      <c r="LVD373" s="250"/>
      <c r="LVE373" s="251"/>
      <c r="LVI373" s="250"/>
      <c r="LVJ373" s="251"/>
      <c r="LVN373" s="250"/>
      <c r="LVO373" s="251"/>
      <c r="LVS373" s="250"/>
      <c r="LVT373" s="251"/>
      <c r="LVX373" s="250"/>
      <c r="LVY373" s="251"/>
      <c r="LWC373" s="250"/>
      <c r="LWD373" s="251"/>
      <c r="LWH373" s="250"/>
      <c r="LWI373" s="251"/>
      <c r="LWM373" s="250"/>
      <c r="LWN373" s="251"/>
      <c r="LWR373" s="250"/>
      <c r="LWS373" s="251"/>
      <c r="LWW373" s="250"/>
      <c r="LWX373" s="251"/>
      <c r="LXB373" s="250"/>
      <c r="LXC373" s="251"/>
      <c r="LXG373" s="250"/>
      <c r="LXH373" s="251"/>
      <c r="LXL373" s="250"/>
      <c r="LXM373" s="251"/>
      <c r="LXQ373" s="250"/>
      <c r="LXR373" s="251"/>
      <c r="LXV373" s="250"/>
      <c r="LXW373" s="251"/>
      <c r="LYA373" s="250"/>
      <c r="LYB373" s="251"/>
      <c r="LYF373" s="250"/>
      <c r="LYG373" s="251"/>
      <c r="LYK373" s="250"/>
      <c r="LYL373" s="251"/>
      <c r="LYP373" s="250"/>
      <c r="LYQ373" s="251"/>
      <c r="LYU373" s="250"/>
      <c r="LYV373" s="251"/>
      <c r="LYZ373" s="250"/>
      <c r="LZA373" s="251"/>
      <c r="LZE373" s="250"/>
      <c r="LZF373" s="251"/>
      <c r="LZJ373" s="250"/>
      <c r="LZK373" s="251"/>
      <c r="LZO373" s="250"/>
      <c r="LZP373" s="251"/>
      <c r="LZT373" s="250"/>
      <c r="LZU373" s="251"/>
      <c r="LZY373" s="250"/>
      <c r="LZZ373" s="251"/>
      <c r="MAD373" s="250"/>
      <c r="MAE373" s="251"/>
      <c r="MAI373" s="250"/>
      <c r="MAJ373" s="251"/>
      <c r="MAN373" s="250"/>
      <c r="MAO373" s="251"/>
      <c r="MAS373" s="250"/>
      <c r="MAT373" s="251"/>
      <c r="MAX373" s="250"/>
      <c r="MAY373" s="251"/>
      <c r="MBC373" s="250"/>
      <c r="MBD373" s="251"/>
      <c r="MBH373" s="250"/>
      <c r="MBI373" s="251"/>
      <c r="MBM373" s="250"/>
      <c r="MBN373" s="251"/>
      <c r="MBR373" s="250"/>
      <c r="MBS373" s="251"/>
      <c r="MBW373" s="250"/>
      <c r="MBX373" s="251"/>
      <c r="MCB373" s="250"/>
      <c r="MCC373" s="251"/>
      <c r="MCG373" s="250"/>
      <c r="MCH373" s="251"/>
      <c r="MCL373" s="250"/>
      <c r="MCM373" s="251"/>
      <c r="MCQ373" s="250"/>
      <c r="MCR373" s="251"/>
      <c r="MCV373" s="250"/>
      <c r="MCW373" s="251"/>
      <c r="MDA373" s="250"/>
      <c r="MDB373" s="251"/>
      <c r="MDF373" s="250"/>
      <c r="MDG373" s="251"/>
      <c r="MDK373" s="250"/>
      <c r="MDL373" s="251"/>
      <c r="MDP373" s="250"/>
      <c r="MDQ373" s="251"/>
      <c r="MDU373" s="250"/>
      <c r="MDV373" s="251"/>
      <c r="MDZ373" s="250"/>
      <c r="MEA373" s="251"/>
      <c r="MEE373" s="250"/>
      <c r="MEF373" s="251"/>
      <c r="MEJ373" s="250"/>
      <c r="MEK373" s="251"/>
      <c r="MEO373" s="250"/>
      <c r="MEP373" s="251"/>
      <c r="MET373" s="250"/>
      <c r="MEU373" s="251"/>
      <c r="MEY373" s="250"/>
      <c r="MEZ373" s="251"/>
      <c r="MFD373" s="250"/>
      <c r="MFE373" s="251"/>
      <c r="MFI373" s="250"/>
      <c r="MFJ373" s="251"/>
      <c r="MFN373" s="250"/>
      <c r="MFO373" s="251"/>
      <c r="MFS373" s="250"/>
      <c r="MFT373" s="251"/>
      <c r="MFX373" s="250"/>
      <c r="MFY373" s="251"/>
      <c r="MGC373" s="250"/>
      <c r="MGD373" s="251"/>
      <c r="MGH373" s="250"/>
      <c r="MGI373" s="251"/>
      <c r="MGM373" s="250"/>
      <c r="MGN373" s="251"/>
      <c r="MGR373" s="250"/>
      <c r="MGS373" s="251"/>
      <c r="MGW373" s="250"/>
      <c r="MGX373" s="251"/>
      <c r="MHB373" s="250"/>
      <c r="MHC373" s="251"/>
      <c r="MHG373" s="250"/>
      <c r="MHH373" s="251"/>
      <c r="MHL373" s="250"/>
      <c r="MHM373" s="251"/>
      <c r="MHQ373" s="250"/>
      <c r="MHR373" s="251"/>
      <c r="MHV373" s="250"/>
      <c r="MHW373" s="251"/>
      <c r="MIA373" s="250"/>
      <c r="MIB373" s="251"/>
      <c r="MIF373" s="250"/>
      <c r="MIG373" s="251"/>
      <c r="MIK373" s="250"/>
      <c r="MIL373" s="251"/>
      <c r="MIP373" s="250"/>
      <c r="MIQ373" s="251"/>
      <c r="MIU373" s="250"/>
      <c r="MIV373" s="251"/>
      <c r="MIZ373" s="250"/>
      <c r="MJA373" s="251"/>
      <c r="MJE373" s="250"/>
      <c r="MJF373" s="251"/>
      <c r="MJJ373" s="250"/>
      <c r="MJK373" s="251"/>
      <c r="MJO373" s="250"/>
      <c r="MJP373" s="251"/>
      <c r="MJT373" s="250"/>
      <c r="MJU373" s="251"/>
      <c r="MJY373" s="250"/>
      <c r="MJZ373" s="251"/>
      <c r="MKD373" s="250"/>
      <c r="MKE373" s="251"/>
      <c r="MKI373" s="250"/>
      <c r="MKJ373" s="251"/>
      <c r="MKN373" s="250"/>
      <c r="MKO373" s="251"/>
      <c r="MKS373" s="250"/>
      <c r="MKT373" s="251"/>
      <c r="MKX373" s="250"/>
      <c r="MKY373" s="251"/>
      <c r="MLC373" s="250"/>
      <c r="MLD373" s="251"/>
      <c r="MLH373" s="250"/>
      <c r="MLI373" s="251"/>
      <c r="MLM373" s="250"/>
      <c r="MLN373" s="251"/>
      <c r="MLR373" s="250"/>
      <c r="MLS373" s="251"/>
      <c r="MLW373" s="250"/>
      <c r="MLX373" s="251"/>
      <c r="MMB373" s="250"/>
      <c r="MMC373" s="251"/>
      <c r="MMG373" s="250"/>
      <c r="MMH373" s="251"/>
      <c r="MML373" s="250"/>
      <c r="MMM373" s="251"/>
      <c r="MMQ373" s="250"/>
      <c r="MMR373" s="251"/>
      <c r="MMV373" s="250"/>
      <c r="MMW373" s="251"/>
      <c r="MNA373" s="250"/>
      <c r="MNB373" s="251"/>
      <c r="MNF373" s="250"/>
      <c r="MNG373" s="251"/>
      <c r="MNK373" s="250"/>
      <c r="MNL373" s="251"/>
      <c r="MNP373" s="250"/>
      <c r="MNQ373" s="251"/>
      <c r="MNU373" s="250"/>
      <c r="MNV373" s="251"/>
      <c r="MNZ373" s="250"/>
      <c r="MOA373" s="251"/>
      <c r="MOE373" s="250"/>
      <c r="MOF373" s="251"/>
      <c r="MOJ373" s="250"/>
      <c r="MOK373" s="251"/>
      <c r="MOO373" s="250"/>
      <c r="MOP373" s="251"/>
      <c r="MOT373" s="250"/>
      <c r="MOU373" s="251"/>
      <c r="MOY373" s="250"/>
      <c r="MOZ373" s="251"/>
      <c r="MPD373" s="250"/>
      <c r="MPE373" s="251"/>
      <c r="MPI373" s="250"/>
      <c r="MPJ373" s="251"/>
      <c r="MPN373" s="250"/>
      <c r="MPO373" s="251"/>
      <c r="MPS373" s="250"/>
      <c r="MPT373" s="251"/>
      <c r="MPX373" s="250"/>
      <c r="MPY373" s="251"/>
      <c r="MQC373" s="250"/>
      <c r="MQD373" s="251"/>
      <c r="MQH373" s="250"/>
      <c r="MQI373" s="251"/>
      <c r="MQM373" s="250"/>
      <c r="MQN373" s="251"/>
      <c r="MQR373" s="250"/>
      <c r="MQS373" s="251"/>
      <c r="MQW373" s="250"/>
      <c r="MQX373" s="251"/>
      <c r="MRB373" s="250"/>
      <c r="MRC373" s="251"/>
      <c r="MRG373" s="250"/>
      <c r="MRH373" s="251"/>
      <c r="MRL373" s="250"/>
      <c r="MRM373" s="251"/>
      <c r="MRQ373" s="250"/>
      <c r="MRR373" s="251"/>
      <c r="MRV373" s="250"/>
      <c r="MRW373" s="251"/>
      <c r="MSA373" s="250"/>
      <c r="MSB373" s="251"/>
      <c r="MSF373" s="250"/>
      <c r="MSG373" s="251"/>
      <c r="MSK373" s="250"/>
      <c r="MSL373" s="251"/>
      <c r="MSP373" s="250"/>
      <c r="MSQ373" s="251"/>
      <c r="MSU373" s="250"/>
      <c r="MSV373" s="251"/>
      <c r="MSZ373" s="250"/>
      <c r="MTA373" s="251"/>
      <c r="MTE373" s="250"/>
      <c r="MTF373" s="251"/>
      <c r="MTJ373" s="250"/>
      <c r="MTK373" s="251"/>
      <c r="MTO373" s="250"/>
      <c r="MTP373" s="251"/>
      <c r="MTT373" s="250"/>
      <c r="MTU373" s="251"/>
      <c r="MTY373" s="250"/>
      <c r="MTZ373" s="251"/>
      <c r="MUD373" s="250"/>
      <c r="MUE373" s="251"/>
      <c r="MUI373" s="250"/>
      <c r="MUJ373" s="251"/>
      <c r="MUN373" s="250"/>
      <c r="MUO373" s="251"/>
      <c r="MUS373" s="250"/>
      <c r="MUT373" s="251"/>
      <c r="MUX373" s="250"/>
      <c r="MUY373" s="251"/>
      <c r="MVC373" s="250"/>
      <c r="MVD373" s="251"/>
      <c r="MVH373" s="250"/>
      <c r="MVI373" s="251"/>
      <c r="MVM373" s="250"/>
      <c r="MVN373" s="251"/>
      <c r="MVR373" s="250"/>
      <c r="MVS373" s="251"/>
      <c r="MVW373" s="250"/>
      <c r="MVX373" s="251"/>
      <c r="MWB373" s="250"/>
      <c r="MWC373" s="251"/>
      <c r="MWG373" s="250"/>
      <c r="MWH373" s="251"/>
      <c r="MWL373" s="250"/>
      <c r="MWM373" s="251"/>
      <c r="MWQ373" s="250"/>
      <c r="MWR373" s="251"/>
      <c r="MWV373" s="250"/>
      <c r="MWW373" s="251"/>
      <c r="MXA373" s="250"/>
      <c r="MXB373" s="251"/>
      <c r="MXF373" s="250"/>
      <c r="MXG373" s="251"/>
      <c r="MXK373" s="250"/>
      <c r="MXL373" s="251"/>
      <c r="MXP373" s="250"/>
      <c r="MXQ373" s="251"/>
      <c r="MXU373" s="250"/>
      <c r="MXV373" s="251"/>
      <c r="MXZ373" s="250"/>
      <c r="MYA373" s="251"/>
      <c r="MYE373" s="250"/>
      <c r="MYF373" s="251"/>
      <c r="MYJ373" s="250"/>
      <c r="MYK373" s="251"/>
      <c r="MYO373" s="250"/>
      <c r="MYP373" s="251"/>
      <c r="MYT373" s="250"/>
      <c r="MYU373" s="251"/>
      <c r="MYY373" s="250"/>
      <c r="MYZ373" s="251"/>
      <c r="MZD373" s="250"/>
      <c r="MZE373" s="251"/>
      <c r="MZI373" s="250"/>
      <c r="MZJ373" s="251"/>
      <c r="MZN373" s="250"/>
      <c r="MZO373" s="251"/>
      <c r="MZS373" s="250"/>
      <c r="MZT373" s="251"/>
      <c r="MZX373" s="250"/>
      <c r="MZY373" s="251"/>
      <c r="NAC373" s="250"/>
      <c r="NAD373" s="251"/>
      <c r="NAH373" s="250"/>
      <c r="NAI373" s="251"/>
      <c r="NAM373" s="250"/>
      <c r="NAN373" s="251"/>
      <c r="NAR373" s="250"/>
      <c r="NAS373" s="251"/>
      <c r="NAW373" s="250"/>
      <c r="NAX373" s="251"/>
      <c r="NBB373" s="250"/>
      <c r="NBC373" s="251"/>
      <c r="NBG373" s="250"/>
      <c r="NBH373" s="251"/>
      <c r="NBL373" s="250"/>
      <c r="NBM373" s="251"/>
      <c r="NBQ373" s="250"/>
      <c r="NBR373" s="251"/>
      <c r="NBV373" s="250"/>
      <c r="NBW373" s="251"/>
      <c r="NCA373" s="250"/>
      <c r="NCB373" s="251"/>
      <c r="NCF373" s="250"/>
      <c r="NCG373" s="251"/>
      <c r="NCK373" s="250"/>
      <c r="NCL373" s="251"/>
      <c r="NCP373" s="250"/>
      <c r="NCQ373" s="251"/>
      <c r="NCU373" s="250"/>
      <c r="NCV373" s="251"/>
      <c r="NCZ373" s="250"/>
      <c r="NDA373" s="251"/>
      <c r="NDE373" s="250"/>
      <c r="NDF373" s="251"/>
      <c r="NDJ373" s="250"/>
      <c r="NDK373" s="251"/>
      <c r="NDO373" s="250"/>
      <c r="NDP373" s="251"/>
      <c r="NDT373" s="250"/>
      <c r="NDU373" s="251"/>
      <c r="NDY373" s="250"/>
      <c r="NDZ373" s="251"/>
      <c r="NED373" s="250"/>
      <c r="NEE373" s="251"/>
      <c r="NEI373" s="250"/>
      <c r="NEJ373" s="251"/>
      <c r="NEN373" s="250"/>
      <c r="NEO373" s="251"/>
      <c r="NES373" s="250"/>
      <c r="NET373" s="251"/>
      <c r="NEX373" s="250"/>
      <c r="NEY373" s="251"/>
      <c r="NFC373" s="250"/>
      <c r="NFD373" s="251"/>
      <c r="NFH373" s="250"/>
      <c r="NFI373" s="251"/>
      <c r="NFM373" s="250"/>
      <c r="NFN373" s="251"/>
      <c r="NFR373" s="250"/>
      <c r="NFS373" s="251"/>
      <c r="NFW373" s="250"/>
      <c r="NFX373" s="251"/>
      <c r="NGB373" s="250"/>
      <c r="NGC373" s="251"/>
      <c r="NGG373" s="250"/>
      <c r="NGH373" s="251"/>
      <c r="NGL373" s="250"/>
      <c r="NGM373" s="251"/>
      <c r="NGQ373" s="250"/>
      <c r="NGR373" s="251"/>
      <c r="NGV373" s="250"/>
      <c r="NGW373" s="251"/>
      <c r="NHA373" s="250"/>
      <c r="NHB373" s="251"/>
      <c r="NHF373" s="250"/>
      <c r="NHG373" s="251"/>
      <c r="NHK373" s="250"/>
      <c r="NHL373" s="251"/>
      <c r="NHP373" s="250"/>
      <c r="NHQ373" s="251"/>
      <c r="NHU373" s="250"/>
      <c r="NHV373" s="251"/>
      <c r="NHZ373" s="250"/>
      <c r="NIA373" s="251"/>
      <c r="NIE373" s="250"/>
      <c r="NIF373" s="251"/>
      <c r="NIJ373" s="250"/>
      <c r="NIK373" s="251"/>
      <c r="NIO373" s="250"/>
      <c r="NIP373" s="251"/>
      <c r="NIT373" s="250"/>
      <c r="NIU373" s="251"/>
      <c r="NIY373" s="250"/>
      <c r="NIZ373" s="251"/>
      <c r="NJD373" s="250"/>
      <c r="NJE373" s="251"/>
      <c r="NJI373" s="250"/>
      <c r="NJJ373" s="251"/>
      <c r="NJN373" s="250"/>
      <c r="NJO373" s="251"/>
      <c r="NJS373" s="250"/>
      <c r="NJT373" s="251"/>
      <c r="NJX373" s="250"/>
      <c r="NJY373" s="251"/>
      <c r="NKC373" s="250"/>
      <c r="NKD373" s="251"/>
      <c r="NKH373" s="250"/>
      <c r="NKI373" s="251"/>
      <c r="NKM373" s="250"/>
      <c r="NKN373" s="251"/>
      <c r="NKR373" s="250"/>
      <c r="NKS373" s="251"/>
      <c r="NKW373" s="250"/>
      <c r="NKX373" s="251"/>
      <c r="NLB373" s="250"/>
      <c r="NLC373" s="251"/>
      <c r="NLG373" s="250"/>
      <c r="NLH373" s="251"/>
      <c r="NLL373" s="250"/>
      <c r="NLM373" s="251"/>
      <c r="NLQ373" s="250"/>
      <c r="NLR373" s="251"/>
      <c r="NLV373" s="250"/>
      <c r="NLW373" s="251"/>
      <c r="NMA373" s="250"/>
      <c r="NMB373" s="251"/>
      <c r="NMF373" s="250"/>
      <c r="NMG373" s="251"/>
      <c r="NMK373" s="250"/>
      <c r="NML373" s="251"/>
      <c r="NMP373" s="250"/>
      <c r="NMQ373" s="251"/>
      <c r="NMU373" s="250"/>
      <c r="NMV373" s="251"/>
      <c r="NMZ373" s="250"/>
      <c r="NNA373" s="251"/>
      <c r="NNE373" s="250"/>
      <c r="NNF373" s="251"/>
      <c r="NNJ373" s="250"/>
      <c r="NNK373" s="251"/>
      <c r="NNO373" s="250"/>
      <c r="NNP373" s="251"/>
      <c r="NNT373" s="250"/>
      <c r="NNU373" s="251"/>
      <c r="NNY373" s="250"/>
      <c r="NNZ373" s="251"/>
      <c r="NOD373" s="250"/>
      <c r="NOE373" s="251"/>
      <c r="NOI373" s="250"/>
      <c r="NOJ373" s="251"/>
      <c r="NON373" s="250"/>
      <c r="NOO373" s="251"/>
      <c r="NOS373" s="250"/>
      <c r="NOT373" s="251"/>
      <c r="NOX373" s="250"/>
      <c r="NOY373" s="251"/>
      <c r="NPC373" s="250"/>
      <c r="NPD373" s="251"/>
      <c r="NPH373" s="250"/>
      <c r="NPI373" s="251"/>
      <c r="NPM373" s="250"/>
      <c r="NPN373" s="251"/>
      <c r="NPR373" s="250"/>
      <c r="NPS373" s="251"/>
      <c r="NPW373" s="250"/>
      <c r="NPX373" s="251"/>
      <c r="NQB373" s="250"/>
      <c r="NQC373" s="251"/>
      <c r="NQG373" s="250"/>
      <c r="NQH373" s="251"/>
      <c r="NQL373" s="250"/>
      <c r="NQM373" s="251"/>
      <c r="NQQ373" s="250"/>
      <c r="NQR373" s="251"/>
      <c r="NQV373" s="250"/>
      <c r="NQW373" s="251"/>
      <c r="NRA373" s="250"/>
      <c r="NRB373" s="251"/>
      <c r="NRF373" s="250"/>
      <c r="NRG373" s="251"/>
      <c r="NRK373" s="250"/>
      <c r="NRL373" s="251"/>
      <c r="NRP373" s="250"/>
      <c r="NRQ373" s="251"/>
      <c r="NRU373" s="250"/>
      <c r="NRV373" s="251"/>
      <c r="NRZ373" s="250"/>
      <c r="NSA373" s="251"/>
      <c r="NSE373" s="250"/>
      <c r="NSF373" s="251"/>
      <c r="NSJ373" s="250"/>
      <c r="NSK373" s="251"/>
      <c r="NSO373" s="250"/>
      <c r="NSP373" s="251"/>
      <c r="NST373" s="250"/>
      <c r="NSU373" s="251"/>
      <c r="NSY373" s="250"/>
      <c r="NSZ373" s="251"/>
      <c r="NTD373" s="250"/>
      <c r="NTE373" s="251"/>
      <c r="NTI373" s="250"/>
      <c r="NTJ373" s="251"/>
      <c r="NTN373" s="250"/>
      <c r="NTO373" s="251"/>
      <c r="NTS373" s="250"/>
      <c r="NTT373" s="251"/>
      <c r="NTX373" s="250"/>
      <c r="NTY373" s="251"/>
      <c r="NUC373" s="250"/>
      <c r="NUD373" s="251"/>
      <c r="NUH373" s="250"/>
      <c r="NUI373" s="251"/>
      <c r="NUM373" s="250"/>
      <c r="NUN373" s="251"/>
      <c r="NUR373" s="250"/>
      <c r="NUS373" s="251"/>
      <c r="NUW373" s="250"/>
      <c r="NUX373" s="251"/>
      <c r="NVB373" s="250"/>
      <c r="NVC373" s="251"/>
      <c r="NVG373" s="250"/>
      <c r="NVH373" s="251"/>
      <c r="NVL373" s="250"/>
      <c r="NVM373" s="251"/>
      <c r="NVQ373" s="250"/>
      <c r="NVR373" s="251"/>
      <c r="NVV373" s="250"/>
      <c r="NVW373" s="251"/>
      <c r="NWA373" s="250"/>
      <c r="NWB373" s="251"/>
      <c r="NWF373" s="250"/>
      <c r="NWG373" s="251"/>
      <c r="NWK373" s="250"/>
      <c r="NWL373" s="251"/>
      <c r="NWP373" s="250"/>
      <c r="NWQ373" s="251"/>
      <c r="NWU373" s="250"/>
      <c r="NWV373" s="251"/>
      <c r="NWZ373" s="250"/>
      <c r="NXA373" s="251"/>
      <c r="NXE373" s="250"/>
      <c r="NXF373" s="251"/>
      <c r="NXJ373" s="250"/>
      <c r="NXK373" s="251"/>
      <c r="NXO373" s="250"/>
      <c r="NXP373" s="251"/>
      <c r="NXT373" s="250"/>
      <c r="NXU373" s="251"/>
      <c r="NXY373" s="250"/>
      <c r="NXZ373" s="251"/>
      <c r="NYD373" s="250"/>
      <c r="NYE373" s="251"/>
      <c r="NYI373" s="250"/>
      <c r="NYJ373" s="251"/>
      <c r="NYN373" s="250"/>
      <c r="NYO373" s="251"/>
      <c r="NYS373" s="250"/>
      <c r="NYT373" s="251"/>
      <c r="NYX373" s="250"/>
      <c r="NYY373" s="251"/>
      <c r="NZC373" s="250"/>
      <c r="NZD373" s="251"/>
      <c r="NZH373" s="250"/>
      <c r="NZI373" s="251"/>
      <c r="NZM373" s="250"/>
      <c r="NZN373" s="251"/>
      <c r="NZR373" s="250"/>
      <c r="NZS373" s="251"/>
      <c r="NZW373" s="250"/>
      <c r="NZX373" s="251"/>
      <c r="OAB373" s="250"/>
      <c r="OAC373" s="251"/>
      <c r="OAG373" s="250"/>
      <c r="OAH373" s="251"/>
      <c r="OAL373" s="250"/>
      <c r="OAM373" s="251"/>
      <c r="OAQ373" s="250"/>
      <c r="OAR373" s="251"/>
      <c r="OAV373" s="250"/>
      <c r="OAW373" s="251"/>
      <c r="OBA373" s="250"/>
      <c r="OBB373" s="251"/>
      <c r="OBF373" s="250"/>
      <c r="OBG373" s="251"/>
      <c r="OBK373" s="250"/>
      <c r="OBL373" s="251"/>
      <c r="OBP373" s="250"/>
      <c r="OBQ373" s="251"/>
      <c r="OBU373" s="250"/>
      <c r="OBV373" s="251"/>
      <c r="OBZ373" s="250"/>
      <c r="OCA373" s="251"/>
      <c r="OCE373" s="250"/>
      <c r="OCF373" s="251"/>
      <c r="OCJ373" s="250"/>
      <c r="OCK373" s="251"/>
      <c r="OCO373" s="250"/>
      <c r="OCP373" s="251"/>
      <c r="OCT373" s="250"/>
      <c r="OCU373" s="251"/>
      <c r="OCY373" s="250"/>
      <c r="OCZ373" s="251"/>
      <c r="ODD373" s="250"/>
      <c r="ODE373" s="251"/>
      <c r="ODI373" s="250"/>
      <c r="ODJ373" s="251"/>
      <c r="ODN373" s="250"/>
      <c r="ODO373" s="251"/>
      <c r="ODS373" s="250"/>
      <c r="ODT373" s="251"/>
      <c r="ODX373" s="250"/>
      <c r="ODY373" s="251"/>
      <c r="OEC373" s="250"/>
      <c r="OED373" s="251"/>
      <c r="OEH373" s="250"/>
      <c r="OEI373" s="251"/>
      <c r="OEM373" s="250"/>
      <c r="OEN373" s="251"/>
      <c r="OER373" s="250"/>
      <c r="OES373" s="251"/>
      <c r="OEW373" s="250"/>
      <c r="OEX373" s="251"/>
      <c r="OFB373" s="250"/>
      <c r="OFC373" s="251"/>
      <c r="OFG373" s="250"/>
      <c r="OFH373" s="251"/>
      <c r="OFL373" s="250"/>
      <c r="OFM373" s="251"/>
      <c r="OFQ373" s="250"/>
      <c r="OFR373" s="251"/>
      <c r="OFV373" s="250"/>
      <c r="OFW373" s="251"/>
      <c r="OGA373" s="250"/>
      <c r="OGB373" s="251"/>
      <c r="OGF373" s="250"/>
      <c r="OGG373" s="251"/>
      <c r="OGK373" s="250"/>
      <c r="OGL373" s="251"/>
      <c r="OGP373" s="250"/>
      <c r="OGQ373" s="251"/>
      <c r="OGU373" s="250"/>
      <c r="OGV373" s="251"/>
      <c r="OGZ373" s="250"/>
      <c r="OHA373" s="251"/>
      <c r="OHE373" s="250"/>
      <c r="OHF373" s="251"/>
      <c r="OHJ373" s="250"/>
      <c r="OHK373" s="251"/>
      <c r="OHO373" s="250"/>
      <c r="OHP373" s="251"/>
      <c r="OHT373" s="250"/>
      <c r="OHU373" s="251"/>
      <c r="OHY373" s="250"/>
      <c r="OHZ373" s="251"/>
      <c r="OID373" s="250"/>
      <c r="OIE373" s="251"/>
      <c r="OII373" s="250"/>
      <c r="OIJ373" s="251"/>
      <c r="OIN373" s="250"/>
      <c r="OIO373" s="251"/>
      <c r="OIS373" s="250"/>
      <c r="OIT373" s="251"/>
      <c r="OIX373" s="250"/>
      <c r="OIY373" s="251"/>
      <c r="OJC373" s="250"/>
      <c r="OJD373" s="251"/>
      <c r="OJH373" s="250"/>
      <c r="OJI373" s="251"/>
      <c r="OJM373" s="250"/>
      <c r="OJN373" s="251"/>
      <c r="OJR373" s="250"/>
      <c r="OJS373" s="251"/>
      <c r="OJW373" s="250"/>
      <c r="OJX373" s="251"/>
      <c r="OKB373" s="250"/>
      <c r="OKC373" s="251"/>
      <c r="OKG373" s="250"/>
      <c r="OKH373" s="251"/>
      <c r="OKL373" s="250"/>
      <c r="OKM373" s="251"/>
      <c r="OKQ373" s="250"/>
      <c r="OKR373" s="251"/>
      <c r="OKV373" s="250"/>
      <c r="OKW373" s="251"/>
      <c r="OLA373" s="250"/>
      <c r="OLB373" s="251"/>
      <c r="OLF373" s="250"/>
      <c r="OLG373" s="251"/>
      <c r="OLK373" s="250"/>
      <c r="OLL373" s="251"/>
      <c r="OLP373" s="250"/>
      <c r="OLQ373" s="251"/>
      <c r="OLU373" s="250"/>
      <c r="OLV373" s="251"/>
      <c r="OLZ373" s="250"/>
      <c r="OMA373" s="251"/>
      <c r="OME373" s="250"/>
      <c r="OMF373" s="251"/>
      <c r="OMJ373" s="250"/>
      <c r="OMK373" s="251"/>
      <c r="OMO373" s="250"/>
      <c r="OMP373" s="251"/>
      <c r="OMT373" s="250"/>
      <c r="OMU373" s="251"/>
      <c r="OMY373" s="250"/>
      <c r="OMZ373" s="251"/>
      <c r="OND373" s="250"/>
      <c r="ONE373" s="251"/>
      <c r="ONI373" s="250"/>
      <c r="ONJ373" s="251"/>
      <c r="ONN373" s="250"/>
      <c r="ONO373" s="251"/>
      <c r="ONS373" s="250"/>
      <c r="ONT373" s="251"/>
      <c r="ONX373" s="250"/>
      <c r="ONY373" s="251"/>
      <c r="OOC373" s="250"/>
      <c r="OOD373" s="251"/>
      <c r="OOH373" s="250"/>
      <c r="OOI373" s="251"/>
      <c r="OOM373" s="250"/>
      <c r="OON373" s="251"/>
      <c r="OOR373" s="250"/>
      <c r="OOS373" s="251"/>
      <c r="OOW373" s="250"/>
      <c r="OOX373" s="251"/>
      <c r="OPB373" s="250"/>
      <c r="OPC373" s="251"/>
      <c r="OPG373" s="250"/>
      <c r="OPH373" s="251"/>
      <c r="OPL373" s="250"/>
      <c r="OPM373" s="251"/>
      <c r="OPQ373" s="250"/>
      <c r="OPR373" s="251"/>
      <c r="OPV373" s="250"/>
      <c r="OPW373" s="251"/>
      <c r="OQA373" s="250"/>
      <c r="OQB373" s="251"/>
      <c r="OQF373" s="250"/>
      <c r="OQG373" s="251"/>
      <c r="OQK373" s="250"/>
      <c r="OQL373" s="251"/>
      <c r="OQP373" s="250"/>
      <c r="OQQ373" s="251"/>
      <c r="OQU373" s="250"/>
      <c r="OQV373" s="251"/>
      <c r="OQZ373" s="250"/>
      <c r="ORA373" s="251"/>
      <c r="ORE373" s="250"/>
      <c r="ORF373" s="251"/>
      <c r="ORJ373" s="250"/>
      <c r="ORK373" s="251"/>
      <c r="ORO373" s="250"/>
      <c r="ORP373" s="251"/>
      <c r="ORT373" s="250"/>
      <c r="ORU373" s="251"/>
      <c r="ORY373" s="250"/>
      <c r="ORZ373" s="251"/>
      <c r="OSD373" s="250"/>
      <c r="OSE373" s="251"/>
      <c r="OSI373" s="250"/>
      <c r="OSJ373" s="251"/>
      <c r="OSN373" s="250"/>
      <c r="OSO373" s="251"/>
      <c r="OSS373" s="250"/>
      <c r="OST373" s="251"/>
      <c r="OSX373" s="250"/>
      <c r="OSY373" s="251"/>
      <c r="OTC373" s="250"/>
      <c r="OTD373" s="251"/>
      <c r="OTH373" s="250"/>
      <c r="OTI373" s="251"/>
      <c r="OTM373" s="250"/>
      <c r="OTN373" s="251"/>
      <c r="OTR373" s="250"/>
      <c r="OTS373" s="251"/>
      <c r="OTW373" s="250"/>
      <c r="OTX373" s="251"/>
      <c r="OUB373" s="250"/>
      <c r="OUC373" s="251"/>
      <c r="OUG373" s="250"/>
      <c r="OUH373" s="251"/>
      <c r="OUL373" s="250"/>
      <c r="OUM373" s="251"/>
      <c r="OUQ373" s="250"/>
      <c r="OUR373" s="251"/>
      <c r="OUV373" s="250"/>
      <c r="OUW373" s="251"/>
      <c r="OVA373" s="250"/>
      <c r="OVB373" s="251"/>
      <c r="OVF373" s="250"/>
      <c r="OVG373" s="251"/>
      <c r="OVK373" s="250"/>
      <c r="OVL373" s="251"/>
      <c r="OVP373" s="250"/>
      <c r="OVQ373" s="251"/>
      <c r="OVU373" s="250"/>
      <c r="OVV373" s="251"/>
      <c r="OVZ373" s="250"/>
      <c r="OWA373" s="251"/>
      <c r="OWE373" s="250"/>
      <c r="OWF373" s="251"/>
      <c r="OWJ373" s="250"/>
      <c r="OWK373" s="251"/>
      <c r="OWO373" s="250"/>
      <c r="OWP373" s="251"/>
      <c r="OWT373" s="250"/>
      <c r="OWU373" s="251"/>
      <c r="OWY373" s="250"/>
      <c r="OWZ373" s="251"/>
      <c r="OXD373" s="250"/>
      <c r="OXE373" s="251"/>
      <c r="OXI373" s="250"/>
      <c r="OXJ373" s="251"/>
      <c r="OXN373" s="250"/>
      <c r="OXO373" s="251"/>
      <c r="OXS373" s="250"/>
      <c r="OXT373" s="251"/>
      <c r="OXX373" s="250"/>
      <c r="OXY373" s="251"/>
      <c r="OYC373" s="250"/>
      <c r="OYD373" s="251"/>
      <c r="OYH373" s="250"/>
      <c r="OYI373" s="251"/>
      <c r="OYM373" s="250"/>
      <c r="OYN373" s="251"/>
      <c r="OYR373" s="250"/>
      <c r="OYS373" s="251"/>
      <c r="OYW373" s="250"/>
      <c r="OYX373" s="251"/>
      <c r="OZB373" s="250"/>
      <c r="OZC373" s="251"/>
      <c r="OZG373" s="250"/>
      <c r="OZH373" s="251"/>
      <c r="OZL373" s="250"/>
      <c r="OZM373" s="251"/>
      <c r="OZQ373" s="250"/>
      <c r="OZR373" s="251"/>
      <c r="OZV373" s="250"/>
      <c r="OZW373" s="251"/>
      <c r="PAA373" s="250"/>
      <c r="PAB373" s="251"/>
      <c r="PAF373" s="250"/>
      <c r="PAG373" s="251"/>
      <c r="PAK373" s="250"/>
      <c r="PAL373" s="251"/>
      <c r="PAP373" s="250"/>
      <c r="PAQ373" s="251"/>
      <c r="PAU373" s="250"/>
      <c r="PAV373" s="251"/>
      <c r="PAZ373" s="250"/>
      <c r="PBA373" s="251"/>
      <c r="PBE373" s="250"/>
      <c r="PBF373" s="251"/>
      <c r="PBJ373" s="250"/>
      <c r="PBK373" s="251"/>
      <c r="PBO373" s="250"/>
      <c r="PBP373" s="251"/>
      <c r="PBT373" s="250"/>
      <c r="PBU373" s="251"/>
      <c r="PBY373" s="250"/>
      <c r="PBZ373" s="251"/>
      <c r="PCD373" s="250"/>
      <c r="PCE373" s="251"/>
      <c r="PCI373" s="250"/>
      <c r="PCJ373" s="251"/>
      <c r="PCN373" s="250"/>
      <c r="PCO373" s="251"/>
      <c r="PCS373" s="250"/>
      <c r="PCT373" s="251"/>
      <c r="PCX373" s="250"/>
      <c r="PCY373" s="251"/>
      <c r="PDC373" s="250"/>
      <c r="PDD373" s="251"/>
      <c r="PDH373" s="250"/>
      <c r="PDI373" s="251"/>
      <c r="PDM373" s="250"/>
      <c r="PDN373" s="251"/>
      <c r="PDR373" s="250"/>
      <c r="PDS373" s="251"/>
      <c r="PDW373" s="250"/>
      <c r="PDX373" s="251"/>
      <c r="PEB373" s="250"/>
      <c r="PEC373" s="251"/>
      <c r="PEG373" s="250"/>
      <c r="PEH373" s="251"/>
      <c r="PEL373" s="250"/>
      <c r="PEM373" s="251"/>
      <c r="PEQ373" s="250"/>
      <c r="PER373" s="251"/>
      <c r="PEV373" s="250"/>
      <c r="PEW373" s="251"/>
      <c r="PFA373" s="250"/>
      <c r="PFB373" s="251"/>
      <c r="PFF373" s="250"/>
      <c r="PFG373" s="251"/>
      <c r="PFK373" s="250"/>
      <c r="PFL373" s="251"/>
      <c r="PFP373" s="250"/>
      <c r="PFQ373" s="251"/>
      <c r="PFU373" s="250"/>
      <c r="PFV373" s="251"/>
      <c r="PFZ373" s="250"/>
      <c r="PGA373" s="251"/>
      <c r="PGE373" s="250"/>
      <c r="PGF373" s="251"/>
      <c r="PGJ373" s="250"/>
      <c r="PGK373" s="251"/>
      <c r="PGO373" s="250"/>
      <c r="PGP373" s="251"/>
      <c r="PGT373" s="250"/>
      <c r="PGU373" s="251"/>
      <c r="PGY373" s="250"/>
      <c r="PGZ373" s="251"/>
      <c r="PHD373" s="250"/>
      <c r="PHE373" s="251"/>
      <c r="PHI373" s="250"/>
      <c r="PHJ373" s="251"/>
      <c r="PHN373" s="250"/>
      <c r="PHO373" s="251"/>
      <c r="PHS373" s="250"/>
      <c r="PHT373" s="251"/>
      <c r="PHX373" s="250"/>
      <c r="PHY373" s="251"/>
      <c r="PIC373" s="250"/>
      <c r="PID373" s="251"/>
      <c r="PIH373" s="250"/>
      <c r="PII373" s="251"/>
      <c r="PIM373" s="250"/>
      <c r="PIN373" s="251"/>
      <c r="PIR373" s="250"/>
      <c r="PIS373" s="251"/>
      <c r="PIW373" s="250"/>
      <c r="PIX373" s="251"/>
      <c r="PJB373" s="250"/>
      <c r="PJC373" s="251"/>
      <c r="PJG373" s="250"/>
      <c r="PJH373" s="251"/>
      <c r="PJL373" s="250"/>
      <c r="PJM373" s="251"/>
      <c r="PJQ373" s="250"/>
      <c r="PJR373" s="251"/>
      <c r="PJV373" s="250"/>
      <c r="PJW373" s="251"/>
      <c r="PKA373" s="250"/>
      <c r="PKB373" s="251"/>
      <c r="PKF373" s="250"/>
      <c r="PKG373" s="251"/>
      <c r="PKK373" s="250"/>
      <c r="PKL373" s="251"/>
      <c r="PKP373" s="250"/>
      <c r="PKQ373" s="251"/>
      <c r="PKU373" s="250"/>
      <c r="PKV373" s="251"/>
      <c r="PKZ373" s="250"/>
      <c r="PLA373" s="251"/>
      <c r="PLE373" s="250"/>
      <c r="PLF373" s="251"/>
      <c r="PLJ373" s="250"/>
      <c r="PLK373" s="251"/>
      <c r="PLO373" s="250"/>
      <c r="PLP373" s="251"/>
      <c r="PLT373" s="250"/>
      <c r="PLU373" s="251"/>
      <c r="PLY373" s="250"/>
      <c r="PLZ373" s="251"/>
      <c r="PMD373" s="250"/>
      <c r="PME373" s="251"/>
      <c r="PMI373" s="250"/>
      <c r="PMJ373" s="251"/>
      <c r="PMN373" s="250"/>
      <c r="PMO373" s="251"/>
      <c r="PMS373" s="250"/>
      <c r="PMT373" s="251"/>
      <c r="PMX373" s="250"/>
      <c r="PMY373" s="251"/>
      <c r="PNC373" s="250"/>
      <c r="PND373" s="251"/>
      <c r="PNH373" s="250"/>
      <c r="PNI373" s="251"/>
      <c r="PNM373" s="250"/>
      <c r="PNN373" s="251"/>
      <c r="PNR373" s="250"/>
      <c r="PNS373" s="251"/>
      <c r="PNW373" s="250"/>
      <c r="PNX373" s="251"/>
      <c r="POB373" s="250"/>
      <c r="POC373" s="251"/>
      <c r="POG373" s="250"/>
      <c r="POH373" s="251"/>
      <c r="POL373" s="250"/>
      <c r="POM373" s="251"/>
      <c r="POQ373" s="250"/>
      <c r="POR373" s="251"/>
      <c r="POV373" s="250"/>
      <c r="POW373" s="251"/>
      <c r="PPA373" s="250"/>
      <c r="PPB373" s="251"/>
      <c r="PPF373" s="250"/>
      <c r="PPG373" s="251"/>
      <c r="PPK373" s="250"/>
      <c r="PPL373" s="251"/>
      <c r="PPP373" s="250"/>
      <c r="PPQ373" s="251"/>
      <c r="PPU373" s="250"/>
      <c r="PPV373" s="251"/>
      <c r="PPZ373" s="250"/>
      <c r="PQA373" s="251"/>
      <c r="PQE373" s="250"/>
      <c r="PQF373" s="251"/>
      <c r="PQJ373" s="250"/>
      <c r="PQK373" s="251"/>
      <c r="PQO373" s="250"/>
      <c r="PQP373" s="251"/>
      <c r="PQT373" s="250"/>
      <c r="PQU373" s="251"/>
      <c r="PQY373" s="250"/>
      <c r="PQZ373" s="251"/>
      <c r="PRD373" s="250"/>
      <c r="PRE373" s="251"/>
      <c r="PRI373" s="250"/>
      <c r="PRJ373" s="251"/>
      <c r="PRN373" s="250"/>
      <c r="PRO373" s="251"/>
      <c r="PRS373" s="250"/>
      <c r="PRT373" s="251"/>
      <c r="PRX373" s="250"/>
      <c r="PRY373" s="251"/>
      <c r="PSC373" s="250"/>
      <c r="PSD373" s="251"/>
      <c r="PSH373" s="250"/>
      <c r="PSI373" s="251"/>
      <c r="PSM373" s="250"/>
      <c r="PSN373" s="251"/>
      <c r="PSR373" s="250"/>
      <c r="PSS373" s="251"/>
      <c r="PSW373" s="250"/>
      <c r="PSX373" s="251"/>
      <c r="PTB373" s="250"/>
      <c r="PTC373" s="251"/>
      <c r="PTG373" s="250"/>
      <c r="PTH373" s="251"/>
      <c r="PTL373" s="250"/>
      <c r="PTM373" s="251"/>
      <c r="PTQ373" s="250"/>
      <c r="PTR373" s="251"/>
      <c r="PTV373" s="250"/>
      <c r="PTW373" s="251"/>
      <c r="PUA373" s="250"/>
      <c r="PUB373" s="251"/>
      <c r="PUF373" s="250"/>
      <c r="PUG373" s="251"/>
      <c r="PUK373" s="250"/>
      <c r="PUL373" s="251"/>
      <c r="PUP373" s="250"/>
      <c r="PUQ373" s="251"/>
      <c r="PUU373" s="250"/>
      <c r="PUV373" s="251"/>
      <c r="PUZ373" s="250"/>
      <c r="PVA373" s="251"/>
      <c r="PVE373" s="250"/>
      <c r="PVF373" s="251"/>
      <c r="PVJ373" s="250"/>
      <c r="PVK373" s="251"/>
      <c r="PVO373" s="250"/>
      <c r="PVP373" s="251"/>
      <c r="PVT373" s="250"/>
      <c r="PVU373" s="251"/>
      <c r="PVY373" s="250"/>
      <c r="PVZ373" s="251"/>
      <c r="PWD373" s="250"/>
      <c r="PWE373" s="251"/>
      <c r="PWI373" s="250"/>
      <c r="PWJ373" s="251"/>
      <c r="PWN373" s="250"/>
      <c r="PWO373" s="251"/>
      <c r="PWS373" s="250"/>
      <c r="PWT373" s="251"/>
      <c r="PWX373" s="250"/>
      <c r="PWY373" s="251"/>
      <c r="PXC373" s="250"/>
      <c r="PXD373" s="251"/>
      <c r="PXH373" s="250"/>
      <c r="PXI373" s="251"/>
      <c r="PXM373" s="250"/>
      <c r="PXN373" s="251"/>
      <c r="PXR373" s="250"/>
      <c r="PXS373" s="251"/>
      <c r="PXW373" s="250"/>
      <c r="PXX373" s="251"/>
      <c r="PYB373" s="250"/>
      <c r="PYC373" s="251"/>
      <c r="PYG373" s="250"/>
      <c r="PYH373" s="251"/>
      <c r="PYL373" s="250"/>
      <c r="PYM373" s="251"/>
      <c r="PYQ373" s="250"/>
      <c r="PYR373" s="251"/>
      <c r="PYV373" s="250"/>
      <c r="PYW373" s="251"/>
      <c r="PZA373" s="250"/>
      <c r="PZB373" s="251"/>
      <c r="PZF373" s="250"/>
      <c r="PZG373" s="251"/>
      <c r="PZK373" s="250"/>
      <c r="PZL373" s="251"/>
      <c r="PZP373" s="250"/>
      <c r="PZQ373" s="251"/>
      <c r="PZU373" s="250"/>
      <c r="PZV373" s="251"/>
      <c r="PZZ373" s="250"/>
      <c r="QAA373" s="251"/>
      <c r="QAE373" s="250"/>
      <c r="QAF373" s="251"/>
      <c r="QAJ373" s="250"/>
      <c r="QAK373" s="251"/>
      <c r="QAO373" s="250"/>
      <c r="QAP373" s="251"/>
      <c r="QAT373" s="250"/>
      <c r="QAU373" s="251"/>
      <c r="QAY373" s="250"/>
      <c r="QAZ373" s="251"/>
      <c r="QBD373" s="250"/>
      <c r="QBE373" s="251"/>
      <c r="QBI373" s="250"/>
      <c r="QBJ373" s="251"/>
      <c r="QBN373" s="250"/>
      <c r="QBO373" s="251"/>
      <c r="QBS373" s="250"/>
      <c r="QBT373" s="251"/>
      <c r="QBX373" s="250"/>
      <c r="QBY373" s="251"/>
      <c r="QCC373" s="250"/>
      <c r="QCD373" s="251"/>
      <c r="QCH373" s="250"/>
      <c r="QCI373" s="251"/>
      <c r="QCM373" s="250"/>
      <c r="QCN373" s="251"/>
      <c r="QCR373" s="250"/>
      <c r="QCS373" s="251"/>
      <c r="QCW373" s="250"/>
      <c r="QCX373" s="251"/>
      <c r="QDB373" s="250"/>
      <c r="QDC373" s="251"/>
      <c r="QDG373" s="250"/>
      <c r="QDH373" s="251"/>
      <c r="QDL373" s="250"/>
      <c r="QDM373" s="251"/>
      <c r="QDQ373" s="250"/>
      <c r="QDR373" s="251"/>
      <c r="QDV373" s="250"/>
      <c r="QDW373" s="251"/>
      <c r="QEA373" s="250"/>
      <c r="QEB373" s="251"/>
      <c r="QEF373" s="250"/>
      <c r="QEG373" s="251"/>
      <c r="QEK373" s="250"/>
      <c r="QEL373" s="251"/>
      <c r="QEP373" s="250"/>
      <c r="QEQ373" s="251"/>
      <c r="QEU373" s="250"/>
      <c r="QEV373" s="251"/>
      <c r="QEZ373" s="250"/>
      <c r="QFA373" s="251"/>
      <c r="QFE373" s="250"/>
      <c r="QFF373" s="251"/>
      <c r="QFJ373" s="250"/>
      <c r="QFK373" s="251"/>
      <c r="QFO373" s="250"/>
      <c r="QFP373" s="251"/>
      <c r="QFT373" s="250"/>
      <c r="QFU373" s="251"/>
      <c r="QFY373" s="250"/>
      <c r="QFZ373" s="251"/>
      <c r="QGD373" s="250"/>
      <c r="QGE373" s="251"/>
      <c r="QGI373" s="250"/>
      <c r="QGJ373" s="251"/>
      <c r="QGN373" s="250"/>
      <c r="QGO373" s="251"/>
      <c r="QGS373" s="250"/>
      <c r="QGT373" s="251"/>
      <c r="QGX373" s="250"/>
      <c r="QGY373" s="251"/>
      <c r="QHC373" s="250"/>
      <c r="QHD373" s="251"/>
      <c r="QHH373" s="250"/>
      <c r="QHI373" s="251"/>
      <c r="QHM373" s="250"/>
      <c r="QHN373" s="251"/>
      <c r="QHR373" s="250"/>
      <c r="QHS373" s="251"/>
      <c r="QHW373" s="250"/>
      <c r="QHX373" s="251"/>
      <c r="QIB373" s="250"/>
      <c r="QIC373" s="251"/>
      <c r="QIG373" s="250"/>
      <c r="QIH373" s="251"/>
      <c r="QIL373" s="250"/>
      <c r="QIM373" s="251"/>
      <c r="QIQ373" s="250"/>
      <c r="QIR373" s="251"/>
      <c r="QIV373" s="250"/>
      <c r="QIW373" s="251"/>
      <c r="QJA373" s="250"/>
      <c r="QJB373" s="251"/>
      <c r="QJF373" s="250"/>
      <c r="QJG373" s="251"/>
      <c r="QJK373" s="250"/>
      <c r="QJL373" s="251"/>
      <c r="QJP373" s="250"/>
      <c r="QJQ373" s="251"/>
      <c r="QJU373" s="250"/>
      <c r="QJV373" s="251"/>
      <c r="QJZ373" s="250"/>
      <c r="QKA373" s="251"/>
      <c r="QKE373" s="250"/>
      <c r="QKF373" s="251"/>
      <c r="QKJ373" s="250"/>
      <c r="QKK373" s="251"/>
      <c r="QKO373" s="250"/>
      <c r="QKP373" s="251"/>
      <c r="QKT373" s="250"/>
      <c r="QKU373" s="251"/>
      <c r="QKY373" s="250"/>
      <c r="QKZ373" s="251"/>
      <c r="QLD373" s="250"/>
      <c r="QLE373" s="251"/>
      <c r="QLI373" s="250"/>
      <c r="QLJ373" s="251"/>
      <c r="QLN373" s="250"/>
      <c r="QLO373" s="251"/>
      <c r="QLS373" s="250"/>
      <c r="QLT373" s="251"/>
      <c r="QLX373" s="250"/>
      <c r="QLY373" s="251"/>
      <c r="QMC373" s="250"/>
      <c r="QMD373" s="251"/>
      <c r="QMH373" s="250"/>
      <c r="QMI373" s="251"/>
      <c r="QMM373" s="250"/>
      <c r="QMN373" s="251"/>
      <c r="QMR373" s="250"/>
      <c r="QMS373" s="251"/>
      <c r="QMW373" s="250"/>
      <c r="QMX373" s="251"/>
      <c r="QNB373" s="250"/>
      <c r="QNC373" s="251"/>
      <c r="QNG373" s="250"/>
      <c r="QNH373" s="251"/>
      <c r="QNL373" s="250"/>
      <c r="QNM373" s="251"/>
      <c r="QNQ373" s="250"/>
      <c r="QNR373" s="251"/>
      <c r="QNV373" s="250"/>
      <c r="QNW373" s="251"/>
      <c r="QOA373" s="250"/>
      <c r="QOB373" s="251"/>
      <c r="QOF373" s="250"/>
      <c r="QOG373" s="251"/>
      <c r="QOK373" s="250"/>
      <c r="QOL373" s="251"/>
      <c r="QOP373" s="250"/>
      <c r="QOQ373" s="251"/>
      <c r="QOU373" s="250"/>
      <c r="QOV373" s="251"/>
      <c r="QOZ373" s="250"/>
      <c r="QPA373" s="251"/>
      <c r="QPE373" s="250"/>
      <c r="QPF373" s="251"/>
      <c r="QPJ373" s="250"/>
      <c r="QPK373" s="251"/>
      <c r="QPO373" s="250"/>
      <c r="QPP373" s="251"/>
      <c r="QPT373" s="250"/>
      <c r="QPU373" s="251"/>
      <c r="QPY373" s="250"/>
      <c r="QPZ373" s="251"/>
      <c r="QQD373" s="250"/>
      <c r="QQE373" s="251"/>
      <c r="QQI373" s="250"/>
      <c r="QQJ373" s="251"/>
      <c r="QQN373" s="250"/>
      <c r="QQO373" s="251"/>
      <c r="QQS373" s="250"/>
      <c r="QQT373" s="251"/>
      <c r="QQX373" s="250"/>
      <c r="QQY373" s="251"/>
      <c r="QRC373" s="250"/>
      <c r="QRD373" s="251"/>
      <c r="QRH373" s="250"/>
      <c r="QRI373" s="251"/>
      <c r="QRM373" s="250"/>
      <c r="QRN373" s="251"/>
      <c r="QRR373" s="250"/>
      <c r="QRS373" s="251"/>
      <c r="QRW373" s="250"/>
      <c r="QRX373" s="251"/>
      <c r="QSB373" s="250"/>
      <c r="QSC373" s="251"/>
      <c r="QSG373" s="250"/>
      <c r="QSH373" s="251"/>
      <c r="QSL373" s="250"/>
      <c r="QSM373" s="251"/>
      <c r="QSQ373" s="250"/>
      <c r="QSR373" s="251"/>
      <c r="QSV373" s="250"/>
      <c r="QSW373" s="251"/>
      <c r="QTA373" s="250"/>
      <c r="QTB373" s="251"/>
      <c r="QTF373" s="250"/>
      <c r="QTG373" s="251"/>
      <c r="QTK373" s="250"/>
      <c r="QTL373" s="251"/>
      <c r="QTP373" s="250"/>
      <c r="QTQ373" s="251"/>
      <c r="QTU373" s="250"/>
      <c r="QTV373" s="251"/>
      <c r="QTZ373" s="250"/>
      <c r="QUA373" s="251"/>
      <c r="QUE373" s="250"/>
      <c r="QUF373" s="251"/>
      <c r="QUJ373" s="250"/>
      <c r="QUK373" s="251"/>
      <c r="QUO373" s="250"/>
      <c r="QUP373" s="251"/>
      <c r="QUT373" s="250"/>
      <c r="QUU373" s="251"/>
      <c r="QUY373" s="250"/>
      <c r="QUZ373" s="251"/>
      <c r="QVD373" s="250"/>
      <c r="QVE373" s="251"/>
      <c r="QVI373" s="250"/>
      <c r="QVJ373" s="251"/>
      <c r="QVN373" s="250"/>
      <c r="QVO373" s="251"/>
      <c r="QVS373" s="250"/>
      <c r="QVT373" s="251"/>
      <c r="QVX373" s="250"/>
      <c r="QVY373" s="251"/>
      <c r="QWC373" s="250"/>
      <c r="QWD373" s="251"/>
      <c r="QWH373" s="250"/>
      <c r="QWI373" s="251"/>
      <c r="QWM373" s="250"/>
      <c r="QWN373" s="251"/>
      <c r="QWR373" s="250"/>
      <c r="QWS373" s="251"/>
      <c r="QWW373" s="250"/>
      <c r="QWX373" s="251"/>
      <c r="QXB373" s="250"/>
      <c r="QXC373" s="251"/>
      <c r="QXG373" s="250"/>
      <c r="QXH373" s="251"/>
      <c r="QXL373" s="250"/>
      <c r="QXM373" s="251"/>
      <c r="QXQ373" s="250"/>
      <c r="QXR373" s="251"/>
      <c r="QXV373" s="250"/>
      <c r="QXW373" s="251"/>
      <c r="QYA373" s="250"/>
      <c r="QYB373" s="251"/>
      <c r="QYF373" s="250"/>
      <c r="QYG373" s="251"/>
      <c r="QYK373" s="250"/>
      <c r="QYL373" s="251"/>
      <c r="QYP373" s="250"/>
      <c r="QYQ373" s="251"/>
      <c r="QYU373" s="250"/>
      <c r="QYV373" s="251"/>
      <c r="QYZ373" s="250"/>
      <c r="QZA373" s="251"/>
      <c r="QZE373" s="250"/>
      <c r="QZF373" s="251"/>
      <c r="QZJ373" s="250"/>
      <c r="QZK373" s="251"/>
      <c r="QZO373" s="250"/>
      <c r="QZP373" s="251"/>
      <c r="QZT373" s="250"/>
      <c r="QZU373" s="251"/>
      <c r="QZY373" s="250"/>
      <c r="QZZ373" s="251"/>
      <c r="RAD373" s="250"/>
      <c r="RAE373" s="251"/>
      <c r="RAI373" s="250"/>
      <c r="RAJ373" s="251"/>
      <c r="RAN373" s="250"/>
      <c r="RAO373" s="251"/>
      <c r="RAS373" s="250"/>
      <c r="RAT373" s="251"/>
      <c r="RAX373" s="250"/>
      <c r="RAY373" s="251"/>
      <c r="RBC373" s="250"/>
      <c r="RBD373" s="251"/>
      <c r="RBH373" s="250"/>
      <c r="RBI373" s="251"/>
      <c r="RBM373" s="250"/>
      <c r="RBN373" s="251"/>
      <c r="RBR373" s="250"/>
      <c r="RBS373" s="251"/>
      <c r="RBW373" s="250"/>
      <c r="RBX373" s="251"/>
      <c r="RCB373" s="250"/>
      <c r="RCC373" s="251"/>
      <c r="RCG373" s="250"/>
      <c r="RCH373" s="251"/>
      <c r="RCL373" s="250"/>
      <c r="RCM373" s="251"/>
      <c r="RCQ373" s="250"/>
      <c r="RCR373" s="251"/>
      <c r="RCV373" s="250"/>
      <c r="RCW373" s="251"/>
      <c r="RDA373" s="250"/>
      <c r="RDB373" s="251"/>
      <c r="RDF373" s="250"/>
      <c r="RDG373" s="251"/>
      <c r="RDK373" s="250"/>
      <c r="RDL373" s="251"/>
      <c r="RDP373" s="250"/>
      <c r="RDQ373" s="251"/>
      <c r="RDU373" s="250"/>
      <c r="RDV373" s="251"/>
      <c r="RDZ373" s="250"/>
      <c r="REA373" s="251"/>
      <c r="REE373" s="250"/>
      <c r="REF373" s="251"/>
      <c r="REJ373" s="250"/>
      <c r="REK373" s="251"/>
      <c r="REO373" s="250"/>
      <c r="REP373" s="251"/>
      <c r="RET373" s="250"/>
      <c r="REU373" s="251"/>
      <c r="REY373" s="250"/>
      <c r="REZ373" s="251"/>
      <c r="RFD373" s="250"/>
      <c r="RFE373" s="251"/>
      <c r="RFI373" s="250"/>
      <c r="RFJ373" s="251"/>
      <c r="RFN373" s="250"/>
      <c r="RFO373" s="251"/>
      <c r="RFS373" s="250"/>
      <c r="RFT373" s="251"/>
      <c r="RFX373" s="250"/>
      <c r="RFY373" s="251"/>
      <c r="RGC373" s="250"/>
      <c r="RGD373" s="251"/>
      <c r="RGH373" s="250"/>
      <c r="RGI373" s="251"/>
      <c r="RGM373" s="250"/>
      <c r="RGN373" s="251"/>
      <c r="RGR373" s="250"/>
      <c r="RGS373" s="251"/>
      <c r="RGW373" s="250"/>
      <c r="RGX373" s="251"/>
      <c r="RHB373" s="250"/>
      <c r="RHC373" s="251"/>
      <c r="RHG373" s="250"/>
      <c r="RHH373" s="251"/>
      <c r="RHL373" s="250"/>
      <c r="RHM373" s="251"/>
      <c r="RHQ373" s="250"/>
      <c r="RHR373" s="251"/>
      <c r="RHV373" s="250"/>
      <c r="RHW373" s="251"/>
      <c r="RIA373" s="250"/>
      <c r="RIB373" s="251"/>
      <c r="RIF373" s="250"/>
      <c r="RIG373" s="251"/>
      <c r="RIK373" s="250"/>
      <c r="RIL373" s="251"/>
      <c r="RIP373" s="250"/>
      <c r="RIQ373" s="251"/>
      <c r="RIU373" s="250"/>
      <c r="RIV373" s="251"/>
      <c r="RIZ373" s="250"/>
      <c r="RJA373" s="251"/>
      <c r="RJE373" s="250"/>
      <c r="RJF373" s="251"/>
      <c r="RJJ373" s="250"/>
      <c r="RJK373" s="251"/>
      <c r="RJO373" s="250"/>
      <c r="RJP373" s="251"/>
      <c r="RJT373" s="250"/>
      <c r="RJU373" s="251"/>
      <c r="RJY373" s="250"/>
      <c r="RJZ373" s="251"/>
      <c r="RKD373" s="250"/>
      <c r="RKE373" s="251"/>
      <c r="RKI373" s="250"/>
      <c r="RKJ373" s="251"/>
      <c r="RKN373" s="250"/>
      <c r="RKO373" s="251"/>
      <c r="RKS373" s="250"/>
      <c r="RKT373" s="251"/>
      <c r="RKX373" s="250"/>
      <c r="RKY373" s="251"/>
      <c r="RLC373" s="250"/>
      <c r="RLD373" s="251"/>
      <c r="RLH373" s="250"/>
      <c r="RLI373" s="251"/>
      <c r="RLM373" s="250"/>
      <c r="RLN373" s="251"/>
      <c r="RLR373" s="250"/>
      <c r="RLS373" s="251"/>
      <c r="RLW373" s="250"/>
      <c r="RLX373" s="251"/>
      <c r="RMB373" s="250"/>
      <c r="RMC373" s="251"/>
      <c r="RMG373" s="250"/>
      <c r="RMH373" s="251"/>
      <c r="RML373" s="250"/>
      <c r="RMM373" s="251"/>
      <c r="RMQ373" s="250"/>
      <c r="RMR373" s="251"/>
      <c r="RMV373" s="250"/>
      <c r="RMW373" s="251"/>
      <c r="RNA373" s="250"/>
      <c r="RNB373" s="251"/>
      <c r="RNF373" s="250"/>
      <c r="RNG373" s="251"/>
      <c r="RNK373" s="250"/>
      <c r="RNL373" s="251"/>
      <c r="RNP373" s="250"/>
      <c r="RNQ373" s="251"/>
      <c r="RNU373" s="250"/>
      <c r="RNV373" s="251"/>
      <c r="RNZ373" s="250"/>
      <c r="ROA373" s="251"/>
      <c r="ROE373" s="250"/>
      <c r="ROF373" s="251"/>
      <c r="ROJ373" s="250"/>
      <c r="ROK373" s="251"/>
      <c r="ROO373" s="250"/>
      <c r="ROP373" s="251"/>
      <c r="ROT373" s="250"/>
      <c r="ROU373" s="251"/>
      <c r="ROY373" s="250"/>
      <c r="ROZ373" s="251"/>
      <c r="RPD373" s="250"/>
      <c r="RPE373" s="251"/>
      <c r="RPI373" s="250"/>
      <c r="RPJ373" s="251"/>
      <c r="RPN373" s="250"/>
      <c r="RPO373" s="251"/>
      <c r="RPS373" s="250"/>
      <c r="RPT373" s="251"/>
      <c r="RPX373" s="250"/>
      <c r="RPY373" s="251"/>
      <c r="RQC373" s="250"/>
      <c r="RQD373" s="251"/>
      <c r="RQH373" s="250"/>
      <c r="RQI373" s="251"/>
      <c r="RQM373" s="250"/>
      <c r="RQN373" s="251"/>
      <c r="RQR373" s="250"/>
      <c r="RQS373" s="251"/>
      <c r="RQW373" s="250"/>
      <c r="RQX373" s="251"/>
      <c r="RRB373" s="250"/>
      <c r="RRC373" s="251"/>
      <c r="RRG373" s="250"/>
      <c r="RRH373" s="251"/>
      <c r="RRL373" s="250"/>
      <c r="RRM373" s="251"/>
      <c r="RRQ373" s="250"/>
      <c r="RRR373" s="251"/>
      <c r="RRV373" s="250"/>
      <c r="RRW373" s="251"/>
      <c r="RSA373" s="250"/>
      <c r="RSB373" s="251"/>
      <c r="RSF373" s="250"/>
      <c r="RSG373" s="251"/>
      <c r="RSK373" s="250"/>
      <c r="RSL373" s="251"/>
      <c r="RSP373" s="250"/>
      <c r="RSQ373" s="251"/>
      <c r="RSU373" s="250"/>
      <c r="RSV373" s="251"/>
      <c r="RSZ373" s="250"/>
      <c r="RTA373" s="251"/>
      <c r="RTE373" s="250"/>
      <c r="RTF373" s="251"/>
      <c r="RTJ373" s="250"/>
      <c r="RTK373" s="251"/>
      <c r="RTO373" s="250"/>
      <c r="RTP373" s="251"/>
      <c r="RTT373" s="250"/>
      <c r="RTU373" s="251"/>
      <c r="RTY373" s="250"/>
      <c r="RTZ373" s="251"/>
      <c r="RUD373" s="250"/>
      <c r="RUE373" s="251"/>
      <c r="RUI373" s="250"/>
      <c r="RUJ373" s="251"/>
      <c r="RUN373" s="250"/>
      <c r="RUO373" s="251"/>
      <c r="RUS373" s="250"/>
      <c r="RUT373" s="251"/>
      <c r="RUX373" s="250"/>
      <c r="RUY373" s="251"/>
      <c r="RVC373" s="250"/>
      <c r="RVD373" s="251"/>
      <c r="RVH373" s="250"/>
      <c r="RVI373" s="251"/>
      <c r="RVM373" s="250"/>
      <c r="RVN373" s="251"/>
      <c r="RVR373" s="250"/>
      <c r="RVS373" s="251"/>
      <c r="RVW373" s="250"/>
      <c r="RVX373" s="251"/>
      <c r="RWB373" s="250"/>
      <c r="RWC373" s="251"/>
      <c r="RWG373" s="250"/>
      <c r="RWH373" s="251"/>
      <c r="RWL373" s="250"/>
      <c r="RWM373" s="251"/>
      <c r="RWQ373" s="250"/>
      <c r="RWR373" s="251"/>
      <c r="RWV373" s="250"/>
      <c r="RWW373" s="251"/>
      <c r="RXA373" s="250"/>
      <c r="RXB373" s="251"/>
      <c r="RXF373" s="250"/>
      <c r="RXG373" s="251"/>
      <c r="RXK373" s="250"/>
      <c r="RXL373" s="251"/>
      <c r="RXP373" s="250"/>
      <c r="RXQ373" s="251"/>
      <c r="RXU373" s="250"/>
      <c r="RXV373" s="251"/>
      <c r="RXZ373" s="250"/>
      <c r="RYA373" s="251"/>
      <c r="RYE373" s="250"/>
      <c r="RYF373" s="251"/>
      <c r="RYJ373" s="250"/>
      <c r="RYK373" s="251"/>
      <c r="RYO373" s="250"/>
      <c r="RYP373" s="251"/>
      <c r="RYT373" s="250"/>
      <c r="RYU373" s="251"/>
      <c r="RYY373" s="250"/>
      <c r="RYZ373" s="251"/>
      <c r="RZD373" s="250"/>
      <c r="RZE373" s="251"/>
      <c r="RZI373" s="250"/>
      <c r="RZJ373" s="251"/>
      <c r="RZN373" s="250"/>
      <c r="RZO373" s="251"/>
      <c r="RZS373" s="250"/>
      <c r="RZT373" s="251"/>
      <c r="RZX373" s="250"/>
      <c r="RZY373" s="251"/>
      <c r="SAC373" s="250"/>
      <c r="SAD373" s="251"/>
      <c r="SAH373" s="250"/>
      <c r="SAI373" s="251"/>
      <c r="SAM373" s="250"/>
      <c r="SAN373" s="251"/>
      <c r="SAR373" s="250"/>
      <c r="SAS373" s="251"/>
      <c r="SAW373" s="250"/>
      <c r="SAX373" s="251"/>
      <c r="SBB373" s="250"/>
      <c r="SBC373" s="251"/>
      <c r="SBG373" s="250"/>
      <c r="SBH373" s="251"/>
      <c r="SBL373" s="250"/>
      <c r="SBM373" s="251"/>
      <c r="SBQ373" s="250"/>
      <c r="SBR373" s="251"/>
      <c r="SBV373" s="250"/>
      <c r="SBW373" s="251"/>
      <c r="SCA373" s="250"/>
      <c r="SCB373" s="251"/>
      <c r="SCF373" s="250"/>
      <c r="SCG373" s="251"/>
      <c r="SCK373" s="250"/>
      <c r="SCL373" s="251"/>
      <c r="SCP373" s="250"/>
      <c r="SCQ373" s="251"/>
      <c r="SCU373" s="250"/>
      <c r="SCV373" s="251"/>
      <c r="SCZ373" s="250"/>
      <c r="SDA373" s="251"/>
      <c r="SDE373" s="250"/>
      <c r="SDF373" s="251"/>
      <c r="SDJ373" s="250"/>
      <c r="SDK373" s="251"/>
      <c r="SDO373" s="250"/>
      <c r="SDP373" s="251"/>
      <c r="SDT373" s="250"/>
      <c r="SDU373" s="251"/>
      <c r="SDY373" s="250"/>
      <c r="SDZ373" s="251"/>
      <c r="SED373" s="250"/>
      <c r="SEE373" s="251"/>
      <c r="SEI373" s="250"/>
      <c r="SEJ373" s="251"/>
      <c r="SEN373" s="250"/>
      <c r="SEO373" s="251"/>
      <c r="SES373" s="250"/>
      <c r="SET373" s="251"/>
      <c r="SEX373" s="250"/>
      <c r="SEY373" s="251"/>
      <c r="SFC373" s="250"/>
      <c r="SFD373" s="251"/>
      <c r="SFH373" s="250"/>
      <c r="SFI373" s="251"/>
      <c r="SFM373" s="250"/>
      <c r="SFN373" s="251"/>
      <c r="SFR373" s="250"/>
      <c r="SFS373" s="251"/>
      <c r="SFW373" s="250"/>
      <c r="SFX373" s="251"/>
      <c r="SGB373" s="250"/>
      <c r="SGC373" s="251"/>
      <c r="SGG373" s="250"/>
      <c r="SGH373" s="251"/>
      <c r="SGL373" s="250"/>
      <c r="SGM373" s="251"/>
      <c r="SGQ373" s="250"/>
      <c r="SGR373" s="251"/>
      <c r="SGV373" s="250"/>
      <c r="SGW373" s="251"/>
      <c r="SHA373" s="250"/>
      <c r="SHB373" s="251"/>
      <c r="SHF373" s="250"/>
      <c r="SHG373" s="251"/>
      <c r="SHK373" s="250"/>
      <c r="SHL373" s="251"/>
      <c r="SHP373" s="250"/>
      <c r="SHQ373" s="251"/>
      <c r="SHU373" s="250"/>
      <c r="SHV373" s="251"/>
      <c r="SHZ373" s="250"/>
      <c r="SIA373" s="251"/>
      <c r="SIE373" s="250"/>
      <c r="SIF373" s="251"/>
      <c r="SIJ373" s="250"/>
      <c r="SIK373" s="251"/>
      <c r="SIO373" s="250"/>
      <c r="SIP373" s="251"/>
      <c r="SIT373" s="250"/>
      <c r="SIU373" s="251"/>
      <c r="SIY373" s="250"/>
      <c r="SIZ373" s="251"/>
      <c r="SJD373" s="250"/>
      <c r="SJE373" s="251"/>
      <c r="SJI373" s="250"/>
      <c r="SJJ373" s="251"/>
      <c r="SJN373" s="250"/>
      <c r="SJO373" s="251"/>
      <c r="SJS373" s="250"/>
      <c r="SJT373" s="251"/>
      <c r="SJX373" s="250"/>
      <c r="SJY373" s="251"/>
      <c r="SKC373" s="250"/>
      <c r="SKD373" s="251"/>
      <c r="SKH373" s="250"/>
      <c r="SKI373" s="251"/>
      <c r="SKM373" s="250"/>
      <c r="SKN373" s="251"/>
      <c r="SKR373" s="250"/>
      <c r="SKS373" s="251"/>
      <c r="SKW373" s="250"/>
      <c r="SKX373" s="251"/>
      <c r="SLB373" s="250"/>
      <c r="SLC373" s="251"/>
      <c r="SLG373" s="250"/>
      <c r="SLH373" s="251"/>
      <c r="SLL373" s="250"/>
      <c r="SLM373" s="251"/>
      <c r="SLQ373" s="250"/>
      <c r="SLR373" s="251"/>
      <c r="SLV373" s="250"/>
      <c r="SLW373" s="251"/>
      <c r="SMA373" s="250"/>
      <c r="SMB373" s="251"/>
      <c r="SMF373" s="250"/>
      <c r="SMG373" s="251"/>
      <c r="SMK373" s="250"/>
      <c r="SML373" s="251"/>
      <c r="SMP373" s="250"/>
      <c r="SMQ373" s="251"/>
      <c r="SMU373" s="250"/>
      <c r="SMV373" s="251"/>
      <c r="SMZ373" s="250"/>
      <c r="SNA373" s="251"/>
      <c r="SNE373" s="250"/>
      <c r="SNF373" s="251"/>
      <c r="SNJ373" s="250"/>
      <c r="SNK373" s="251"/>
      <c r="SNO373" s="250"/>
      <c r="SNP373" s="251"/>
      <c r="SNT373" s="250"/>
      <c r="SNU373" s="251"/>
      <c r="SNY373" s="250"/>
      <c r="SNZ373" s="251"/>
      <c r="SOD373" s="250"/>
      <c r="SOE373" s="251"/>
      <c r="SOI373" s="250"/>
      <c r="SOJ373" s="251"/>
      <c r="SON373" s="250"/>
      <c r="SOO373" s="251"/>
      <c r="SOS373" s="250"/>
      <c r="SOT373" s="251"/>
      <c r="SOX373" s="250"/>
      <c r="SOY373" s="251"/>
      <c r="SPC373" s="250"/>
      <c r="SPD373" s="251"/>
      <c r="SPH373" s="250"/>
      <c r="SPI373" s="251"/>
      <c r="SPM373" s="250"/>
      <c r="SPN373" s="251"/>
      <c r="SPR373" s="250"/>
      <c r="SPS373" s="251"/>
      <c r="SPW373" s="250"/>
      <c r="SPX373" s="251"/>
      <c r="SQB373" s="250"/>
      <c r="SQC373" s="251"/>
      <c r="SQG373" s="250"/>
      <c r="SQH373" s="251"/>
      <c r="SQL373" s="250"/>
      <c r="SQM373" s="251"/>
      <c r="SQQ373" s="250"/>
      <c r="SQR373" s="251"/>
      <c r="SQV373" s="250"/>
      <c r="SQW373" s="251"/>
      <c r="SRA373" s="250"/>
      <c r="SRB373" s="251"/>
      <c r="SRF373" s="250"/>
      <c r="SRG373" s="251"/>
      <c r="SRK373" s="250"/>
      <c r="SRL373" s="251"/>
      <c r="SRP373" s="250"/>
      <c r="SRQ373" s="251"/>
      <c r="SRU373" s="250"/>
      <c r="SRV373" s="251"/>
      <c r="SRZ373" s="250"/>
      <c r="SSA373" s="251"/>
      <c r="SSE373" s="250"/>
      <c r="SSF373" s="251"/>
      <c r="SSJ373" s="250"/>
      <c r="SSK373" s="251"/>
      <c r="SSO373" s="250"/>
      <c r="SSP373" s="251"/>
      <c r="SST373" s="250"/>
      <c r="SSU373" s="251"/>
      <c r="SSY373" s="250"/>
      <c r="SSZ373" s="251"/>
      <c r="STD373" s="250"/>
      <c r="STE373" s="251"/>
      <c r="STI373" s="250"/>
      <c r="STJ373" s="251"/>
      <c r="STN373" s="250"/>
      <c r="STO373" s="251"/>
      <c r="STS373" s="250"/>
      <c r="STT373" s="251"/>
      <c r="STX373" s="250"/>
      <c r="STY373" s="251"/>
      <c r="SUC373" s="250"/>
      <c r="SUD373" s="251"/>
      <c r="SUH373" s="250"/>
      <c r="SUI373" s="251"/>
      <c r="SUM373" s="250"/>
      <c r="SUN373" s="251"/>
      <c r="SUR373" s="250"/>
      <c r="SUS373" s="251"/>
      <c r="SUW373" s="250"/>
      <c r="SUX373" s="251"/>
      <c r="SVB373" s="250"/>
      <c r="SVC373" s="251"/>
      <c r="SVG373" s="250"/>
      <c r="SVH373" s="251"/>
      <c r="SVL373" s="250"/>
      <c r="SVM373" s="251"/>
      <c r="SVQ373" s="250"/>
      <c r="SVR373" s="251"/>
      <c r="SVV373" s="250"/>
      <c r="SVW373" s="251"/>
      <c r="SWA373" s="250"/>
      <c r="SWB373" s="251"/>
      <c r="SWF373" s="250"/>
      <c r="SWG373" s="251"/>
      <c r="SWK373" s="250"/>
      <c r="SWL373" s="251"/>
      <c r="SWP373" s="250"/>
      <c r="SWQ373" s="251"/>
      <c r="SWU373" s="250"/>
      <c r="SWV373" s="251"/>
      <c r="SWZ373" s="250"/>
      <c r="SXA373" s="251"/>
      <c r="SXE373" s="250"/>
      <c r="SXF373" s="251"/>
      <c r="SXJ373" s="250"/>
      <c r="SXK373" s="251"/>
      <c r="SXO373" s="250"/>
      <c r="SXP373" s="251"/>
      <c r="SXT373" s="250"/>
      <c r="SXU373" s="251"/>
      <c r="SXY373" s="250"/>
      <c r="SXZ373" s="251"/>
      <c r="SYD373" s="250"/>
      <c r="SYE373" s="251"/>
      <c r="SYI373" s="250"/>
      <c r="SYJ373" s="251"/>
      <c r="SYN373" s="250"/>
      <c r="SYO373" s="251"/>
      <c r="SYS373" s="250"/>
      <c r="SYT373" s="251"/>
      <c r="SYX373" s="250"/>
      <c r="SYY373" s="251"/>
      <c r="SZC373" s="250"/>
      <c r="SZD373" s="251"/>
      <c r="SZH373" s="250"/>
      <c r="SZI373" s="251"/>
      <c r="SZM373" s="250"/>
      <c r="SZN373" s="251"/>
      <c r="SZR373" s="250"/>
      <c r="SZS373" s="251"/>
      <c r="SZW373" s="250"/>
      <c r="SZX373" s="251"/>
      <c r="TAB373" s="250"/>
      <c r="TAC373" s="251"/>
      <c r="TAG373" s="250"/>
      <c r="TAH373" s="251"/>
      <c r="TAL373" s="250"/>
      <c r="TAM373" s="251"/>
      <c r="TAQ373" s="250"/>
      <c r="TAR373" s="251"/>
      <c r="TAV373" s="250"/>
      <c r="TAW373" s="251"/>
      <c r="TBA373" s="250"/>
      <c r="TBB373" s="251"/>
      <c r="TBF373" s="250"/>
      <c r="TBG373" s="251"/>
      <c r="TBK373" s="250"/>
      <c r="TBL373" s="251"/>
      <c r="TBP373" s="250"/>
      <c r="TBQ373" s="251"/>
      <c r="TBU373" s="250"/>
      <c r="TBV373" s="251"/>
      <c r="TBZ373" s="250"/>
      <c r="TCA373" s="251"/>
      <c r="TCE373" s="250"/>
      <c r="TCF373" s="251"/>
      <c r="TCJ373" s="250"/>
      <c r="TCK373" s="251"/>
      <c r="TCO373" s="250"/>
      <c r="TCP373" s="251"/>
      <c r="TCT373" s="250"/>
      <c r="TCU373" s="251"/>
      <c r="TCY373" s="250"/>
      <c r="TCZ373" s="251"/>
      <c r="TDD373" s="250"/>
      <c r="TDE373" s="251"/>
      <c r="TDI373" s="250"/>
      <c r="TDJ373" s="251"/>
      <c r="TDN373" s="250"/>
      <c r="TDO373" s="251"/>
      <c r="TDS373" s="250"/>
      <c r="TDT373" s="251"/>
      <c r="TDX373" s="250"/>
      <c r="TDY373" s="251"/>
      <c r="TEC373" s="250"/>
      <c r="TED373" s="251"/>
      <c r="TEH373" s="250"/>
      <c r="TEI373" s="251"/>
      <c r="TEM373" s="250"/>
      <c r="TEN373" s="251"/>
      <c r="TER373" s="250"/>
      <c r="TES373" s="251"/>
      <c r="TEW373" s="250"/>
      <c r="TEX373" s="251"/>
      <c r="TFB373" s="250"/>
      <c r="TFC373" s="251"/>
      <c r="TFG373" s="250"/>
      <c r="TFH373" s="251"/>
      <c r="TFL373" s="250"/>
      <c r="TFM373" s="251"/>
      <c r="TFQ373" s="250"/>
      <c r="TFR373" s="251"/>
      <c r="TFV373" s="250"/>
      <c r="TFW373" s="251"/>
      <c r="TGA373" s="250"/>
      <c r="TGB373" s="251"/>
      <c r="TGF373" s="250"/>
      <c r="TGG373" s="251"/>
      <c r="TGK373" s="250"/>
      <c r="TGL373" s="251"/>
      <c r="TGP373" s="250"/>
      <c r="TGQ373" s="251"/>
      <c r="TGU373" s="250"/>
      <c r="TGV373" s="251"/>
      <c r="TGZ373" s="250"/>
      <c r="THA373" s="251"/>
      <c r="THE373" s="250"/>
      <c r="THF373" s="251"/>
      <c r="THJ373" s="250"/>
      <c r="THK373" s="251"/>
      <c r="THO373" s="250"/>
      <c r="THP373" s="251"/>
      <c r="THT373" s="250"/>
      <c r="THU373" s="251"/>
      <c r="THY373" s="250"/>
      <c r="THZ373" s="251"/>
      <c r="TID373" s="250"/>
      <c r="TIE373" s="251"/>
      <c r="TII373" s="250"/>
      <c r="TIJ373" s="251"/>
      <c r="TIN373" s="250"/>
      <c r="TIO373" s="251"/>
      <c r="TIS373" s="250"/>
      <c r="TIT373" s="251"/>
      <c r="TIX373" s="250"/>
      <c r="TIY373" s="251"/>
      <c r="TJC373" s="250"/>
      <c r="TJD373" s="251"/>
      <c r="TJH373" s="250"/>
      <c r="TJI373" s="251"/>
      <c r="TJM373" s="250"/>
      <c r="TJN373" s="251"/>
      <c r="TJR373" s="250"/>
      <c r="TJS373" s="251"/>
      <c r="TJW373" s="250"/>
      <c r="TJX373" s="251"/>
      <c r="TKB373" s="250"/>
      <c r="TKC373" s="251"/>
      <c r="TKG373" s="250"/>
      <c r="TKH373" s="251"/>
      <c r="TKL373" s="250"/>
      <c r="TKM373" s="251"/>
      <c r="TKQ373" s="250"/>
      <c r="TKR373" s="251"/>
      <c r="TKV373" s="250"/>
      <c r="TKW373" s="251"/>
      <c r="TLA373" s="250"/>
      <c r="TLB373" s="251"/>
      <c r="TLF373" s="250"/>
      <c r="TLG373" s="251"/>
      <c r="TLK373" s="250"/>
      <c r="TLL373" s="251"/>
      <c r="TLP373" s="250"/>
      <c r="TLQ373" s="251"/>
      <c r="TLU373" s="250"/>
      <c r="TLV373" s="251"/>
      <c r="TLZ373" s="250"/>
      <c r="TMA373" s="251"/>
      <c r="TME373" s="250"/>
      <c r="TMF373" s="251"/>
      <c r="TMJ373" s="250"/>
      <c r="TMK373" s="251"/>
      <c r="TMO373" s="250"/>
      <c r="TMP373" s="251"/>
      <c r="TMT373" s="250"/>
      <c r="TMU373" s="251"/>
      <c r="TMY373" s="250"/>
      <c r="TMZ373" s="251"/>
      <c r="TND373" s="250"/>
      <c r="TNE373" s="251"/>
      <c r="TNI373" s="250"/>
      <c r="TNJ373" s="251"/>
      <c r="TNN373" s="250"/>
      <c r="TNO373" s="251"/>
      <c r="TNS373" s="250"/>
      <c r="TNT373" s="251"/>
      <c r="TNX373" s="250"/>
      <c r="TNY373" s="251"/>
      <c r="TOC373" s="250"/>
      <c r="TOD373" s="251"/>
      <c r="TOH373" s="250"/>
      <c r="TOI373" s="251"/>
      <c r="TOM373" s="250"/>
      <c r="TON373" s="251"/>
      <c r="TOR373" s="250"/>
      <c r="TOS373" s="251"/>
      <c r="TOW373" s="250"/>
      <c r="TOX373" s="251"/>
      <c r="TPB373" s="250"/>
      <c r="TPC373" s="251"/>
      <c r="TPG373" s="250"/>
      <c r="TPH373" s="251"/>
      <c r="TPL373" s="250"/>
      <c r="TPM373" s="251"/>
      <c r="TPQ373" s="250"/>
      <c r="TPR373" s="251"/>
      <c r="TPV373" s="250"/>
      <c r="TPW373" s="251"/>
      <c r="TQA373" s="250"/>
      <c r="TQB373" s="251"/>
      <c r="TQF373" s="250"/>
      <c r="TQG373" s="251"/>
      <c r="TQK373" s="250"/>
      <c r="TQL373" s="251"/>
      <c r="TQP373" s="250"/>
      <c r="TQQ373" s="251"/>
      <c r="TQU373" s="250"/>
      <c r="TQV373" s="251"/>
      <c r="TQZ373" s="250"/>
      <c r="TRA373" s="251"/>
      <c r="TRE373" s="250"/>
      <c r="TRF373" s="251"/>
      <c r="TRJ373" s="250"/>
      <c r="TRK373" s="251"/>
      <c r="TRO373" s="250"/>
      <c r="TRP373" s="251"/>
      <c r="TRT373" s="250"/>
      <c r="TRU373" s="251"/>
      <c r="TRY373" s="250"/>
      <c r="TRZ373" s="251"/>
      <c r="TSD373" s="250"/>
      <c r="TSE373" s="251"/>
      <c r="TSI373" s="250"/>
      <c r="TSJ373" s="251"/>
      <c r="TSN373" s="250"/>
      <c r="TSO373" s="251"/>
      <c r="TSS373" s="250"/>
      <c r="TST373" s="251"/>
      <c r="TSX373" s="250"/>
      <c r="TSY373" s="251"/>
      <c r="TTC373" s="250"/>
      <c r="TTD373" s="251"/>
      <c r="TTH373" s="250"/>
      <c r="TTI373" s="251"/>
      <c r="TTM373" s="250"/>
      <c r="TTN373" s="251"/>
      <c r="TTR373" s="250"/>
      <c r="TTS373" s="251"/>
      <c r="TTW373" s="250"/>
      <c r="TTX373" s="251"/>
      <c r="TUB373" s="250"/>
      <c r="TUC373" s="251"/>
      <c r="TUG373" s="250"/>
      <c r="TUH373" s="251"/>
      <c r="TUL373" s="250"/>
      <c r="TUM373" s="251"/>
      <c r="TUQ373" s="250"/>
      <c r="TUR373" s="251"/>
      <c r="TUV373" s="250"/>
      <c r="TUW373" s="251"/>
      <c r="TVA373" s="250"/>
      <c r="TVB373" s="251"/>
      <c r="TVF373" s="250"/>
      <c r="TVG373" s="251"/>
      <c r="TVK373" s="250"/>
      <c r="TVL373" s="251"/>
      <c r="TVP373" s="250"/>
      <c r="TVQ373" s="251"/>
      <c r="TVU373" s="250"/>
      <c r="TVV373" s="251"/>
      <c r="TVZ373" s="250"/>
      <c r="TWA373" s="251"/>
      <c r="TWE373" s="250"/>
      <c r="TWF373" s="251"/>
      <c r="TWJ373" s="250"/>
      <c r="TWK373" s="251"/>
      <c r="TWO373" s="250"/>
      <c r="TWP373" s="251"/>
      <c r="TWT373" s="250"/>
      <c r="TWU373" s="251"/>
      <c r="TWY373" s="250"/>
      <c r="TWZ373" s="251"/>
      <c r="TXD373" s="250"/>
      <c r="TXE373" s="251"/>
      <c r="TXI373" s="250"/>
      <c r="TXJ373" s="251"/>
      <c r="TXN373" s="250"/>
      <c r="TXO373" s="251"/>
      <c r="TXS373" s="250"/>
      <c r="TXT373" s="251"/>
      <c r="TXX373" s="250"/>
      <c r="TXY373" s="251"/>
      <c r="TYC373" s="250"/>
      <c r="TYD373" s="251"/>
      <c r="TYH373" s="250"/>
      <c r="TYI373" s="251"/>
      <c r="TYM373" s="250"/>
      <c r="TYN373" s="251"/>
      <c r="TYR373" s="250"/>
      <c r="TYS373" s="251"/>
      <c r="TYW373" s="250"/>
      <c r="TYX373" s="251"/>
      <c r="TZB373" s="250"/>
      <c r="TZC373" s="251"/>
      <c r="TZG373" s="250"/>
      <c r="TZH373" s="251"/>
      <c r="TZL373" s="250"/>
      <c r="TZM373" s="251"/>
      <c r="TZQ373" s="250"/>
      <c r="TZR373" s="251"/>
      <c r="TZV373" s="250"/>
      <c r="TZW373" s="251"/>
      <c r="UAA373" s="250"/>
      <c r="UAB373" s="251"/>
      <c r="UAF373" s="250"/>
      <c r="UAG373" s="251"/>
      <c r="UAK373" s="250"/>
      <c r="UAL373" s="251"/>
      <c r="UAP373" s="250"/>
      <c r="UAQ373" s="251"/>
      <c r="UAU373" s="250"/>
      <c r="UAV373" s="251"/>
      <c r="UAZ373" s="250"/>
      <c r="UBA373" s="251"/>
      <c r="UBE373" s="250"/>
      <c r="UBF373" s="251"/>
      <c r="UBJ373" s="250"/>
      <c r="UBK373" s="251"/>
      <c r="UBO373" s="250"/>
      <c r="UBP373" s="251"/>
      <c r="UBT373" s="250"/>
      <c r="UBU373" s="251"/>
      <c r="UBY373" s="250"/>
      <c r="UBZ373" s="251"/>
      <c r="UCD373" s="250"/>
      <c r="UCE373" s="251"/>
      <c r="UCI373" s="250"/>
      <c r="UCJ373" s="251"/>
      <c r="UCN373" s="250"/>
      <c r="UCO373" s="251"/>
      <c r="UCS373" s="250"/>
      <c r="UCT373" s="251"/>
      <c r="UCX373" s="250"/>
      <c r="UCY373" s="251"/>
      <c r="UDC373" s="250"/>
      <c r="UDD373" s="251"/>
      <c r="UDH373" s="250"/>
      <c r="UDI373" s="251"/>
      <c r="UDM373" s="250"/>
      <c r="UDN373" s="251"/>
      <c r="UDR373" s="250"/>
      <c r="UDS373" s="251"/>
      <c r="UDW373" s="250"/>
      <c r="UDX373" s="251"/>
      <c r="UEB373" s="250"/>
      <c r="UEC373" s="251"/>
      <c r="UEG373" s="250"/>
      <c r="UEH373" s="251"/>
      <c r="UEL373" s="250"/>
      <c r="UEM373" s="251"/>
      <c r="UEQ373" s="250"/>
      <c r="UER373" s="251"/>
      <c r="UEV373" s="250"/>
      <c r="UEW373" s="251"/>
      <c r="UFA373" s="250"/>
      <c r="UFB373" s="251"/>
      <c r="UFF373" s="250"/>
      <c r="UFG373" s="251"/>
      <c r="UFK373" s="250"/>
      <c r="UFL373" s="251"/>
      <c r="UFP373" s="250"/>
      <c r="UFQ373" s="251"/>
      <c r="UFU373" s="250"/>
      <c r="UFV373" s="251"/>
      <c r="UFZ373" s="250"/>
      <c r="UGA373" s="251"/>
      <c r="UGE373" s="250"/>
      <c r="UGF373" s="251"/>
      <c r="UGJ373" s="250"/>
      <c r="UGK373" s="251"/>
      <c r="UGO373" s="250"/>
      <c r="UGP373" s="251"/>
      <c r="UGT373" s="250"/>
      <c r="UGU373" s="251"/>
      <c r="UGY373" s="250"/>
      <c r="UGZ373" s="251"/>
      <c r="UHD373" s="250"/>
      <c r="UHE373" s="251"/>
      <c r="UHI373" s="250"/>
      <c r="UHJ373" s="251"/>
      <c r="UHN373" s="250"/>
      <c r="UHO373" s="251"/>
      <c r="UHS373" s="250"/>
      <c r="UHT373" s="251"/>
      <c r="UHX373" s="250"/>
      <c r="UHY373" s="251"/>
      <c r="UIC373" s="250"/>
      <c r="UID373" s="251"/>
      <c r="UIH373" s="250"/>
      <c r="UII373" s="251"/>
      <c r="UIM373" s="250"/>
      <c r="UIN373" s="251"/>
      <c r="UIR373" s="250"/>
      <c r="UIS373" s="251"/>
      <c r="UIW373" s="250"/>
      <c r="UIX373" s="251"/>
      <c r="UJB373" s="250"/>
      <c r="UJC373" s="251"/>
      <c r="UJG373" s="250"/>
      <c r="UJH373" s="251"/>
      <c r="UJL373" s="250"/>
      <c r="UJM373" s="251"/>
      <c r="UJQ373" s="250"/>
      <c r="UJR373" s="251"/>
      <c r="UJV373" s="250"/>
      <c r="UJW373" s="251"/>
      <c r="UKA373" s="250"/>
      <c r="UKB373" s="251"/>
      <c r="UKF373" s="250"/>
      <c r="UKG373" s="251"/>
      <c r="UKK373" s="250"/>
      <c r="UKL373" s="251"/>
      <c r="UKP373" s="250"/>
      <c r="UKQ373" s="251"/>
      <c r="UKU373" s="250"/>
      <c r="UKV373" s="251"/>
      <c r="UKZ373" s="250"/>
      <c r="ULA373" s="251"/>
      <c r="ULE373" s="250"/>
      <c r="ULF373" s="251"/>
      <c r="ULJ373" s="250"/>
      <c r="ULK373" s="251"/>
      <c r="ULO373" s="250"/>
      <c r="ULP373" s="251"/>
      <c r="ULT373" s="250"/>
      <c r="ULU373" s="251"/>
      <c r="ULY373" s="250"/>
      <c r="ULZ373" s="251"/>
      <c r="UMD373" s="250"/>
      <c r="UME373" s="251"/>
      <c r="UMI373" s="250"/>
      <c r="UMJ373" s="251"/>
      <c r="UMN373" s="250"/>
      <c r="UMO373" s="251"/>
      <c r="UMS373" s="250"/>
      <c r="UMT373" s="251"/>
      <c r="UMX373" s="250"/>
      <c r="UMY373" s="251"/>
      <c r="UNC373" s="250"/>
      <c r="UND373" s="251"/>
      <c r="UNH373" s="250"/>
      <c r="UNI373" s="251"/>
      <c r="UNM373" s="250"/>
      <c r="UNN373" s="251"/>
      <c r="UNR373" s="250"/>
      <c r="UNS373" s="251"/>
      <c r="UNW373" s="250"/>
      <c r="UNX373" s="251"/>
      <c r="UOB373" s="250"/>
      <c r="UOC373" s="251"/>
      <c r="UOG373" s="250"/>
      <c r="UOH373" s="251"/>
      <c r="UOL373" s="250"/>
      <c r="UOM373" s="251"/>
      <c r="UOQ373" s="250"/>
      <c r="UOR373" s="251"/>
      <c r="UOV373" s="250"/>
      <c r="UOW373" s="251"/>
      <c r="UPA373" s="250"/>
      <c r="UPB373" s="251"/>
      <c r="UPF373" s="250"/>
      <c r="UPG373" s="251"/>
      <c r="UPK373" s="250"/>
      <c r="UPL373" s="251"/>
      <c r="UPP373" s="250"/>
      <c r="UPQ373" s="251"/>
      <c r="UPU373" s="250"/>
      <c r="UPV373" s="251"/>
      <c r="UPZ373" s="250"/>
      <c r="UQA373" s="251"/>
      <c r="UQE373" s="250"/>
      <c r="UQF373" s="251"/>
      <c r="UQJ373" s="250"/>
      <c r="UQK373" s="251"/>
      <c r="UQO373" s="250"/>
      <c r="UQP373" s="251"/>
      <c r="UQT373" s="250"/>
      <c r="UQU373" s="251"/>
      <c r="UQY373" s="250"/>
      <c r="UQZ373" s="251"/>
      <c r="URD373" s="250"/>
      <c r="URE373" s="251"/>
      <c r="URI373" s="250"/>
      <c r="URJ373" s="251"/>
      <c r="URN373" s="250"/>
      <c r="URO373" s="251"/>
      <c r="URS373" s="250"/>
      <c r="URT373" s="251"/>
      <c r="URX373" s="250"/>
      <c r="URY373" s="251"/>
      <c r="USC373" s="250"/>
      <c r="USD373" s="251"/>
      <c r="USH373" s="250"/>
      <c r="USI373" s="251"/>
      <c r="USM373" s="250"/>
      <c r="USN373" s="251"/>
      <c r="USR373" s="250"/>
      <c r="USS373" s="251"/>
      <c r="USW373" s="250"/>
      <c r="USX373" s="251"/>
      <c r="UTB373" s="250"/>
      <c r="UTC373" s="251"/>
      <c r="UTG373" s="250"/>
      <c r="UTH373" s="251"/>
      <c r="UTL373" s="250"/>
      <c r="UTM373" s="251"/>
      <c r="UTQ373" s="250"/>
      <c r="UTR373" s="251"/>
      <c r="UTV373" s="250"/>
      <c r="UTW373" s="251"/>
      <c r="UUA373" s="250"/>
      <c r="UUB373" s="251"/>
      <c r="UUF373" s="250"/>
      <c r="UUG373" s="251"/>
      <c r="UUK373" s="250"/>
      <c r="UUL373" s="251"/>
      <c r="UUP373" s="250"/>
      <c r="UUQ373" s="251"/>
      <c r="UUU373" s="250"/>
      <c r="UUV373" s="251"/>
      <c r="UUZ373" s="250"/>
      <c r="UVA373" s="251"/>
      <c r="UVE373" s="250"/>
      <c r="UVF373" s="251"/>
      <c r="UVJ373" s="250"/>
      <c r="UVK373" s="251"/>
      <c r="UVO373" s="250"/>
      <c r="UVP373" s="251"/>
      <c r="UVT373" s="250"/>
      <c r="UVU373" s="251"/>
      <c r="UVY373" s="250"/>
      <c r="UVZ373" s="251"/>
      <c r="UWD373" s="250"/>
      <c r="UWE373" s="251"/>
      <c r="UWI373" s="250"/>
      <c r="UWJ373" s="251"/>
      <c r="UWN373" s="250"/>
      <c r="UWO373" s="251"/>
      <c r="UWS373" s="250"/>
      <c r="UWT373" s="251"/>
      <c r="UWX373" s="250"/>
      <c r="UWY373" s="251"/>
      <c r="UXC373" s="250"/>
      <c r="UXD373" s="251"/>
      <c r="UXH373" s="250"/>
      <c r="UXI373" s="251"/>
      <c r="UXM373" s="250"/>
      <c r="UXN373" s="251"/>
      <c r="UXR373" s="250"/>
      <c r="UXS373" s="251"/>
      <c r="UXW373" s="250"/>
      <c r="UXX373" s="251"/>
      <c r="UYB373" s="250"/>
      <c r="UYC373" s="251"/>
      <c r="UYG373" s="250"/>
      <c r="UYH373" s="251"/>
      <c r="UYL373" s="250"/>
      <c r="UYM373" s="251"/>
      <c r="UYQ373" s="250"/>
      <c r="UYR373" s="251"/>
      <c r="UYV373" s="250"/>
      <c r="UYW373" s="251"/>
      <c r="UZA373" s="250"/>
      <c r="UZB373" s="251"/>
      <c r="UZF373" s="250"/>
      <c r="UZG373" s="251"/>
      <c r="UZK373" s="250"/>
      <c r="UZL373" s="251"/>
      <c r="UZP373" s="250"/>
      <c r="UZQ373" s="251"/>
      <c r="UZU373" s="250"/>
      <c r="UZV373" s="251"/>
      <c r="UZZ373" s="250"/>
      <c r="VAA373" s="251"/>
      <c r="VAE373" s="250"/>
      <c r="VAF373" s="251"/>
      <c r="VAJ373" s="250"/>
      <c r="VAK373" s="251"/>
      <c r="VAO373" s="250"/>
      <c r="VAP373" s="251"/>
      <c r="VAT373" s="250"/>
      <c r="VAU373" s="251"/>
      <c r="VAY373" s="250"/>
      <c r="VAZ373" s="251"/>
      <c r="VBD373" s="250"/>
      <c r="VBE373" s="251"/>
      <c r="VBI373" s="250"/>
      <c r="VBJ373" s="251"/>
      <c r="VBN373" s="250"/>
      <c r="VBO373" s="251"/>
      <c r="VBS373" s="250"/>
      <c r="VBT373" s="251"/>
      <c r="VBX373" s="250"/>
      <c r="VBY373" s="251"/>
      <c r="VCC373" s="250"/>
      <c r="VCD373" s="251"/>
      <c r="VCH373" s="250"/>
      <c r="VCI373" s="251"/>
      <c r="VCM373" s="250"/>
      <c r="VCN373" s="251"/>
      <c r="VCR373" s="250"/>
      <c r="VCS373" s="251"/>
      <c r="VCW373" s="250"/>
      <c r="VCX373" s="251"/>
      <c r="VDB373" s="250"/>
      <c r="VDC373" s="251"/>
      <c r="VDG373" s="250"/>
      <c r="VDH373" s="251"/>
      <c r="VDL373" s="250"/>
      <c r="VDM373" s="251"/>
      <c r="VDQ373" s="250"/>
      <c r="VDR373" s="251"/>
      <c r="VDV373" s="250"/>
      <c r="VDW373" s="251"/>
      <c r="VEA373" s="250"/>
      <c r="VEB373" s="251"/>
      <c r="VEF373" s="250"/>
      <c r="VEG373" s="251"/>
      <c r="VEK373" s="250"/>
      <c r="VEL373" s="251"/>
      <c r="VEP373" s="250"/>
      <c r="VEQ373" s="251"/>
      <c r="VEU373" s="250"/>
      <c r="VEV373" s="251"/>
      <c r="VEZ373" s="250"/>
      <c r="VFA373" s="251"/>
      <c r="VFE373" s="250"/>
      <c r="VFF373" s="251"/>
      <c r="VFJ373" s="250"/>
      <c r="VFK373" s="251"/>
      <c r="VFO373" s="250"/>
      <c r="VFP373" s="251"/>
      <c r="VFT373" s="250"/>
      <c r="VFU373" s="251"/>
      <c r="VFY373" s="250"/>
      <c r="VFZ373" s="251"/>
      <c r="VGD373" s="250"/>
      <c r="VGE373" s="251"/>
      <c r="VGI373" s="250"/>
      <c r="VGJ373" s="251"/>
      <c r="VGN373" s="250"/>
      <c r="VGO373" s="251"/>
      <c r="VGS373" s="250"/>
      <c r="VGT373" s="251"/>
      <c r="VGX373" s="250"/>
      <c r="VGY373" s="251"/>
      <c r="VHC373" s="250"/>
      <c r="VHD373" s="251"/>
      <c r="VHH373" s="250"/>
      <c r="VHI373" s="251"/>
      <c r="VHM373" s="250"/>
      <c r="VHN373" s="251"/>
      <c r="VHR373" s="250"/>
      <c r="VHS373" s="251"/>
      <c r="VHW373" s="250"/>
      <c r="VHX373" s="251"/>
      <c r="VIB373" s="250"/>
      <c r="VIC373" s="251"/>
      <c r="VIG373" s="250"/>
      <c r="VIH373" s="251"/>
      <c r="VIL373" s="250"/>
      <c r="VIM373" s="251"/>
      <c r="VIQ373" s="250"/>
      <c r="VIR373" s="251"/>
      <c r="VIV373" s="250"/>
      <c r="VIW373" s="251"/>
      <c r="VJA373" s="250"/>
      <c r="VJB373" s="251"/>
      <c r="VJF373" s="250"/>
      <c r="VJG373" s="251"/>
      <c r="VJK373" s="250"/>
      <c r="VJL373" s="251"/>
      <c r="VJP373" s="250"/>
      <c r="VJQ373" s="251"/>
      <c r="VJU373" s="250"/>
      <c r="VJV373" s="251"/>
      <c r="VJZ373" s="250"/>
      <c r="VKA373" s="251"/>
      <c r="VKE373" s="250"/>
      <c r="VKF373" s="251"/>
      <c r="VKJ373" s="250"/>
      <c r="VKK373" s="251"/>
      <c r="VKO373" s="250"/>
      <c r="VKP373" s="251"/>
      <c r="VKT373" s="250"/>
      <c r="VKU373" s="251"/>
      <c r="VKY373" s="250"/>
      <c r="VKZ373" s="251"/>
      <c r="VLD373" s="250"/>
      <c r="VLE373" s="251"/>
      <c r="VLI373" s="250"/>
      <c r="VLJ373" s="251"/>
      <c r="VLN373" s="250"/>
      <c r="VLO373" s="251"/>
      <c r="VLS373" s="250"/>
      <c r="VLT373" s="251"/>
      <c r="VLX373" s="250"/>
      <c r="VLY373" s="251"/>
      <c r="VMC373" s="250"/>
      <c r="VMD373" s="251"/>
      <c r="VMH373" s="250"/>
      <c r="VMI373" s="251"/>
      <c r="VMM373" s="250"/>
      <c r="VMN373" s="251"/>
      <c r="VMR373" s="250"/>
      <c r="VMS373" s="251"/>
      <c r="VMW373" s="250"/>
      <c r="VMX373" s="251"/>
      <c r="VNB373" s="250"/>
      <c r="VNC373" s="251"/>
      <c r="VNG373" s="250"/>
      <c r="VNH373" s="251"/>
      <c r="VNL373" s="250"/>
      <c r="VNM373" s="251"/>
      <c r="VNQ373" s="250"/>
      <c r="VNR373" s="251"/>
      <c r="VNV373" s="250"/>
      <c r="VNW373" s="251"/>
      <c r="VOA373" s="250"/>
      <c r="VOB373" s="251"/>
      <c r="VOF373" s="250"/>
      <c r="VOG373" s="251"/>
      <c r="VOK373" s="250"/>
      <c r="VOL373" s="251"/>
      <c r="VOP373" s="250"/>
      <c r="VOQ373" s="251"/>
      <c r="VOU373" s="250"/>
      <c r="VOV373" s="251"/>
      <c r="VOZ373" s="250"/>
      <c r="VPA373" s="251"/>
      <c r="VPE373" s="250"/>
      <c r="VPF373" s="251"/>
      <c r="VPJ373" s="250"/>
      <c r="VPK373" s="251"/>
      <c r="VPO373" s="250"/>
      <c r="VPP373" s="251"/>
      <c r="VPT373" s="250"/>
      <c r="VPU373" s="251"/>
      <c r="VPY373" s="250"/>
      <c r="VPZ373" s="251"/>
      <c r="VQD373" s="250"/>
      <c r="VQE373" s="251"/>
      <c r="VQI373" s="250"/>
      <c r="VQJ373" s="251"/>
      <c r="VQN373" s="250"/>
      <c r="VQO373" s="251"/>
      <c r="VQS373" s="250"/>
      <c r="VQT373" s="251"/>
      <c r="VQX373" s="250"/>
      <c r="VQY373" s="251"/>
      <c r="VRC373" s="250"/>
      <c r="VRD373" s="251"/>
      <c r="VRH373" s="250"/>
      <c r="VRI373" s="251"/>
      <c r="VRM373" s="250"/>
      <c r="VRN373" s="251"/>
      <c r="VRR373" s="250"/>
      <c r="VRS373" s="251"/>
      <c r="VRW373" s="250"/>
      <c r="VRX373" s="251"/>
      <c r="VSB373" s="250"/>
      <c r="VSC373" s="251"/>
      <c r="VSG373" s="250"/>
      <c r="VSH373" s="251"/>
      <c r="VSL373" s="250"/>
      <c r="VSM373" s="251"/>
      <c r="VSQ373" s="250"/>
      <c r="VSR373" s="251"/>
      <c r="VSV373" s="250"/>
      <c r="VSW373" s="251"/>
      <c r="VTA373" s="250"/>
      <c r="VTB373" s="251"/>
      <c r="VTF373" s="250"/>
      <c r="VTG373" s="251"/>
      <c r="VTK373" s="250"/>
      <c r="VTL373" s="251"/>
      <c r="VTP373" s="250"/>
      <c r="VTQ373" s="251"/>
      <c r="VTU373" s="250"/>
      <c r="VTV373" s="251"/>
      <c r="VTZ373" s="250"/>
      <c r="VUA373" s="251"/>
      <c r="VUE373" s="250"/>
      <c r="VUF373" s="251"/>
      <c r="VUJ373" s="250"/>
      <c r="VUK373" s="251"/>
      <c r="VUO373" s="250"/>
      <c r="VUP373" s="251"/>
      <c r="VUT373" s="250"/>
      <c r="VUU373" s="251"/>
      <c r="VUY373" s="250"/>
      <c r="VUZ373" s="251"/>
      <c r="VVD373" s="250"/>
      <c r="VVE373" s="251"/>
      <c r="VVI373" s="250"/>
      <c r="VVJ373" s="251"/>
      <c r="VVN373" s="250"/>
      <c r="VVO373" s="251"/>
      <c r="VVS373" s="250"/>
      <c r="VVT373" s="251"/>
      <c r="VVX373" s="250"/>
      <c r="VVY373" s="251"/>
      <c r="VWC373" s="250"/>
      <c r="VWD373" s="251"/>
      <c r="VWH373" s="250"/>
      <c r="VWI373" s="251"/>
      <c r="VWM373" s="250"/>
      <c r="VWN373" s="251"/>
      <c r="VWR373" s="250"/>
      <c r="VWS373" s="251"/>
      <c r="VWW373" s="250"/>
      <c r="VWX373" s="251"/>
      <c r="VXB373" s="250"/>
      <c r="VXC373" s="251"/>
      <c r="VXG373" s="250"/>
      <c r="VXH373" s="251"/>
      <c r="VXL373" s="250"/>
      <c r="VXM373" s="251"/>
      <c r="VXQ373" s="250"/>
      <c r="VXR373" s="251"/>
      <c r="VXV373" s="250"/>
      <c r="VXW373" s="251"/>
      <c r="VYA373" s="250"/>
      <c r="VYB373" s="251"/>
      <c r="VYF373" s="250"/>
      <c r="VYG373" s="251"/>
      <c r="VYK373" s="250"/>
      <c r="VYL373" s="251"/>
      <c r="VYP373" s="250"/>
      <c r="VYQ373" s="251"/>
      <c r="VYU373" s="250"/>
      <c r="VYV373" s="251"/>
      <c r="VYZ373" s="250"/>
      <c r="VZA373" s="251"/>
      <c r="VZE373" s="250"/>
      <c r="VZF373" s="251"/>
      <c r="VZJ373" s="250"/>
      <c r="VZK373" s="251"/>
      <c r="VZO373" s="250"/>
      <c r="VZP373" s="251"/>
      <c r="VZT373" s="250"/>
      <c r="VZU373" s="251"/>
      <c r="VZY373" s="250"/>
      <c r="VZZ373" s="251"/>
      <c r="WAD373" s="250"/>
      <c r="WAE373" s="251"/>
      <c r="WAI373" s="250"/>
      <c r="WAJ373" s="251"/>
      <c r="WAN373" s="250"/>
      <c r="WAO373" s="251"/>
      <c r="WAS373" s="250"/>
      <c r="WAT373" s="251"/>
      <c r="WAX373" s="250"/>
      <c r="WAY373" s="251"/>
      <c r="WBC373" s="250"/>
      <c r="WBD373" s="251"/>
      <c r="WBH373" s="250"/>
      <c r="WBI373" s="251"/>
      <c r="WBM373" s="250"/>
      <c r="WBN373" s="251"/>
      <c r="WBR373" s="250"/>
      <c r="WBS373" s="251"/>
      <c r="WBW373" s="250"/>
      <c r="WBX373" s="251"/>
      <c r="WCB373" s="250"/>
      <c r="WCC373" s="251"/>
      <c r="WCG373" s="250"/>
      <c r="WCH373" s="251"/>
      <c r="WCL373" s="250"/>
      <c r="WCM373" s="251"/>
      <c r="WCQ373" s="250"/>
      <c r="WCR373" s="251"/>
      <c r="WCV373" s="250"/>
      <c r="WCW373" s="251"/>
      <c r="WDA373" s="250"/>
      <c r="WDB373" s="251"/>
      <c r="WDF373" s="250"/>
      <c r="WDG373" s="251"/>
      <c r="WDK373" s="250"/>
      <c r="WDL373" s="251"/>
      <c r="WDP373" s="250"/>
      <c r="WDQ373" s="251"/>
      <c r="WDU373" s="250"/>
      <c r="WDV373" s="251"/>
      <c r="WDZ373" s="250"/>
      <c r="WEA373" s="251"/>
      <c r="WEE373" s="250"/>
      <c r="WEF373" s="251"/>
      <c r="WEJ373" s="250"/>
      <c r="WEK373" s="251"/>
      <c r="WEO373" s="250"/>
      <c r="WEP373" s="251"/>
      <c r="WET373" s="250"/>
      <c r="WEU373" s="251"/>
      <c r="WEY373" s="250"/>
      <c r="WEZ373" s="251"/>
      <c r="WFD373" s="250"/>
      <c r="WFE373" s="251"/>
      <c r="WFI373" s="250"/>
      <c r="WFJ373" s="251"/>
      <c r="WFN373" s="250"/>
      <c r="WFO373" s="251"/>
      <c r="WFS373" s="250"/>
      <c r="WFT373" s="251"/>
      <c r="WFX373" s="250"/>
      <c r="WFY373" s="251"/>
      <c r="WGC373" s="250"/>
      <c r="WGD373" s="251"/>
      <c r="WGH373" s="250"/>
      <c r="WGI373" s="251"/>
      <c r="WGM373" s="250"/>
      <c r="WGN373" s="251"/>
      <c r="WGR373" s="250"/>
      <c r="WGS373" s="251"/>
      <c r="WGW373" s="250"/>
      <c r="WGX373" s="251"/>
      <c r="WHB373" s="250"/>
      <c r="WHC373" s="251"/>
      <c r="WHG373" s="250"/>
      <c r="WHH373" s="251"/>
      <c r="WHL373" s="250"/>
      <c r="WHM373" s="251"/>
      <c r="WHQ373" s="250"/>
      <c r="WHR373" s="251"/>
      <c r="WHV373" s="250"/>
      <c r="WHW373" s="251"/>
      <c r="WIA373" s="250"/>
      <c r="WIB373" s="251"/>
      <c r="WIF373" s="250"/>
      <c r="WIG373" s="251"/>
      <c r="WIK373" s="250"/>
      <c r="WIL373" s="251"/>
      <c r="WIP373" s="250"/>
      <c r="WIQ373" s="251"/>
      <c r="WIU373" s="250"/>
      <c r="WIV373" s="251"/>
      <c r="WIZ373" s="250"/>
      <c r="WJA373" s="251"/>
      <c r="WJE373" s="250"/>
      <c r="WJF373" s="251"/>
      <c r="WJJ373" s="250"/>
      <c r="WJK373" s="251"/>
      <c r="WJO373" s="250"/>
      <c r="WJP373" s="251"/>
      <c r="WJT373" s="250"/>
      <c r="WJU373" s="251"/>
      <c r="WJY373" s="250"/>
      <c r="WJZ373" s="251"/>
      <c r="WKD373" s="250"/>
      <c r="WKE373" s="251"/>
      <c r="WKI373" s="250"/>
      <c r="WKJ373" s="251"/>
      <c r="WKN373" s="250"/>
      <c r="WKO373" s="251"/>
      <c r="WKS373" s="250"/>
      <c r="WKT373" s="251"/>
      <c r="WKX373" s="250"/>
      <c r="WKY373" s="251"/>
      <c r="WLC373" s="250"/>
      <c r="WLD373" s="251"/>
      <c r="WLH373" s="250"/>
      <c r="WLI373" s="251"/>
      <c r="WLM373" s="250"/>
      <c r="WLN373" s="251"/>
      <c r="WLR373" s="250"/>
      <c r="WLS373" s="251"/>
      <c r="WLW373" s="250"/>
      <c r="WLX373" s="251"/>
      <c r="WMB373" s="250"/>
      <c r="WMC373" s="251"/>
      <c r="WMG373" s="250"/>
      <c r="WMH373" s="251"/>
      <c r="WML373" s="250"/>
      <c r="WMM373" s="251"/>
      <c r="WMQ373" s="250"/>
      <c r="WMR373" s="251"/>
      <c r="WMV373" s="250"/>
      <c r="WMW373" s="251"/>
      <c r="WNA373" s="250"/>
      <c r="WNB373" s="251"/>
      <c r="WNF373" s="250"/>
      <c r="WNG373" s="251"/>
      <c r="WNK373" s="250"/>
      <c r="WNL373" s="251"/>
      <c r="WNP373" s="250"/>
      <c r="WNQ373" s="251"/>
      <c r="WNU373" s="250"/>
      <c r="WNV373" s="251"/>
      <c r="WNZ373" s="250"/>
      <c r="WOA373" s="251"/>
      <c r="WOE373" s="250"/>
      <c r="WOF373" s="251"/>
      <c r="WOJ373" s="250"/>
      <c r="WOK373" s="251"/>
      <c r="WOO373" s="250"/>
      <c r="WOP373" s="251"/>
      <c r="WOT373" s="250"/>
      <c r="WOU373" s="251"/>
      <c r="WOY373" s="250"/>
      <c r="WOZ373" s="251"/>
      <c r="WPD373" s="250"/>
      <c r="WPE373" s="251"/>
      <c r="WPI373" s="250"/>
      <c r="WPJ373" s="251"/>
      <c r="WPN373" s="250"/>
      <c r="WPO373" s="251"/>
      <c r="WPS373" s="250"/>
      <c r="WPT373" s="251"/>
      <c r="WPX373" s="250"/>
      <c r="WPY373" s="251"/>
      <c r="WQC373" s="250"/>
      <c r="WQD373" s="251"/>
      <c r="WQH373" s="250"/>
      <c r="WQI373" s="251"/>
      <c r="WQM373" s="250"/>
      <c r="WQN373" s="251"/>
      <c r="WQR373" s="250"/>
      <c r="WQS373" s="251"/>
      <c r="WQW373" s="250"/>
      <c r="WQX373" s="251"/>
      <c r="WRB373" s="250"/>
      <c r="WRC373" s="251"/>
      <c r="WRG373" s="250"/>
      <c r="WRH373" s="251"/>
      <c r="WRL373" s="250"/>
      <c r="WRM373" s="251"/>
      <c r="WRQ373" s="250"/>
      <c r="WRR373" s="251"/>
      <c r="WRV373" s="250"/>
      <c r="WRW373" s="251"/>
      <c r="WSA373" s="250"/>
      <c r="WSB373" s="251"/>
      <c r="WSF373" s="250"/>
      <c r="WSG373" s="251"/>
      <c r="WSK373" s="250"/>
      <c r="WSL373" s="251"/>
      <c r="WSP373" s="250"/>
      <c r="WSQ373" s="251"/>
      <c r="WSU373" s="250"/>
      <c r="WSV373" s="251"/>
      <c r="WSZ373" s="250"/>
      <c r="WTA373" s="251"/>
      <c r="WTE373" s="250"/>
      <c r="WTF373" s="251"/>
      <c r="WTJ373" s="250"/>
      <c r="WTK373" s="251"/>
      <c r="WTO373" s="250"/>
      <c r="WTP373" s="251"/>
      <c r="WTT373" s="250"/>
      <c r="WTU373" s="251"/>
      <c r="WTY373" s="250"/>
      <c r="WTZ373" s="251"/>
      <c r="WUD373" s="250"/>
      <c r="WUE373" s="251"/>
      <c r="WUI373" s="250"/>
      <c r="WUJ373" s="251"/>
      <c r="WUN373" s="250"/>
      <c r="WUO373" s="251"/>
      <c r="WUS373" s="250"/>
      <c r="WUT373" s="251"/>
      <c r="WUX373" s="250"/>
      <c r="WUY373" s="251"/>
      <c r="WVC373" s="250"/>
      <c r="WVD373" s="251"/>
      <c r="WVH373" s="250"/>
      <c r="WVI373" s="251"/>
      <c r="WVM373" s="250"/>
      <c r="WVN373" s="251"/>
      <c r="WVR373" s="250"/>
      <c r="WVS373" s="251"/>
      <c r="WVW373" s="250"/>
      <c r="WVX373" s="251"/>
      <c r="WWB373" s="250"/>
      <c r="WWC373" s="251"/>
      <c r="WWG373" s="250"/>
      <c r="WWH373" s="251"/>
      <c r="WWL373" s="250"/>
      <c r="WWM373" s="251"/>
      <c r="WWQ373" s="250"/>
      <c r="WWR373" s="251"/>
      <c r="WWV373" s="250"/>
      <c r="WWW373" s="251"/>
      <c r="WXA373" s="250"/>
      <c r="WXB373" s="251"/>
      <c r="WXF373" s="250"/>
      <c r="WXG373" s="251"/>
      <c r="WXK373" s="250"/>
      <c r="WXL373" s="251"/>
      <c r="WXP373" s="250"/>
      <c r="WXQ373" s="251"/>
      <c r="WXU373" s="250"/>
      <c r="WXV373" s="251"/>
      <c r="WXZ373" s="250"/>
      <c r="WYA373" s="251"/>
      <c r="WYE373" s="250"/>
      <c r="WYF373" s="251"/>
      <c r="WYJ373" s="250"/>
      <c r="WYK373" s="251"/>
      <c r="WYO373" s="250"/>
      <c r="WYP373" s="251"/>
      <c r="WYT373" s="250"/>
      <c r="WYU373" s="251"/>
      <c r="WYY373" s="250"/>
      <c r="WYZ373" s="251"/>
      <c r="WZD373" s="250"/>
      <c r="WZE373" s="251"/>
      <c r="WZI373" s="250"/>
      <c r="WZJ373" s="251"/>
      <c r="WZN373" s="250"/>
      <c r="WZO373" s="251"/>
      <c r="WZS373" s="250"/>
      <c r="WZT373" s="251"/>
      <c r="WZX373" s="250"/>
      <c r="WZY373" s="251"/>
      <c r="XAC373" s="250"/>
      <c r="XAD373" s="251"/>
      <c r="XAH373" s="250"/>
      <c r="XAI373" s="251"/>
      <c r="XAM373" s="250"/>
      <c r="XAN373" s="251"/>
      <c r="XAR373" s="250"/>
      <c r="XAS373" s="251"/>
      <c r="XAW373" s="250"/>
      <c r="XAX373" s="251"/>
      <c r="XBB373" s="250"/>
      <c r="XBC373" s="251"/>
      <c r="XBG373" s="250"/>
      <c r="XBH373" s="251"/>
      <c r="XBL373" s="250"/>
      <c r="XBM373" s="251"/>
      <c r="XBQ373" s="250"/>
      <c r="XBR373" s="251"/>
      <c r="XBV373" s="250"/>
      <c r="XBW373" s="251"/>
      <c r="XCA373" s="250"/>
      <c r="XCB373" s="251"/>
      <c r="XCF373" s="250"/>
      <c r="XCG373" s="251"/>
      <c r="XCK373" s="250"/>
      <c r="XCL373" s="251"/>
      <c r="XCP373" s="250"/>
      <c r="XCQ373" s="251"/>
      <c r="XCU373" s="250"/>
      <c r="XCV373" s="251"/>
      <c r="XCZ373" s="250"/>
      <c r="XDA373" s="251"/>
      <c r="XDE373" s="250"/>
      <c r="XDF373" s="251"/>
      <c r="XDJ373" s="250"/>
      <c r="XDK373" s="251"/>
      <c r="XDO373" s="250"/>
      <c r="XDP373" s="251"/>
      <c r="XDT373" s="250"/>
      <c r="XDU373" s="251"/>
      <c r="XDY373" s="250"/>
      <c r="XDZ373" s="251"/>
      <c r="XED373" s="250"/>
      <c r="XEE373" s="251"/>
      <c r="XEI373" s="250"/>
      <c r="XEJ373" s="251"/>
      <c r="XEN373" s="250"/>
      <c r="XEO373" s="251"/>
      <c r="XES373" s="250"/>
      <c r="XET373" s="251"/>
      <c r="XEX373" s="250"/>
      <c r="XEY373" s="251"/>
      <c r="XFC373" s="250"/>
      <c r="XFD373" s="251"/>
    </row>
    <row r="374" spans="3:1024 1028:3069 3073:4094 4098:5119 5123:6144 6148:8189 8193:9214 9218:10239 10243:11264 11268:13309 13313:14334 14338:15359 15363:16384" s="163" customFormat="1" outlineLevel="2">
      <c r="C374" s="250"/>
      <c r="D374" s="251"/>
      <c r="E374" s="241" t="str">
        <f>E310</f>
        <v>2023-25 Other bespoke adjustments expressed in 2022-23 CPIH FYA prices (BR)</v>
      </c>
      <c r="F374" s="242">
        <f>F310</f>
        <v>0</v>
      </c>
      <c r="G374" s="241" t="str">
        <f>G310</f>
        <v>£m</v>
      </c>
      <c r="H374" s="250"/>
      <c r="I374" s="251"/>
      <c r="M374" s="250"/>
      <c r="N374" s="251"/>
      <c r="R374" s="250"/>
      <c r="S374" s="251"/>
      <c r="W374" s="250"/>
      <c r="X374" s="251"/>
      <c r="AB374" s="250"/>
      <c r="AC374" s="251"/>
      <c r="AG374" s="250"/>
      <c r="AH374" s="251"/>
      <c r="AL374" s="250"/>
      <c r="AM374" s="251"/>
      <c r="AQ374" s="250"/>
      <c r="AR374" s="251"/>
      <c r="AV374" s="250"/>
      <c r="AW374" s="251"/>
      <c r="BA374" s="250"/>
      <c r="BB374" s="251"/>
      <c r="BF374" s="250"/>
      <c r="BG374" s="251"/>
      <c r="BK374" s="250"/>
      <c r="BL374" s="251"/>
      <c r="BP374" s="250"/>
      <c r="BQ374" s="251"/>
      <c r="BU374" s="250"/>
      <c r="BV374" s="251"/>
      <c r="BZ374" s="250"/>
      <c r="CA374" s="251"/>
      <c r="CE374" s="250"/>
      <c r="CF374" s="251"/>
      <c r="CJ374" s="250"/>
      <c r="CK374" s="251"/>
      <c r="CO374" s="250"/>
      <c r="CP374" s="251"/>
      <c r="CT374" s="250"/>
      <c r="CU374" s="251"/>
      <c r="CY374" s="250"/>
      <c r="CZ374" s="251"/>
      <c r="DD374" s="250"/>
      <c r="DE374" s="251"/>
      <c r="DI374" s="250"/>
      <c r="DJ374" s="251"/>
      <c r="DN374" s="250"/>
      <c r="DO374" s="251"/>
      <c r="DS374" s="250"/>
      <c r="DT374" s="251"/>
      <c r="DX374" s="250"/>
      <c r="DY374" s="251"/>
      <c r="EC374" s="250"/>
      <c r="ED374" s="251"/>
      <c r="EH374" s="250"/>
      <c r="EI374" s="251"/>
      <c r="EM374" s="250"/>
      <c r="EN374" s="251"/>
      <c r="ER374" s="250"/>
      <c r="ES374" s="251"/>
      <c r="EW374" s="250"/>
      <c r="EX374" s="251"/>
      <c r="FB374" s="250"/>
      <c r="FC374" s="251"/>
      <c r="FG374" s="250"/>
      <c r="FH374" s="251"/>
      <c r="FL374" s="250"/>
      <c r="FM374" s="251"/>
      <c r="FQ374" s="250"/>
      <c r="FR374" s="251"/>
      <c r="FV374" s="250"/>
      <c r="FW374" s="251"/>
      <c r="GA374" s="250"/>
      <c r="GB374" s="251"/>
      <c r="GF374" s="250"/>
      <c r="GG374" s="251"/>
      <c r="GK374" s="250"/>
      <c r="GL374" s="251"/>
      <c r="GP374" s="250"/>
      <c r="GQ374" s="251"/>
      <c r="GU374" s="250"/>
      <c r="GV374" s="251"/>
      <c r="GZ374" s="250"/>
      <c r="HA374" s="251"/>
      <c r="HE374" s="250"/>
      <c r="HF374" s="251"/>
      <c r="HJ374" s="250"/>
      <c r="HK374" s="251"/>
      <c r="HO374" s="250"/>
      <c r="HP374" s="251"/>
      <c r="HT374" s="250"/>
      <c r="HU374" s="251"/>
      <c r="HY374" s="250"/>
      <c r="HZ374" s="251"/>
      <c r="ID374" s="250"/>
      <c r="IE374" s="251"/>
      <c r="II374" s="250"/>
      <c r="IJ374" s="251"/>
      <c r="IN374" s="250"/>
      <c r="IO374" s="251"/>
      <c r="IS374" s="250"/>
      <c r="IT374" s="251"/>
      <c r="IX374" s="250"/>
      <c r="IY374" s="251"/>
      <c r="JC374" s="250"/>
      <c r="JD374" s="251"/>
      <c r="JH374" s="250"/>
      <c r="JI374" s="251"/>
      <c r="JM374" s="250"/>
      <c r="JN374" s="251"/>
      <c r="JR374" s="250"/>
      <c r="JS374" s="251"/>
      <c r="JW374" s="250"/>
      <c r="JX374" s="251"/>
      <c r="KB374" s="250"/>
      <c r="KC374" s="251"/>
      <c r="KG374" s="250"/>
      <c r="KH374" s="251"/>
      <c r="KL374" s="250"/>
      <c r="KM374" s="251"/>
      <c r="KQ374" s="250"/>
      <c r="KR374" s="251"/>
      <c r="KV374" s="250"/>
      <c r="KW374" s="251"/>
      <c r="LA374" s="250"/>
      <c r="LB374" s="251"/>
      <c r="LF374" s="250"/>
      <c r="LG374" s="251"/>
      <c r="LK374" s="250"/>
      <c r="LL374" s="251"/>
      <c r="LP374" s="250"/>
      <c r="LQ374" s="251"/>
      <c r="LU374" s="250"/>
      <c r="LV374" s="251"/>
      <c r="LZ374" s="250"/>
      <c r="MA374" s="251"/>
      <c r="ME374" s="250"/>
      <c r="MF374" s="251"/>
      <c r="MJ374" s="250"/>
      <c r="MK374" s="251"/>
      <c r="MO374" s="250"/>
      <c r="MP374" s="251"/>
      <c r="MT374" s="250"/>
      <c r="MU374" s="251"/>
      <c r="MY374" s="250"/>
      <c r="MZ374" s="251"/>
      <c r="ND374" s="250"/>
      <c r="NE374" s="251"/>
      <c r="NI374" s="250"/>
      <c r="NJ374" s="251"/>
      <c r="NN374" s="250"/>
      <c r="NO374" s="251"/>
      <c r="NS374" s="250"/>
      <c r="NT374" s="251"/>
      <c r="NX374" s="250"/>
      <c r="NY374" s="251"/>
      <c r="OC374" s="250"/>
      <c r="OD374" s="251"/>
      <c r="OH374" s="250"/>
      <c r="OI374" s="251"/>
      <c r="OM374" s="250"/>
      <c r="ON374" s="251"/>
      <c r="OR374" s="250"/>
      <c r="OS374" s="251"/>
      <c r="OW374" s="250"/>
      <c r="OX374" s="251"/>
      <c r="PB374" s="250"/>
      <c r="PC374" s="251"/>
      <c r="PG374" s="250"/>
      <c r="PH374" s="251"/>
      <c r="PL374" s="250"/>
      <c r="PM374" s="251"/>
      <c r="PQ374" s="250"/>
      <c r="PR374" s="251"/>
      <c r="PV374" s="250"/>
      <c r="PW374" s="251"/>
      <c r="QA374" s="250"/>
      <c r="QB374" s="251"/>
      <c r="QF374" s="250"/>
      <c r="QG374" s="251"/>
      <c r="QK374" s="250"/>
      <c r="QL374" s="251"/>
      <c r="QP374" s="250"/>
      <c r="QQ374" s="251"/>
      <c r="QU374" s="250"/>
      <c r="QV374" s="251"/>
      <c r="QZ374" s="250"/>
      <c r="RA374" s="251"/>
      <c r="RE374" s="250"/>
      <c r="RF374" s="251"/>
      <c r="RJ374" s="250"/>
      <c r="RK374" s="251"/>
      <c r="RO374" s="250"/>
      <c r="RP374" s="251"/>
      <c r="RT374" s="250"/>
      <c r="RU374" s="251"/>
      <c r="RY374" s="250"/>
      <c r="RZ374" s="251"/>
      <c r="SD374" s="250"/>
      <c r="SE374" s="251"/>
      <c r="SI374" s="250"/>
      <c r="SJ374" s="251"/>
      <c r="SN374" s="250"/>
      <c r="SO374" s="251"/>
      <c r="SS374" s="250"/>
      <c r="ST374" s="251"/>
      <c r="SX374" s="250"/>
      <c r="SY374" s="251"/>
      <c r="TC374" s="250"/>
      <c r="TD374" s="251"/>
      <c r="TH374" s="250"/>
      <c r="TI374" s="251"/>
      <c r="TM374" s="250"/>
      <c r="TN374" s="251"/>
      <c r="TR374" s="250"/>
      <c r="TS374" s="251"/>
      <c r="TW374" s="250"/>
      <c r="TX374" s="251"/>
      <c r="UB374" s="250"/>
      <c r="UC374" s="251"/>
      <c r="UG374" s="250"/>
      <c r="UH374" s="251"/>
      <c r="UL374" s="250"/>
      <c r="UM374" s="251"/>
      <c r="UQ374" s="250"/>
      <c r="UR374" s="251"/>
      <c r="UV374" s="250"/>
      <c r="UW374" s="251"/>
      <c r="VA374" s="250"/>
      <c r="VB374" s="251"/>
      <c r="VF374" s="250"/>
      <c r="VG374" s="251"/>
      <c r="VK374" s="250"/>
      <c r="VL374" s="251"/>
      <c r="VP374" s="250"/>
      <c r="VQ374" s="251"/>
      <c r="VU374" s="250"/>
      <c r="VV374" s="251"/>
      <c r="VZ374" s="250"/>
      <c r="WA374" s="251"/>
      <c r="WE374" s="250"/>
      <c r="WF374" s="251"/>
      <c r="WJ374" s="250"/>
      <c r="WK374" s="251"/>
      <c r="WO374" s="250"/>
      <c r="WP374" s="251"/>
      <c r="WT374" s="250"/>
      <c r="WU374" s="251"/>
      <c r="WY374" s="250"/>
      <c r="WZ374" s="251"/>
      <c r="XD374" s="250"/>
      <c r="XE374" s="251"/>
      <c r="XI374" s="250"/>
      <c r="XJ374" s="251"/>
      <c r="XN374" s="250"/>
      <c r="XO374" s="251"/>
      <c r="XS374" s="250"/>
      <c r="XT374" s="251"/>
      <c r="XX374" s="250"/>
      <c r="XY374" s="251"/>
      <c r="YC374" s="250"/>
      <c r="YD374" s="251"/>
      <c r="YH374" s="250"/>
      <c r="YI374" s="251"/>
      <c r="YM374" s="250"/>
      <c r="YN374" s="251"/>
      <c r="YR374" s="250"/>
      <c r="YS374" s="251"/>
      <c r="YW374" s="250"/>
      <c r="YX374" s="251"/>
      <c r="ZB374" s="250"/>
      <c r="ZC374" s="251"/>
      <c r="ZG374" s="250"/>
      <c r="ZH374" s="251"/>
      <c r="ZL374" s="250"/>
      <c r="ZM374" s="251"/>
      <c r="ZQ374" s="250"/>
      <c r="ZR374" s="251"/>
      <c r="ZV374" s="250"/>
      <c r="ZW374" s="251"/>
      <c r="AAA374" s="250"/>
      <c r="AAB374" s="251"/>
      <c r="AAF374" s="250"/>
      <c r="AAG374" s="251"/>
      <c r="AAK374" s="250"/>
      <c r="AAL374" s="251"/>
      <c r="AAP374" s="250"/>
      <c r="AAQ374" s="251"/>
      <c r="AAU374" s="250"/>
      <c r="AAV374" s="251"/>
      <c r="AAZ374" s="250"/>
      <c r="ABA374" s="251"/>
      <c r="ABE374" s="250"/>
      <c r="ABF374" s="251"/>
      <c r="ABJ374" s="250"/>
      <c r="ABK374" s="251"/>
      <c r="ABO374" s="250"/>
      <c r="ABP374" s="251"/>
      <c r="ABT374" s="250"/>
      <c r="ABU374" s="251"/>
      <c r="ABY374" s="250"/>
      <c r="ABZ374" s="251"/>
      <c r="ACD374" s="250"/>
      <c r="ACE374" s="251"/>
      <c r="ACI374" s="250"/>
      <c r="ACJ374" s="251"/>
      <c r="ACN374" s="250"/>
      <c r="ACO374" s="251"/>
      <c r="ACS374" s="250"/>
      <c r="ACT374" s="251"/>
      <c r="ACX374" s="250"/>
      <c r="ACY374" s="251"/>
      <c r="ADC374" s="250"/>
      <c r="ADD374" s="251"/>
      <c r="ADH374" s="250"/>
      <c r="ADI374" s="251"/>
      <c r="ADM374" s="250"/>
      <c r="ADN374" s="251"/>
      <c r="ADR374" s="250"/>
      <c r="ADS374" s="251"/>
      <c r="ADW374" s="250"/>
      <c r="ADX374" s="251"/>
      <c r="AEB374" s="250"/>
      <c r="AEC374" s="251"/>
      <c r="AEG374" s="250"/>
      <c r="AEH374" s="251"/>
      <c r="AEL374" s="250"/>
      <c r="AEM374" s="251"/>
      <c r="AEQ374" s="250"/>
      <c r="AER374" s="251"/>
      <c r="AEV374" s="250"/>
      <c r="AEW374" s="251"/>
      <c r="AFA374" s="250"/>
      <c r="AFB374" s="251"/>
      <c r="AFF374" s="250"/>
      <c r="AFG374" s="251"/>
      <c r="AFK374" s="250"/>
      <c r="AFL374" s="251"/>
      <c r="AFP374" s="250"/>
      <c r="AFQ374" s="251"/>
      <c r="AFU374" s="250"/>
      <c r="AFV374" s="251"/>
      <c r="AFZ374" s="250"/>
      <c r="AGA374" s="251"/>
      <c r="AGE374" s="250"/>
      <c r="AGF374" s="251"/>
      <c r="AGJ374" s="250"/>
      <c r="AGK374" s="251"/>
      <c r="AGO374" s="250"/>
      <c r="AGP374" s="251"/>
      <c r="AGT374" s="250"/>
      <c r="AGU374" s="251"/>
      <c r="AGY374" s="250"/>
      <c r="AGZ374" s="251"/>
      <c r="AHD374" s="250"/>
      <c r="AHE374" s="251"/>
      <c r="AHI374" s="250"/>
      <c r="AHJ374" s="251"/>
      <c r="AHN374" s="250"/>
      <c r="AHO374" s="251"/>
      <c r="AHS374" s="250"/>
      <c r="AHT374" s="251"/>
      <c r="AHX374" s="250"/>
      <c r="AHY374" s="251"/>
      <c r="AIC374" s="250"/>
      <c r="AID374" s="251"/>
      <c r="AIH374" s="250"/>
      <c r="AII374" s="251"/>
      <c r="AIM374" s="250"/>
      <c r="AIN374" s="251"/>
      <c r="AIR374" s="250"/>
      <c r="AIS374" s="251"/>
      <c r="AIW374" s="250"/>
      <c r="AIX374" s="251"/>
      <c r="AJB374" s="250"/>
      <c r="AJC374" s="251"/>
      <c r="AJG374" s="250"/>
      <c r="AJH374" s="251"/>
      <c r="AJL374" s="250"/>
      <c r="AJM374" s="251"/>
      <c r="AJQ374" s="250"/>
      <c r="AJR374" s="251"/>
      <c r="AJV374" s="250"/>
      <c r="AJW374" s="251"/>
      <c r="AKA374" s="250"/>
      <c r="AKB374" s="251"/>
      <c r="AKF374" s="250"/>
      <c r="AKG374" s="251"/>
      <c r="AKK374" s="250"/>
      <c r="AKL374" s="251"/>
      <c r="AKP374" s="250"/>
      <c r="AKQ374" s="251"/>
      <c r="AKU374" s="250"/>
      <c r="AKV374" s="251"/>
      <c r="AKZ374" s="250"/>
      <c r="ALA374" s="251"/>
      <c r="ALE374" s="250"/>
      <c r="ALF374" s="251"/>
      <c r="ALJ374" s="250"/>
      <c r="ALK374" s="251"/>
      <c r="ALO374" s="250"/>
      <c r="ALP374" s="251"/>
      <c r="ALT374" s="250"/>
      <c r="ALU374" s="251"/>
      <c r="ALY374" s="250"/>
      <c r="ALZ374" s="251"/>
      <c r="AMD374" s="250"/>
      <c r="AME374" s="251"/>
      <c r="AMI374" s="250"/>
      <c r="AMJ374" s="251"/>
      <c r="AMN374" s="250"/>
      <c r="AMO374" s="251"/>
      <c r="AMS374" s="250"/>
      <c r="AMT374" s="251"/>
      <c r="AMX374" s="250"/>
      <c r="AMY374" s="251"/>
      <c r="ANC374" s="250"/>
      <c r="AND374" s="251"/>
      <c r="ANH374" s="250"/>
      <c r="ANI374" s="251"/>
      <c r="ANM374" s="250"/>
      <c r="ANN374" s="251"/>
      <c r="ANR374" s="250"/>
      <c r="ANS374" s="251"/>
      <c r="ANW374" s="250"/>
      <c r="ANX374" s="251"/>
      <c r="AOB374" s="250"/>
      <c r="AOC374" s="251"/>
      <c r="AOG374" s="250"/>
      <c r="AOH374" s="251"/>
      <c r="AOL374" s="250"/>
      <c r="AOM374" s="251"/>
      <c r="AOQ374" s="250"/>
      <c r="AOR374" s="251"/>
      <c r="AOV374" s="250"/>
      <c r="AOW374" s="251"/>
      <c r="APA374" s="250"/>
      <c r="APB374" s="251"/>
      <c r="APF374" s="250"/>
      <c r="APG374" s="251"/>
      <c r="APK374" s="250"/>
      <c r="APL374" s="251"/>
      <c r="APP374" s="250"/>
      <c r="APQ374" s="251"/>
      <c r="APU374" s="250"/>
      <c r="APV374" s="251"/>
      <c r="APZ374" s="250"/>
      <c r="AQA374" s="251"/>
      <c r="AQE374" s="250"/>
      <c r="AQF374" s="251"/>
      <c r="AQJ374" s="250"/>
      <c r="AQK374" s="251"/>
      <c r="AQO374" s="250"/>
      <c r="AQP374" s="251"/>
      <c r="AQT374" s="250"/>
      <c r="AQU374" s="251"/>
      <c r="AQY374" s="250"/>
      <c r="AQZ374" s="251"/>
      <c r="ARD374" s="250"/>
      <c r="ARE374" s="251"/>
      <c r="ARI374" s="250"/>
      <c r="ARJ374" s="251"/>
      <c r="ARN374" s="250"/>
      <c r="ARO374" s="251"/>
      <c r="ARS374" s="250"/>
      <c r="ART374" s="251"/>
      <c r="ARX374" s="250"/>
      <c r="ARY374" s="251"/>
      <c r="ASC374" s="250"/>
      <c r="ASD374" s="251"/>
      <c r="ASH374" s="250"/>
      <c r="ASI374" s="251"/>
      <c r="ASM374" s="250"/>
      <c r="ASN374" s="251"/>
      <c r="ASR374" s="250"/>
      <c r="ASS374" s="251"/>
      <c r="ASW374" s="250"/>
      <c r="ASX374" s="251"/>
      <c r="ATB374" s="250"/>
      <c r="ATC374" s="251"/>
      <c r="ATG374" s="250"/>
      <c r="ATH374" s="251"/>
      <c r="ATL374" s="250"/>
      <c r="ATM374" s="251"/>
      <c r="ATQ374" s="250"/>
      <c r="ATR374" s="251"/>
      <c r="ATV374" s="250"/>
      <c r="ATW374" s="251"/>
      <c r="AUA374" s="250"/>
      <c r="AUB374" s="251"/>
      <c r="AUF374" s="250"/>
      <c r="AUG374" s="251"/>
      <c r="AUK374" s="250"/>
      <c r="AUL374" s="251"/>
      <c r="AUP374" s="250"/>
      <c r="AUQ374" s="251"/>
      <c r="AUU374" s="250"/>
      <c r="AUV374" s="251"/>
      <c r="AUZ374" s="250"/>
      <c r="AVA374" s="251"/>
      <c r="AVE374" s="250"/>
      <c r="AVF374" s="251"/>
      <c r="AVJ374" s="250"/>
      <c r="AVK374" s="251"/>
      <c r="AVO374" s="250"/>
      <c r="AVP374" s="251"/>
      <c r="AVT374" s="250"/>
      <c r="AVU374" s="251"/>
      <c r="AVY374" s="250"/>
      <c r="AVZ374" s="251"/>
      <c r="AWD374" s="250"/>
      <c r="AWE374" s="251"/>
      <c r="AWI374" s="250"/>
      <c r="AWJ374" s="251"/>
      <c r="AWN374" s="250"/>
      <c r="AWO374" s="251"/>
      <c r="AWS374" s="250"/>
      <c r="AWT374" s="251"/>
      <c r="AWX374" s="250"/>
      <c r="AWY374" s="251"/>
      <c r="AXC374" s="250"/>
      <c r="AXD374" s="251"/>
      <c r="AXH374" s="250"/>
      <c r="AXI374" s="251"/>
      <c r="AXM374" s="250"/>
      <c r="AXN374" s="251"/>
      <c r="AXR374" s="250"/>
      <c r="AXS374" s="251"/>
      <c r="AXW374" s="250"/>
      <c r="AXX374" s="251"/>
      <c r="AYB374" s="250"/>
      <c r="AYC374" s="251"/>
      <c r="AYG374" s="250"/>
      <c r="AYH374" s="251"/>
      <c r="AYL374" s="250"/>
      <c r="AYM374" s="251"/>
      <c r="AYQ374" s="250"/>
      <c r="AYR374" s="251"/>
      <c r="AYV374" s="250"/>
      <c r="AYW374" s="251"/>
      <c r="AZA374" s="250"/>
      <c r="AZB374" s="251"/>
      <c r="AZF374" s="250"/>
      <c r="AZG374" s="251"/>
      <c r="AZK374" s="250"/>
      <c r="AZL374" s="251"/>
      <c r="AZP374" s="250"/>
      <c r="AZQ374" s="251"/>
      <c r="AZU374" s="250"/>
      <c r="AZV374" s="251"/>
      <c r="AZZ374" s="250"/>
      <c r="BAA374" s="251"/>
      <c r="BAE374" s="250"/>
      <c r="BAF374" s="251"/>
      <c r="BAJ374" s="250"/>
      <c r="BAK374" s="251"/>
      <c r="BAO374" s="250"/>
      <c r="BAP374" s="251"/>
      <c r="BAT374" s="250"/>
      <c r="BAU374" s="251"/>
      <c r="BAY374" s="250"/>
      <c r="BAZ374" s="251"/>
      <c r="BBD374" s="250"/>
      <c r="BBE374" s="251"/>
      <c r="BBI374" s="250"/>
      <c r="BBJ374" s="251"/>
      <c r="BBN374" s="250"/>
      <c r="BBO374" s="251"/>
      <c r="BBS374" s="250"/>
      <c r="BBT374" s="251"/>
      <c r="BBX374" s="250"/>
      <c r="BBY374" s="251"/>
      <c r="BCC374" s="250"/>
      <c r="BCD374" s="251"/>
      <c r="BCH374" s="250"/>
      <c r="BCI374" s="251"/>
      <c r="BCM374" s="250"/>
      <c r="BCN374" s="251"/>
      <c r="BCR374" s="250"/>
      <c r="BCS374" s="251"/>
      <c r="BCW374" s="250"/>
      <c r="BCX374" s="251"/>
      <c r="BDB374" s="250"/>
      <c r="BDC374" s="251"/>
      <c r="BDG374" s="250"/>
      <c r="BDH374" s="251"/>
      <c r="BDL374" s="250"/>
      <c r="BDM374" s="251"/>
      <c r="BDQ374" s="250"/>
      <c r="BDR374" s="251"/>
      <c r="BDV374" s="250"/>
      <c r="BDW374" s="251"/>
      <c r="BEA374" s="250"/>
      <c r="BEB374" s="251"/>
      <c r="BEF374" s="250"/>
      <c r="BEG374" s="251"/>
      <c r="BEK374" s="250"/>
      <c r="BEL374" s="251"/>
      <c r="BEP374" s="250"/>
      <c r="BEQ374" s="251"/>
      <c r="BEU374" s="250"/>
      <c r="BEV374" s="251"/>
      <c r="BEZ374" s="250"/>
      <c r="BFA374" s="251"/>
      <c r="BFE374" s="250"/>
      <c r="BFF374" s="251"/>
      <c r="BFJ374" s="250"/>
      <c r="BFK374" s="251"/>
      <c r="BFO374" s="250"/>
      <c r="BFP374" s="251"/>
      <c r="BFT374" s="250"/>
      <c r="BFU374" s="251"/>
      <c r="BFY374" s="250"/>
      <c r="BFZ374" s="251"/>
      <c r="BGD374" s="250"/>
      <c r="BGE374" s="251"/>
      <c r="BGI374" s="250"/>
      <c r="BGJ374" s="251"/>
      <c r="BGN374" s="250"/>
      <c r="BGO374" s="251"/>
      <c r="BGS374" s="250"/>
      <c r="BGT374" s="251"/>
      <c r="BGX374" s="250"/>
      <c r="BGY374" s="251"/>
      <c r="BHC374" s="250"/>
      <c r="BHD374" s="251"/>
      <c r="BHH374" s="250"/>
      <c r="BHI374" s="251"/>
      <c r="BHM374" s="250"/>
      <c r="BHN374" s="251"/>
      <c r="BHR374" s="250"/>
      <c r="BHS374" s="251"/>
      <c r="BHW374" s="250"/>
      <c r="BHX374" s="251"/>
      <c r="BIB374" s="250"/>
      <c r="BIC374" s="251"/>
      <c r="BIG374" s="250"/>
      <c r="BIH374" s="251"/>
      <c r="BIL374" s="250"/>
      <c r="BIM374" s="251"/>
      <c r="BIQ374" s="250"/>
      <c r="BIR374" s="251"/>
      <c r="BIV374" s="250"/>
      <c r="BIW374" s="251"/>
      <c r="BJA374" s="250"/>
      <c r="BJB374" s="251"/>
      <c r="BJF374" s="250"/>
      <c r="BJG374" s="251"/>
      <c r="BJK374" s="250"/>
      <c r="BJL374" s="251"/>
      <c r="BJP374" s="250"/>
      <c r="BJQ374" s="251"/>
      <c r="BJU374" s="250"/>
      <c r="BJV374" s="251"/>
      <c r="BJZ374" s="250"/>
      <c r="BKA374" s="251"/>
      <c r="BKE374" s="250"/>
      <c r="BKF374" s="251"/>
      <c r="BKJ374" s="250"/>
      <c r="BKK374" s="251"/>
      <c r="BKO374" s="250"/>
      <c r="BKP374" s="251"/>
      <c r="BKT374" s="250"/>
      <c r="BKU374" s="251"/>
      <c r="BKY374" s="250"/>
      <c r="BKZ374" s="251"/>
      <c r="BLD374" s="250"/>
      <c r="BLE374" s="251"/>
      <c r="BLI374" s="250"/>
      <c r="BLJ374" s="251"/>
      <c r="BLN374" s="250"/>
      <c r="BLO374" s="251"/>
      <c r="BLS374" s="250"/>
      <c r="BLT374" s="251"/>
      <c r="BLX374" s="250"/>
      <c r="BLY374" s="251"/>
      <c r="BMC374" s="250"/>
      <c r="BMD374" s="251"/>
      <c r="BMH374" s="250"/>
      <c r="BMI374" s="251"/>
      <c r="BMM374" s="250"/>
      <c r="BMN374" s="251"/>
      <c r="BMR374" s="250"/>
      <c r="BMS374" s="251"/>
      <c r="BMW374" s="250"/>
      <c r="BMX374" s="251"/>
      <c r="BNB374" s="250"/>
      <c r="BNC374" s="251"/>
      <c r="BNG374" s="250"/>
      <c r="BNH374" s="251"/>
      <c r="BNL374" s="250"/>
      <c r="BNM374" s="251"/>
      <c r="BNQ374" s="250"/>
      <c r="BNR374" s="251"/>
      <c r="BNV374" s="250"/>
      <c r="BNW374" s="251"/>
      <c r="BOA374" s="250"/>
      <c r="BOB374" s="251"/>
      <c r="BOF374" s="250"/>
      <c r="BOG374" s="251"/>
      <c r="BOK374" s="250"/>
      <c r="BOL374" s="251"/>
      <c r="BOP374" s="250"/>
      <c r="BOQ374" s="251"/>
      <c r="BOU374" s="250"/>
      <c r="BOV374" s="251"/>
      <c r="BOZ374" s="250"/>
      <c r="BPA374" s="251"/>
      <c r="BPE374" s="250"/>
      <c r="BPF374" s="251"/>
      <c r="BPJ374" s="250"/>
      <c r="BPK374" s="251"/>
      <c r="BPO374" s="250"/>
      <c r="BPP374" s="251"/>
      <c r="BPT374" s="250"/>
      <c r="BPU374" s="251"/>
      <c r="BPY374" s="250"/>
      <c r="BPZ374" s="251"/>
      <c r="BQD374" s="250"/>
      <c r="BQE374" s="251"/>
      <c r="BQI374" s="250"/>
      <c r="BQJ374" s="251"/>
      <c r="BQN374" s="250"/>
      <c r="BQO374" s="251"/>
      <c r="BQS374" s="250"/>
      <c r="BQT374" s="251"/>
      <c r="BQX374" s="250"/>
      <c r="BQY374" s="251"/>
      <c r="BRC374" s="250"/>
      <c r="BRD374" s="251"/>
      <c r="BRH374" s="250"/>
      <c r="BRI374" s="251"/>
      <c r="BRM374" s="250"/>
      <c r="BRN374" s="251"/>
      <c r="BRR374" s="250"/>
      <c r="BRS374" s="251"/>
      <c r="BRW374" s="250"/>
      <c r="BRX374" s="251"/>
      <c r="BSB374" s="250"/>
      <c r="BSC374" s="251"/>
      <c r="BSG374" s="250"/>
      <c r="BSH374" s="251"/>
      <c r="BSL374" s="250"/>
      <c r="BSM374" s="251"/>
      <c r="BSQ374" s="250"/>
      <c r="BSR374" s="251"/>
      <c r="BSV374" s="250"/>
      <c r="BSW374" s="251"/>
      <c r="BTA374" s="250"/>
      <c r="BTB374" s="251"/>
      <c r="BTF374" s="250"/>
      <c r="BTG374" s="251"/>
      <c r="BTK374" s="250"/>
      <c r="BTL374" s="251"/>
      <c r="BTP374" s="250"/>
      <c r="BTQ374" s="251"/>
      <c r="BTU374" s="250"/>
      <c r="BTV374" s="251"/>
      <c r="BTZ374" s="250"/>
      <c r="BUA374" s="251"/>
      <c r="BUE374" s="250"/>
      <c r="BUF374" s="251"/>
      <c r="BUJ374" s="250"/>
      <c r="BUK374" s="251"/>
      <c r="BUO374" s="250"/>
      <c r="BUP374" s="251"/>
      <c r="BUT374" s="250"/>
      <c r="BUU374" s="251"/>
      <c r="BUY374" s="250"/>
      <c r="BUZ374" s="251"/>
      <c r="BVD374" s="250"/>
      <c r="BVE374" s="251"/>
      <c r="BVI374" s="250"/>
      <c r="BVJ374" s="251"/>
      <c r="BVN374" s="250"/>
      <c r="BVO374" s="251"/>
      <c r="BVS374" s="250"/>
      <c r="BVT374" s="251"/>
      <c r="BVX374" s="250"/>
      <c r="BVY374" s="251"/>
      <c r="BWC374" s="250"/>
      <c r="BWD374" s="251"/>
      <c r="BWH374" s="250"/>
      <c r="BWI374" s="251"/>
      <c r="BWM374" s="250"/>
      <c r="BWN374" s="251"/>
      <c r="BWR374" s="250"/>
      <c r="BWS374" s="251"/>
      <c r="BWW374" s="250"/>
      <c r="BWX374" s="251"/>
      <c r="BXB374" s="250"/>
      <c r="BXC374" s="251"/>
      <c r="BXG374" s="250"/>
      <c r="BXH374" s="251"/>
      <c r="BXL374" s="250"/>
      <c r="BXM374" s="251"/>
      <c r="BXQ374" s="250"/>
      <c r="BXR374" s="251"/>
      <c r="BXV374" s="250"/>
      <c r="BXW374" s="251"/>
      <c r="BYA374" s="250"/>
      <c r="BYB374" s="251"/>
      <c r="BYF374" s="250"/>
      <c r="BYG374" s="251"/>
      <c r="BYK374" s="250"/>
      <c r="BYL374" s="251"/>
      <c r="BYP374" s="250"/>
      <c r="BYQ374" s="251"/>
      <c r="BYU374" s="250"/>
      <c r="BYV374" s="251"/>
      <c r="BYZ374" s="250"/>
      <c r="BZA374" s="251"/>
      <c r="BZE374" s="250"/>
      <c r="BZF374" s="251"/>
      <c r="BZJ374" s="250"/>
      <c r="BZK374" s="251"/>
      <c r="BZO374" s="250"/>
      <c r="BZP374" s="251"/>
      <c r="BZT374" s="250"/>
      <c r="BZU374" s="251"/>
      <c r="BZY374" s="250"/>
      <c r="BZZ374" s="251"/>
      <c r="CAD374" s="250"/>
      <c r="CAE374" s="251"/>
      <c r="CAI374" s="250"/>
      <c r="CAJ374" s="251"/>
      <c r="CAN374" s="250"/>
      <c r="CAO374" s="251"/>
      <c r="CAS374" s="250"/>
      <c r="CAT374" s="251"/>
      <c r="CAX374" s="250"/>
      <c r="CAY374" s="251"/>
      <c r="CBC374" s="250"/>
      <c r="CBD374" s="251"/>
      <c r="CBH374" s="250"/>
      <c r="CBI374" s="251"/>
      <c r="CBM374" s="250"/>
      <c r="CBN374" s="251"/>
      <c r="CBR374" s="250"/>
      <c r="CBS374" s="251"/>
      <c r="CBW374" s="250"/>
      <c r="CBX374" s="251"/>
      <c r="CCB374" s="250"/>
      <c r="CCC374" s="251"/>
      <c r="CCG374" s="250"/>
      <c r="CCH374" s="251"/>
      <c r="CCL374" s="250"/>
      <c r="CCM374" s="251"/>
      <c r="CCQ374" s="250"/>
      <c r="CCR374" s="251"/>
      <c r="CCV374" s="250"/>
      <c r="CCW374" s="251"/>
      <c r="CDA374" s="250"/>
      <c r="CDB374" s="251"/>
      <c r="CDF374" s="250"/>
      <c r="CDG374" s="251"/>
      <c r="CDK374" s="250"/>
      <c r="CDL374" s="251"/>
      <c r="CDP374" s="250"/>
      <c r="CDQ374" s="251"/>
      <c r="CDU374" s="250"/>
      <c r="CDV374" s="251"/>
      <c r="CDZ374" s="250"/>
      <c r="CEA374" s="251"/>
      <c r="CEE374" s="250"/>
      <c r="CEF374" s="251"/>
      <c r="CEJ374" s="250"/>
      <c r="CEK374" s="251"/>
      <c r="CEO374" s="250"/>
      <c r="CEP374" s="251"/>
      <c r="CET374" s="250"/>
      <c r="CEU374" s="251"/>
      <c r="CEY374" s="250"/>
      <c r="CEZ374" s="251"/>
      <c r="CFD374" s="250"/>
      <c r="CFE374" s="251"/>
      <c r="CFI374" s="250"/>
      <c r="CFJ374" s="251"/>
      <c r="CFN374" s="250"/>
      <c r="CFO374" s="251"/>
      <c r="CFS374" s="250"/>
      <c r="CFT374" s="251"/>
      <c r="CFX374" s="250"/>
      <c r="CFY374" s="251"/>
      <c r="CGC374" s="250"/>
      <c r="CGD374" s="251"/>
      <c r="CGH374" s="250"/>
      <c r="CGI374" s="251"/>
      <c r="CGM374" s="250"/>
      <c r="CGN374" s="251"/>
      <c r="CGR374" s="250"/>
      <c r="CGS374" s="251"/>
      <c r="CGW374" s="250"/>
      <c r="CGX374" s="251"/>
      <c r="CHB374" s="250"/>
      <c r="CHC374" s="251"/>
      <c r="CHG374" s="250"/>
      <c r="CHH374" s="251"/>
      <c r="CHL374" s="250"/>
      <c r="CHM374" s="251"/>
      <c r="CHQ374" s="250"/>
      <c r="CHR374" s="251"/>
      <c r="CHV374" s="250"/>
      <c r="CHW374" s="251"/>
      <c r="CIA374" s="250"/>
      <c r="CIB374" s="251"/>
      <c r="CIF374" s="250"/>
      <c r="CIG374" s="251"/>
      <c r="CIK374" s="250"/>
      <c r="CIL374" s="251"/>
      <c r="CIP374" s="250"/>
      <c r="CIQ374" s="251"/>
      <c r="CIU374" s="250"/>
      <c r="CIV374" s="251"/>
      <c r="CIZ374" s="250"/>
      <c r="CJA374" s="251"/>
      <c r="CJE374" s="250"/>
      <c r="CJF374" s="251"/>
      <c r="CJJ374" s="250"/>
      <c r="CJK374" s="251"/>
      <c r="CJO374" s="250"/>
      <c r="CJP374" s="251"/>
      <c r="CJT374" s="250"/>
      <c r="CJU374" s="251"/>
      <c r="CJY374" s="250"/>
      <c r="CJZ374" s="251"/>
      <c r="CKD374" s="250"/>
      <c r="CKE374" s="251"/>
      <c r="CKI374" s="250"/>
      <c r="CKJ374" s="251"/>
      <c r="CKN374" s="250"/>
      <c r="CKO374" s="251"/>
      <c r="CKS374" s="250"/>
      <c r="CKT374" s="251"/>
      <c r="CKX374" s="250"/>
      <c r="CKY374" s="251"/>
      <c r="CLC374" s="250"/>
      <c r="CLD374" s="251"/>
      <c r="CLH374" s="250"/>
      <c r="CLI374" s="251"/>
      <c r="CLM374" s="250"/>
      <c r="CLN374" s="251"/>
      <c r="CLR374" s="250"/>
      <c r="CLS374" s="251"/>
      <c r="CLW374" s="250"/>
      <c r="CLX374" s="251"/>
      <c r="CMB374" s="250"/>
      <c r="CMC374" s="251"/>
      <c r="CMG374" s="250"/>
      <c r="CMH374" s="251"/>
      <c r="CML374" s="250"/>
      <c r="CMM374" s="251"/>
      <c r="CMQ374" s="250"/>
      <c r="CMR374" s="251"/>
      <c r="CMV374" s="250"/>
      <c r="CMW374" s="251"/>
      <c r="CNA374" s="250"/>
      <c r="CNB374" s="251"/>
      <c r="CNF374" s="250"/>
      <c r="CNG374" s="251"/>
      <c r="CNK374" s="250"/>
      <c r="CNL374" s="251"/>
      <c r="CNP374" s="250"/>
      <c r="CNQ374" s="251"/>
      <c r="CNU374" s="250"/>
      <c r="CNV374" s="251"/>
      <c r="CNZ374" s="250"/>
      <c r="COA374" s="251"/>
      <c r="COE374" s="250"/>
      <c r="COF374" s="251"/>
      <c r="COJ374" s="250"/>
      <c r="COK374" s="251"/>
      <c r="COO374" s="250"/>
      <c r="COP374" s="251"/>
      <c r="COT374" s="250"/>
      <c r="COU374" s="251"/>
      <c r="COY374" s="250"/>
      <c r="COZ374" s="251"/>
      <c r="CPD374" s="250"/>
      <c r="CPE374" s="251"/>
      <c r="CPI374" s="250"/>
      <c r="CPJ374" s="251"/>
      <c r="CPN374" s="250"/>
      <c r="CPO374" s="251"/>
      <c r="CPS374" s="250"/>
      <c r="CPT374" s="251"/>
      <c r="CPX374" s="250"/>
      <c r="CPY374" s="251"/>
      <c r="CQC374" s="250"/>
      <c r="CQD374" s="251"/>
      <c r="CQH374" s="250"/>
      <c r="CQI374" s="251"/>
      <c r="CQM374" s="250"/>
      <c r="CQN374" s="251"/>
      <c r="CQR374" s="250"/>
      <c r="CQS374" s="251"/>
      <c r="CQW374" s="250"/>
      <c r="CQX374" s="251"/>
      <c r="CRB374" s="250"/>
      <c r="CRC374" s="251"/>
      <c r="CRG374" s="250"/>
      <c r="CRH374" s="251"/>
      <c r="CRL374" s="250"/>
      <c r="CRM374" s="251"/>
      <c r="CRQ374" s="250"/>
      <c r="CRR374" s="251"/>
      <c r="CRV374" s="250"/>
      <c r="CRW374" s="251"/>
      <c r="CSA374" s="250"/>
      <c r="CSB374" s="251"/>
      <c r="CSF374" s="250"/>
      <c r="CSG374" s="251"/>
      <c r="CSK374" s="250"/>
      <c r="CSL374" s="251"/>
      <c r="CSP374" s="250"/>
      <c r="CSQ374" s="251"/>
      <c r="CSU374" s="250"/>
      <c r="CSV374" s="251"/>
      <c r="CSZ374" s="250"/>
      <c r="CTA374" s="251"/>
      <c r="CTE374" s="250"/>
      <c r="CTF374" s="251"/>
      <c r="CTJ374" s="250"/>
      <c r="CTK374" s="251"/>
      <c r="CTO374" s="250"/>
      <c r="CTP374" s="251"/>
      <c r="CTT374" s="250"/>
      <c r="CTU374" s="251"/>
      <c r="CTY374" s="250"/>
      <c r="CTZ374" s="251"/>
      <c r="CUD374" s="250"/>
      <c r="CUE374" s="251"/>
      <c r="CUI374" s="250"/>
      <c r="CUJ374" s="251"/>
      <c r="CUN374" s="250"/>
      <c r="CUO374" s="251"/>
      <c r="CUS374" s="250"/>
      <c r="CUT374" s="251"/>
      <c r="CUX374" s="250"/>
      <c r="CUY374" s="251"/>
      <c r="CVC374" s="250"/>
      <c r="CVD374" s="251"/>
      <c r="CVH374" s="250"/>
      <c r="CVI374" s="251"/>
      <c r="CVM374" s="250"/>
      <c r="CVN374" s="251"/>
      <c r="CVR374" s="250"/>
      <c r="CVS374" s="251"/>
      <c r="CVW374" s="250"/>
      <c r="CVX374" s="251"/>
      <c r="CWB374" s="250"/>
      <c r="CWC374" s="251"/>
      <c r="CWG374" s="250"/>
      <c r="CWH374" s="251"/>
      <c r="CWL374" s="250"/>
      <c r="CWM374" s="251"/>
      <c r="CWQ374" s="250"/>
      <c r="CWR374" s="251"/>
      <c r="CWV374" s="250"/>
      <c r="CWW374" s="251"/>
      <c r="CXA374" s="250"/>
      <c r="CXB374" s="251"/>
      <c r="CXF374" s="250"/>
      <c r="CXG374" s="251"/>
      <c r="CXK374" s="250"/>
      <c r="CXL374" s="251"/>
      <c r="CXP374" s="250"/>
      <c r="CXQ374" s="251"/>
      <c r="CXU374" s="250"/>
      <c r="CXV374" s="251"/>
      <c r="CXZ374" s="250"/>
      <c r="CYA374" s="251"/>
      <c r="CYE374" s="250"/>
      <c r="CYF374" s="251"/>
      <c r="CYJ374" s="250"/>
      <c r="CYK374" s="251"/>
      <c r="CYO374" s="250"/>
      <c r="CYP374" s="251"/>
      <c r="CYT374" s="250"/>
      <c r="CYU374" s="251"/>
      <c r="CYY374" s="250"/>
      <c r="CYZ374" s="251"/>
      <c r="CZD374" s="250"/>
      <c r="CZE374" s="251"/>
      <c r="CZI374" s="250"/>
      <c r="CZJ374" s="251"/>
      <c r="CZN374" s="250"/>
      <c r="CZO374" s="251"/>
      <c r="CZS374" s="250"/>
      <c r="CZT374" s="251"/>
      <c r="CZX374" s="250"/>
      <c r="CZY374" s="251"/>
      <c r="DAC374" s="250"/>
      <c r="DAD374" s="251"/>
      <c r="DAH374" s="250"/>
      <c r="DAI374" s="251"/>
      <c r="DAM374" s="250"/>
      <c r="DAN374" s="251"/>
      <c r="DAR374" s="250"/>
      <c r="DAS374" s="251"/>
      <c r="DAW374" s="250"/>
      <c r="DAX374" s="251"/>
      <c r="DBB374" s="250"/>
      <c r="DBC374" s="251"/>
      <c r="DBG374" s="250"/>
      <c r="DBH374" s="251"/>
      <c r="DBL374" s="250"/>
      <c r="DBM374" s="251"/>
      <c r="DBQ374" s="250"/>
      <c r="DBR374" s="251"/>
      <c r="DBV374" s="250"/>
      <c r="DBW374" s="251"/>
      <c r="DCA374" s="250"/>
      <c r="DCB374" s="251"/>
      <c r="DCF374" s="250"/>
      <c r="DCG374" s="251"/>
      <c r="DCK374" s="250"/>
      <c r="DCL374" s="251"/>
      <c r="DCP374" s="250"/>
      <c r="DCQ374" s="251"/>
      <c r="DCU374" s="250"/>
      <c r="DCV374" s="251"/>
      <c r="DCZ374" s="250"/>
      <c r="DDA374" s="251"/>
      <c r="DDE374" s="250"/>
      <c r="DDF374" s="251"/>
      <c r="DDJ374" s="250"/>
      <c r="DDK374" s="251"/>
      <c r="DDO374" s="250"/>
      <c r="DDP374" s="251"/>
      <c r="DDT374" s="250"/>
      <c r="DDU374" s="251"/>
      <c r="DDY374" s="250"/>
      <c r="DDZ374" s="251"/>
      <c r="DED374" s="250"/>
      <c r="DEE374" s="251"/>
      <c r="DEI374" s="250"/>
      <c r="DEJ374" s="251"/>
      <c r="DEN374" s="250"/>
      <c r="DEO374" s="251"/>
      <c r="DES374" s="250"/>
      <c r="DET374" s="251"/>
      <c r="DEX374" s="250"/>
      <c r="DEY374" s="251"/>
      <c r="DFC374" s="250"/>
      <c r="DFD374" s="251"/>
      <c r="DFH374" s="250"/>
      <c r="DFI374" s="251"/>
      <c r="DFM374" s="250"/>
      <c r="DFN374" s="251"/>
      <c r="DFR374" s="250"/>
      <c r="DFS374" s="251"/>
      <c r="DFW374" s="250"/>
      <c r="DFX374" s="251"/>
      <c r="DGB374" s="250"/>
      <c r="DGC374" s="251"/>
      <c r="DGG374" s="250"/>
      <c r="DGH374" s="251"/>
      <c r="DGL374" s="250"/>
      <c r="DGM374" s="251"/>
      <c r="DGQ374" s="250"/>
      <c r="DGR374" s="251"/>
      <c r="DGV374" s="250"/>
      <c r="DGW374" s="251"/>
      <c r="DHA374" s="250"/>
      <c r="DHB374" s="251"/>
      <c r="DHF374" s="250"/>
      <c r="DHG374" s="251"/>
      <c r="DHK374" s="250"/>
      <c r="DHL374" s="251"/>
      <c r="DHP374" s="250"/>
      <c r="DHQ374" s="251"/>
      <c r="DHU374" s="250"/>
      <c r="DHV374" s="251"/>
      <c r="DHZ374" s="250"/>
      <c r="DIA374" s="251"/>
      <c r="DIE374" s="250"/>
      <c r="DIF374" s="251"/>
      <c r="DIJ374" s="250"/>
      <c r="DIK374" s="251"/>
      <c r="DIO374" s="250"/>
      <c r="DIP374" s="251"/>
      <c r="DIT374" s="250"/>
      <c r="DIU374" s="251"/>
      <c r="DIY374" s="250"/>
      <c r="DIZ374" s="251"/>
      <c r="DJD374" s="250"/>
      <c r="DJE374" s="251"/>
      <c r="DJI374" s="250"/>
      <c r="DJJ374" s="251"/>
      <c r="DJN374" s="250"/>
      <c r="DJO374" s="251"/>
      <c r="DJS374" s="250"/>
      <c r="DJT374" s="251"/>
      <c r="DJX374" s="250"/>
      <c r="DJY374" s="251"/>
      <c r="DKC374" s="250"/>
      <c r="DKD374" s="251"/>
      <c r="DKH374" s="250"/>
      <c r="DKI374" s="251"/>
      <c r="DKM374" s="250"/>
      <c r="DKN374" s="251"/>
      <c r="DKR374" s="250"/>
      <c r="DKS374" s="251"/>
      <c r="DKW374" s="250"/>
      <c r="DKX374" s="251"/>
      <c r="DLB374" s="250"/>
      <c r="DLC374" s="251"/>
      <c r="DLG374" s="250"/>
      <c r="DLH374" s="251"/>
      <c r="DLL374" s="250"/>
      <c r="DLM374" s="251"/>
      <c r="DLQ374" s="250"/>
      <c r="DLR374" s="251"/>
      <c r="DLV374" s="250"/>
      <c r="DLW374" s="251"/>
      <c r="DMA374" s="250"/>
      <c r="DMB374" s="251"/>
      <c r="DMF374" s="250"/>
      <c r="DMG374" s="251"/>
      <c r="DMK374" s="250"/>
      <c r="DML374" s="251"/>
      <c r="DMP374" s="250"/>
      <c r="DMQ374" s="251"/>
      <c r="DMU374" s="250"/>
      <c r="DMV374" s="251"/>
      <c r="DMZ374" s="250"/>
      <c r="DNA374" s="251"/>
      <c r="DNE374" s="250"/>
      <c r="DNF374" s="251"/>
      <c r="DNJ374" s="250"/>
      <c r="DNK374" s="251"/>
      <c r="DNO374" s="250"/>
      <c r="DNP374" s="251"/>
      <c r="DNT374" s="250"/>
      <c r="DNU374" s="251"/>
      <c r="DNY374" s="250"/>
      <c r="DNZ374" s="251"/>
      <c r="DOD374" s="250"/>
      <c r="DOE374" s="251"/>
      <c r="DOI374" s="250"/>
      <c r="DOJ374" s="251"/>
      <c r="DON374" s="250"/>
      <c r="DOO374" s="251"/>
      <c r="DOS374" s="250"/>
      <c r="DOT374" s="251"/>
      <c r="DOX374" s="250"/>
      <c r="DOY374" s="251"/>
      <c r="DPC374" s="250"/>
      <c r="DPD374" s="251"/>
      <c r="DPH374" s="250"/>
      <c r="DPI374" s="251"/>
      <c r="DPM374" s="250"/>
      <c r="DPN374" s="251"/>
      <c r="DPR374" s="250"/>
      <c r="DPS374" s="251"/>
      <c r="DPW374" s="250"/>
      <c r="DPX374" s="251"/>
      <c r="DQB374" s="250"/>
      <c r="DQC374" s="251"/>
      <c r="DQG374" s="250"/>
      <c r="DQH374" s="251"/>
      <c r="DQL374" s="250"/>
      <c r="DQM374" s="251"/>
      <c r="DQQ374" s="250"/>
      <c r="DQR374" s="251"/>
      <c r="DQV374" s="250"/>
      <c r="DQW374" s="251"/>
      <c r="DRA374" s="250"/>
      <c r="DRB374" s="251"/>
      <c r="DRF374" s="250"/>
      <c r="DRG374" s="251"/>
      <c r="DRK374" s="250"/>
      <c r="DRL374" s="251"/>
      <c r="DRP374" s="250"/>
      <c r="DRQ374" s="251"/>
      <c r="DRU374" s="250"/>
      <c r="DRV374" s="251"/>
      <c r="DRZ374" s="250"/>
      <c r="DSA374" s="251"/>
      <c r="DSE374" s="250"/>
      <c r="DSF374" s="251"/>
      <c r="DSJ374" s="250"/>
      <c r="DSK374" s="251"/>
      <c r="DSO374" s="250"/>
      <c r="DSP374" s="251"/>
      <c r="DST374" s="250"/>
      <c r="DSU374" s="251"/>
      <c r="DSY374" s="250"/>
      <c r="DSZ374" s="251"/>
      <c r="DTD374" s="250"/>
      <c r="DTE374" s="251"/>
      <c r="DTI374" s="250"/>
      <c r="DTJ374" s="251"/>
      <c r="DTN374" s="250"/>
      <c r="DTO374" s="251"/>
      <c r="DTS374" s="250"/>
      <c r="DTT374" s="251"/>
      <c r="DTX374" s="250"/>
      <c r="DTY374" s="251"/>
      <c r="DUC374" s="250"/>
      <c r="DUD374" s="251"/>
      <c r="DUH374" s="250"/>
      <c r="DUI374" s="251"/>
      <c r="DUM374" s="250"/>
      <c r="DUN374" s="251"/>
      <c r="DUR374" s="250"/>
      <c r="DUS374" s="251"/>
      <c r="DUW374" s="250"/>
      <c r="DUX374" s="251"/>
      <c r="DVB374" s="250"/>
      <c r="DVC374" s="251"/>
      <c r="DVG374" s="250"/>
      <c r="DVH374" s="251"/>
      <c r="DVL374" s="250"/>
      <c r="DVM374" s="251"/>
      <c r="DVQ374" s="250"/>
      <c r="DVR374" s="251"/>
      <c r="DVV374" s="250"/>
      <c r="DVW374" s="251"/>
      <c r="DWA374" s="250"/>
      <c r="DWB374" s="251"/>
      <c r="DWF374" s="250"/>
      <c r="DWG374" s="251"/>
      <c r="DWK374" s="250"/>
      <c r="DWL374" s="251"/>
      <c r="DWP374" s="250"/>
      <c r="DWQ374" s="251"/>
      <c r="DWU374" s="250"/>
      <c r="DWV374" s="251"/>
      <c r="DWZ374" s="250"/>
      <c r="DXA374" s="251"/>
      <c r="DXE374" s="250"/>
      <c r="DXF374" s="251"/>
      <c r="DXJ374" s="250"/>
      <c r="DXK374" s="251"/>
      <c r="DXO374" s="250"/>
      <c r="DXP374" s="251"/>
      <c r="DXT374" s="250"/>
      <c r="DXU374" s="251"/>
      <c r="DXY374" s="250"/>
      <c r="DXZ374" s="251"/>
      <c r="DYD374" s="250"/>
      <c r="DYE374" s="251"/>
      <c r="DYI374" s="250"/>
      <c r="DYJ374" s="251"/>
      <c r="DYN374" s="250"/>
      <c r="DYO374" s="251"/>
      <c r="DYS374" s="250"/>
      <c r="DYT374" s="251"/>
      <c r="DYX374" s="250"/>
      <c r="DYY374" s="251"/>
      <c r="DZC374" s="250"/>
      <c r="DZD374" s="251"/>
      <c r="DZH374" s="250"/>
      <c r="DZI374" s="251"/>
      <c r="DZM374" s="250"/>
      <c r="DZN374" s="251"/>
      <c r="DZR374" s="250"/>
      <c r="DZS374" s="251"/>
      <c r="DZW374" s="250"/>
      <c r="DZX374" s="251"/>
      <c r="EAB374" s="250"/>
      <c r="EAC374" s="251"/>
      <c r="EAG374" s="250"/>
      <c r="EAH374" s="251"/>
      <c r="EAL374" s="250"/>
      <c r="EAM374" s="251"/>
      <c r="EAQ374" s="250"/>
      <c r="EAR374" s="251"/>
      <c r="EAV374" s="250"/>
      <c r="EAW374" s="251"/>
      <c r="EBA374" s="250"/>
      <c r="EBB374" s="251"/>
      <c r="EBF374" s="250"/>
      <c r="EBG374" s="251"/>
      <c r="EBK374" s="250"/>
      <c r="EBL374" s="251"/>
      <c r="EBP374" s="250"/>
      <c r="EBQ374" s="251"/>
      <c r="EBU374" s="250"/>
      <c r="EBV374" s="251"/>
      <c r="EBZ374" s="250"/>
      <c r="ECA374" s="251"/>
      <c r="ECE374" s="250"/>
      <c r="ECF374" s="251"/>
      <c r="ECJ374" s="250"/>
      <c r="ECK374" s="251"/>
      <c r="ECO374" s="250"/>
      <c r="ECP374" s="251"/>
      <c r="ECT374" s="250"/>
      <c r="ECU374" s="251"/>
      <c r="ECY374" s="250"/>
      <c r="ECZ374" s="251"/>
      <c r="EDD374" s="250"/>
      <c r="EDE374" s="251"/>
      <c r="EDI374" s="250"/>
      <c r="EDJ374" s="251"/>
      <c r="EDN374" s="250"/>
      <c r="EDO374" s="251"/>
      <c r="EDS374" s="250"/>
      <c r="EDT374" s="251"/>
      <c r="EDX374" s="250"/>
      <c r="EDY374" s="251"/>
      <c r="EEC374" s="250"/>
      <c r="EED374" s="251"/>
      <c r="EEH374" s="250"/>
      <c r="EEI374" s="251"/>
      <c r="EEM374" s="250"/>
      <c r="EEN374" s="251"/>
      <c r="EER374" s="250"/>
      <c r="EES374" s="251"/>
      <c r="EEW374" s="250"/>
      <c r="EEX374" s="251"/>
      <c r="EFB374" s="250"/>
      <c r="EFC374" s="251"/>
      <c r="EFG374" s="250"/>
      <c r="EFH374" s="251"/>
      <c r="EFL374" s="250"/>
      <c r="EFM374" s="251"/>
      <c r="EFQ374" s="250"/>
      <c r="EFR374" s="251"/>
      <c r="EFV374" s="250"/>
      <c r="EFW374" s="251"/>
      <c r="EGA374" s="250"/>
      <c r="EGB374" s="251"/>
      <c r="EGF374" s="250"/>
      <c r="EGG374" s="251"/>
      <c r="EGK374" s="250"/>
      <c r="EGL374" s="251"/>
      <c r="EGP374" s="250"/>
      <c r="EGQ374" s="251"/>
      <c r="EGU374" s="250"/>
      <c r="EGV374" s="251"/>
      <c r="EGZ374" s="250"/>
      <c r="EHA374" s="251"/>
      <c r="EHE374" s="250"/>
      <c r="EHF374" s="251"/>
      <c r="EHJ374" s="250"/>
      <c r="EHK374" s="251"/>
      <c r="EHO374" s="250"/>
      <c r="EHP374" s="251"/>
      <c r="EHT374" s="250"/>
      <c r="EHU374" s="251"/>
      <c r="EHY374" s="250"/>
      <c r="EHZ374" s="251"/>
      <c r="EID374" s="250"/>
      <c r="EIE374" s="251"/>
      <c r="EII374" s="250"/>
      <c r="EIJ374" s="251"/>
      <c r="EIN374" s="250"/>
      <c r="EIO374" s="251"/>
      <c r="EIS374" s="250"/>
      <c r="EIT374" s="251"/>
      <c r="EIX374" s="250"/>
      <c r="EIY374" s="251"/>
      <c r="EJC374" s="250"/>
      <c r="EJD374" s="251"/>
      <c r="EJH374" s="250"/>
      <c r="EJI374" s="251"/>
      <c r="EJM374" s="250"/>
      <c r="EJN374" s="251"/>
      <c r="EJR374" s="250"/>
      <c r="EJS374" s="251"/>
      <c r="EJW374" s="250"/>
      <c r="EJX374" s="251"/>
      <c r="EKB374" s="250"/>
      <c r="EKC374" s="251"/>
      <c r="EKG374" s="250"/>
      <c r="EKH374" s="251"/>
      <c r="EKL374" s="250"/>
      <c r="EKM374" s="251"/>
      <c r="EKQ374" s="250"/>
      <c r="EKR374" s="251"/>
      <c r="EKV374" s="250"/>
      <c r="EKW374" s="251"/>
      <c r="ELA374" s="250"/>
      <c r="ELB374" s="251"/>
      <c r="ELF374" s="250"/>
      <c r="ELG374" s="251"/>
      <c r="ELK374" s="250"/>
      <c r="ELL374" s="251"/>
      <c r="ELP374" s="250"/>
      <c r="ELQ374" s="251"/>
      <c r="ELU374" s="250"/>
      <c r="ELV374" s="251"/>
      <c r="ELZ374" s="250"/>
      <c r="EMA374" s="251"/>
      <c r="EME374" s="250"/>
      <c r="EMF374" s="251"/>
      <c r="EMJ374" s="250"/>
      <c r="EMK374" s="251"/>
      <c r="EMO374" s="250"/>
      <c r="EMP374" s="251"/>
      <c r="EMT374" s="250"/>
      <c r="EMU374" s="251"/>
      <c r="EMY374" s="250"/>
      <c r="EMZ374" s="251"/>
      <c r="END374" s="250"/>
      <c r="ENE374" s="251"/>
      <c r="ENI374" s="250"/>
      <c r="ENJ374" s="251"/>
      <c r="ENN374" s="250"/>
      <c r="ENO374" s="251"/>
      <c r="ENS374" s="250"/>
      <c r="ENT374" s="251"/>
      <c r="ENX374" s="250"/>
      <c r="ENY374" s="251"/>
      <c r="EOC374" s="250"/>
      <c r="EOD374" s="251"/>
      <c r="EOH374" s="250"/>
      <c r="EOI374" s="251"/>
      <c r="EOM374" s="250"/>
      <c r="EON374" s="251"/>
      <c r="EOR374" s="250"/>
      <c r="EOS374" s="251"/>
      <c r="EOW374" s="250"/>
      <c r="EOX374" s="251"/>
      <c r="EPB374" s="250"/>
      <c r="EPC374" s="251"/>
      <c r="EPG374" s="250"/>
      <c r="EPH374" s="251"/>
      <c r="EPL374" s="250"/>
      <c r="EPM374" s="251"/>
      <c r="EPQ374" s="250"/>
      <c r="EPR374" s="251"/>
      <c r="EPV374" s="250"/>
      <c r="EPW374" s="251"/>
      <c r="EQA374" s="250"/>
      <c r="EQB374" s="251"/>
      <c r="EQF374" s="250"/>
      <c r="EQG374" s="251"/>
      <c r="EQK374" s="250"/>
      <c r="EQL374" s="251"/>
      <c r="EQP374" s="250"/>
      <c r="EQQ374" s="251"/>
      <c r="EQU374" s="250"/>
      <c r="EQV374" s="251"/>
      <c r="EQZ374" s="250"/>
      <c r="ERA374" s="251"/>
      <c r="ERE374" s="250"/>
      <c r="ERF374" s="251"/>
      <c r="ERJ374" s="250"/>
      <c r="ERK374" s="251"/>
      <c r="ERO374" s="250"/>
      <c r="ERP374" s="251"/>
      <c r="ERT374" s="250"/>
      <c r="ERU374" s="251"/>
      <c r="ERY374" s="250"/>
      <c r="ERZ374" s="251"/>
      <c r="ESD374" s="250"/>
      <c r="ESE374" s="251"/>
      <c r="ESI374" s="250"/>
      <c r="ESJ374" s="251"/>
      <c r="ESN374" s="250"/>
      <c r="ESO374" s="251"/>
      <c r="ESS374" s="250"/>
      <c r="EST374" s="251"/>
      <c r="ESX374" s="250"/>
      <c r="ESY374" s="251"/>
      <c r="ETC374" s="250"/>
      <c r="ETD374" s="251"/>
      <c r="ETH374" s="250"/>
      <c r="ETI374" s="251"/>
      <c r="ETM374" s="250"/>
      <c r="ETN374" s="251"/>
      <c r="ETR374" s="250"/>
      <c r="ETS374" s="251"/>
      <c r="ETW374" s="250"/>
      <c r="ETX374" s="251"/>
      <c r="EUB374" s="250"/>
      <c r="EUC374" s="251"/>
      <c r="EUG374" s="250"/>
      <c r="EUH374" s="251"/>
      <c r="EUL374" s="250"/>
      <c r="EUM374" s="251"/>
      <c r="EUQ374" s="250"/>
      <c r="EUR374" s="251"/>
      <c r="EUV374" s="250"/>
      <c r="EUW374" s="251"/>
      <c r="EVA374" s="250"/>
      <c r="EVB374" s="251"/>
      <c r="EVF374" s="250"/>
      <c r="EVG374" s="251"/>
      <c r="EVK374" s="250"/>
      <c r="EVL374" s="251"/>
      <c r="EVP374" s="250"/>
      <c r="EVQ374" s="251"/>
      <c r="EVU374" s="250"/>
      <c r="EVV374" s="251"/>
      <c r="EVZ374" s="250"/>
      <c r="EWA374" s="251"/>
      <c r="EWE374" s="250"/>
      <c r="EWF374" s="251"/>
      <c r="EWJ374" s="250"/>
      <c r="EWK374" s="251"/>
      <c r="EWO374" s="250"/>
      <c r="EWP374" s="251"/>
      <c r="EWT374" s="250"/>
      <c r="EWU374" s="251"/>
      <c r="EWY374" s="250"/>
      <c r="EWZ374" s="251"/>
      <c r="EXD374" s="250"/>
      <c r="EXE374" s="251"/>
      <c r="EXI374" s="250"/>
      <c r="EXJ374" s="251"/>
      <c r="EXN374" s="250"/>
      <c r="EXO374" s="251"/>
      <c r="EXS374" s="250"/>
      <c r="EXT374" s="251"/>
      <c r="EXX374" s="250"/>
      <c r="EXY374" s="251"/>
      <c r="EYC374" s="250"/>
      <c r="EYD374" s="251"/>
      <c r="EYH374" s="250"/>
      <c r="EYI374" s="251"/>
      <c r="EYM374" s="250"/>
      <c r="EYN374" s="251"/>
      <c r="EYR374" s="250"/>
      <c r="EYS374" s="251"/>
      <c r="EYW374" s="250"/>
      <c r="EYX374" s="251"/>
      <c r="EZB374" s="250"/>
      <c r="EZC374" s="251"/>
      <c r="EZG374" s="250"/>
      <c r="EZH374" s="251"/>
      <c r="EZL374" s="250"/>
      <c r="EZM374" s="251"/>
      <c r="EZQ374" s="250"/>
      <c r="EZR374" s="251"/>
      <c r="EZV374" s="250"/>
      <c r="EZW374" s="251"/>
      <c r="FAA374" s="250"/>
      <c r="FAB374" s="251"/>
      <c r="FAF374" s="250"/>
      <c r="FAG374" s="251"/>
      <c r="FAK374" s="250"/>
      <c r="FAL374" s="251"/>
      <c r="FAP374" s="250"/>
      <c r="FAQ374" s="251"/>
      <c r="FAU374" s="250"/>
      <c r="FAV374" s="251"/>
      <c r="FAZ374" s="250"/>
      <c r="FBA374" s="251"/>
      <c r="FBE374" s="250"/>
      <c r="FBF374" s="251"/>
      <c r="FBJ374" s="250"/>
      <c r="FBK374" s="251"/>
      <c r="FBO374" s="250"/>
      <c r="FBP374" s="251"/>
      <c r="FBT374" s="250"/>
      <c r="FBU374" s="251"/>
      <c r="FBY374" s="250"/>
      <c r="FBZ374" s="251"/>
      <c r="FCD374" s="250"/>
      <c r="FCE374" s="251"/>
      <c r="FCI374" s="250"/>
      <c r="FCJ374" s="251"/>
      <c r="FCN374" s="250"/>
      <c r="FCO374" s="251"/>
      <c r="FCS374" s="250"/>
      <c r="FCT374" s="251"/>
      <c r="FCX374" s="250"/>
      <c r="FCY374" s="251"/>
      <c r="FDC374" s="250"/>
      <c r="FDD374" s="251"/>
      <c r="FDH374" s="250"/>
      <c r="FDI374" s="251"/>
      <c r="FDM374" s="250"/>
      <c r="FDN374" s="251"/>
      <c r="FDR374" s="250"/>
      <c r="FDS374" s="251"/>
      <c r="FDW374" s="250"/>
      <c r="FDX374" s="251"/>
      <c r="FEB374" s="250"/>
      <c r="FEC374" s="251"/>
      <c r="FEG374" s="250"/>
      <c r="FEH374" s="251"/>
      <c r="FEL374" s="250"/>
      <c r="FEM374" s="251"/>
      <c r="FEQ374" s="250"/>
      <c r="FER374" s="251"/>
      <c r="FEV374" s="250"/>
      <c r="FEW374" s="251"/>
      <c r="FFA374" s="250"/>
      <c r="FFB374" s="251"/>
      <c r="FFF374" s="250"/>
      <c r="FFG374" s="251"/>
      <c r="FFK374" s="250"/>
      <c r="FFL374" s="251"/>
      <c r="FFP374" s="250"/>
      <c r="FFQ374" s="251"/>
      <c r="FFU374" s="250"/>
      <c r="FFV374" s="251"/>
      <c r="FFZ374" s="250"/>
      <c r="FGA374" s="251"/>
      <c r="FGE374" s="250"/>
      <c r="FGF374" s="251"/>
      <c r="FGJ374" s="250"/>
      <c r="FGK374" s="251"/>
      <c r="FGO374" s="250"/>
      <c r="FGP374" s="251"/>
      <c r="FGT374" s="250"/>
      <c r="FGU374" s="251"/>
      <c r="FGY374" s="250"/>
      <c r="FGZ374" s="251"/>
      <c r="FHD374" s="250"/>
      <c r="FHE374" s="251"/>
      <c r="FHI374" s="250"/>
      <c r="FHJ374" s="251"/>
      <c r="FHN374" s="250"/>
      <c r="FHO374" s="251"/>
      <c r="FHS374" s="250"/>
      <c r="FHT374" s="251"/>
      <c r="FHX374" s="250"/>
      <c r="FHY374" s="251"/>
      <c r="FIC374" s="250"/>
      <c r="FID374" s="251"/>
      <c r="FIH374" s="250"/>
      <c r="FII374" s="251"/>
      <c r="FIM374" s="250"/>
      <c r="FIN374" s="251"/>
      <c r="FIR374" s="250"/>
      <c r="FIS374" s="251"/>
      <c r="FIW374" s="250"/>
      <c r="FIX374" s="251"/>
      <c r="FJB374" s="250"/>
      <c r="FJC374" s="251"/>
      <c r="FJG374" s="250"/>
      <c r="FJH374" s="251"/>
      <c r="FJL374" s="250"/>
      <c r="FJM374" s="251"/>
      <c r="FJQ374" s="250"/>
      <c r="FJR374" s="251"/>
      <c r="FJV374" s="250"/>
      <c r="FJW374" s="251"/>
      <c r="FKA374" s="250"/>
      <c r="FKB374" s="251"/>
      <c r="FKF374" s="250"/>
      <c r="FKG374" s="251"/>
      <c r="FKK374" s="250"/>
      <c r="FKL374" s="251"/>
      <c r="FKP374" s="250"/>
      <c r="FKQ374" s="251"/>
      <c r="FKU374" s="250"/>
      <c r="FKV374" s="251"/>
      <c r="FKZ374" s="250"/>
      <c r="FLA374" s="251"/>
      <c r="FLE374" s="250"/>
      <c r="FLF374" s="251"/>
      <c r="FLJ374" s="250"/>
      <c r="FLK374" s="251"/>
      <c r="FLO374" s="250"/>
      <c r="FLP374" s="251"/>
      <c r="FLT374" s="250"/>
      <c r="FLU374" s="251"/>
      <c r="FLY374" s="250"/>
      <c r="FLZ374" s="251"/>
      <c r="FMD374" s="250"/>
      <c r="FME374" s="251"/>
      <c r="FMI374" s="250"/>
      <c r="FMJ374" s="251"/>
      <c r="FMN374" s="250"/>
      <c r="FMO374" s="251"/>
      <c r="FMS374" s="250"/>
      <c r="FMT374" s="251"/>
      <c r="FMX374" s="250"/>
      <c r="FMY374" s="251"/>
      <c r="FNC374" s="250"/>
      <c r="FND374" s="251"/>
      <c r="FNH374" s="250"/>
      <c r="FNI374" s="251"/>
      <c r="FNM374" s="250"/>
      <c r="FNN374" s="251"/>
      <c r="FNR374" s="250"/>
      <c r="FNS374" s="251"/>
      <c r="FNW374" s="250"/>
      <c r="FNX374" s="251"/>
      <c r="FOB374" s="250"/>
      <c r="FOC374" s="251"/>
      <c r="FOG374" s="250"/>
      <c r="FOH374" s="251"/>
      <c r="FOL374" s="250"/>
      <c r="FOM374" s="251"/>
      <c r="FOQ374" s="250"/>
      <c r="FOR374" s="251"/>
      <c r="FOV374" s="250"/>
      <c r="FOW374" s="251"/>
      <c r="FPA374" s="250"/>
      <c r="FPB374" s="251"/>
      <c r="FPF374" s="250"/>
      <c r="FPG374" s="251"/>
      <c r="FPK374" s="250"/>
      <c r="FPL374" s="251"/>
      <c r="FPP374" s="250"/>
      <c r="FPQ374" s="251"/>
      <c r="FPU374" s="250"/>
      <c r="FPV374" s="251"/>
      <c r="FPZ374" s="250"/>
      <c r="FQA374" s="251"/>
      <c r="FQE374" s="250"/>
      <c r="FQF374" s="251"/>
      <c r="FQJ374" s="250"/>
      <c r="FQK374" s="251"/>
      <c r="FQO374" s="250"/>
      <c r="FQP374" s="251"/>
      <c r="FQT374" s="250"/>
      <c r="FQU374" s="251"/>
      <c r="FQY374" s="250"/>
      <c r="FQZ374" s="251"/>
      <c r="FRD374" s="250"/>
      <c r="FRE374" s="251"/>
      <c r="FRI374" s="250"/>
      <c r="FRJ374" s="251"/>
      <c r="FRN374" s="250"/>
      <c r="FRO374" s="251"/>
      <c r="FRS374" s="250"/>
      <c r="FRT374" s="251"/>
      <c r="FRX374" s="250"/>
      <c r="FRY374" s="251"/>
      <c r="FSC374" s="250"/>
      <c r="FSD374" s="251"/>
      <c r="FSH374" s="250"/>
      <c r="FSI374" s="251"/>
      <c r="FSM374" s="250"/>
      <c r="FSN374" s="251"/>
      <c r="FSR374" s="250"/>
      <c r="FSS374" s="251"/>
      <c r="FSW374" s="250"/>
      <c r="FSX374" s="251"/>
      <c r="FTB374" s="250"/>
      <c r="FTC374" s="251"/>
      <c r="FTG374" s="250"/>
      <c r="FTH374" s="251"/>
      <c r="FTL374" s="250"/>
      <c r="FTM374" s="251"/>
      <c r="FTQ374" s="250"/>
      <c r="FTR374" s="251"/>
      <c r="FTV374" s="250"/>
      <c r="FTW374" s="251"/>
      <c r="FUA374" s="250"/>
      <c r="FUB374" s="251"/>
      <c r="FUF374" s="250"/>
      <c r="FUG374" s="251"/>
      <c r="FUK374" s="250"/>
      <c r="FUL374" s="251"/>
      <c r="FUP374" s="250"/>
      <c r="FUQ374" s="251"/>
      <c r="FUU374" s="250"/>
      <c r="FUV374" s="251"/>
      <c r="FUZ374" s="250"/>
      <c r="FVA374" s="251"/>
      <c r="FVE374" s="250"/>
      <c r="FVF374" s="251"/>
      <c r="FVJ374" s="250"/>
      <c r="FVK374" s="251"/>
      <c r="FVO374" s="250"/>
      <c r="FVP374" s="251"/>
      <c r="FVT374" s="250"/>
      <c r="FVU374" s="251"/>
      <c r="FVY374" s="250"/>
      <c r="FVZ374" s="251"/>
      <c r="FWD374" s="250"/>
      <c r="FWE374" s="251"/>
      <c r="FWI374" s="250"/>
      <c r="FWJ374" s="251"/>
      <c r="FWN374" s="250"/>
      <c r="FWO374" s="251"/>
      <c r="FWS374" s="250"/>
      <c r="FWT374" s="251"/>
      <c r="FWX374" s="250"/>
      <c r="FWY374" s="251"/>
      <c r="FXC374" s="250"/>
      <c r="FXD374" s="251"/>
      <c r="FXH374" s="250"/>
      <c r="FXI374" s="251"/>
      <c r="FXM374" s="250"/>
      <c r="FXN374" s="251"/>
      <c r="FXR374" s="250"/>
      <c r="FXS374" s="251"/>
      <c r="FXW374" s="250"/>
      <c r="FXX374" s="251"/>
      <c r="FYB374" s="250"/>
      <c r="FYC374" s="251"/>
      <c r="FYG374" s="250"/>
      <c r="FYH374" s="251"/>
      <c r="FYL374" s="250"/>
      <c r="FYM374" s="251"/>
      <c r="FYQ374" s="250"/>
      <c r="FYR374" s="251"/>
      <c r="FYV374" s="250"/>
      <c r="FYW374" s="251"/>
      <c r="FZA374" s="250"/>
      <c r="FZB374" s="251"/>
      <c r="FZF374" s="250"/>
      <c r="FZG374" s="251"/>
      <c r="FZK374" s="250"/>
      <c r="FZL374" s="251"/>
      <c r="FZP374" s="250"/>
      <c r="FZQ374" s="251"/>
      <c r="FZU374" s="250"/>
      <c r="FZV374" s="251"/>
      <c r="FZZ374" s="250"/>
      <c r="GAA374" s="251"/>
      <c r="GAE374" s="250"/>
      <c r="GAF374" s="251"/>
      <c r="GAJ374" s="250"/>
      <c r="GAK374" s="251"/>
      <c r="GAO374" s="250"/>
      <c r="GAP374" s="251"/>
      <c r="GAT374" s="250"/>
      <c r="GAU374" s="251"/>
      <c r="GAY374" s="250"/>
      <c r="GAZ374" s="251"/>
      <c r="GBD374" s="250"/>
      <c r="GBE374" s="251"/>
      <c r="GBI374" s="250"/>
      <c r="GBJ374" s="251"/>
      <c r="GBN374" s="250"/>
      <c r="GBO374" s="251"/>
      <c r="GBS374" s="250"/>
      <c r="GBT374" s="251"/>
      <c r="GBX374" s="250"/>
      <c r="GBY374" s="251"/>
      <c r="GCC374" s="250"/>
      <c r="GCD374" s="251"/>
      <c r="GCH374" s="250"/>
      <c r="GCI374" s="251"/>
      <c r="GCM374" s="250"/>
      <c r="GCN374" s="251"/>
      <c r="GCR374" s="250"/>
      <c r="GCS374" s="251"/>
      <c r="GCW374" s="250"/>
      <c r="GCX374" s="251"/>
      <c r="GDB374" s="250"/>
      <c r="GDC374" s="251"/>
      <c r="GDG374" s="250"/>
      <c r="GDH374" s="251"/>
      <c r="GDL374" s="250"/>
      <c r="GDM374" s="251"/>
      <c r="GDQ374" s="250"/>
      <c r="GDR374" s="251"/>
      <c r="GDV374" s="250"/>
      <c r="GDW374" s="251"/>
      <c r="GEA374" s="250"/>
      <c r="GEB374" s="251"/>
      <c r="GEF374" s="250"/>
      <c r="GEG374" s="251"/>
      <c r="GEK374" s="250"/>
      <c r="GEL374" s="251"/>
      <c r="GEP374" s="250"/>
      <c r="GEQ374" s="251"/>
      <c r="GEU374" s="250"/>
      <c r="GEV374" s="251"/>
      <c r="GEZ374" s="250"/>
      <c r="GFA374" s="251"/>
      <c r="GFE374" s="250"/>
      <c r="GFF374" s="251"/>
      <c r="GFJ374" s="250"/>
      <c r="GFK374" s="251"/>
      <c r="GFO374" s="250"/>
      <c r="GFP374" s="251"/>
      <c r="GFT374" s="250"/>
      <c r="GFU374" s="251"/>
      <c r="GFY374" s="250"/>
      <c r="GFZ374" s="251"/>
      <c r="GGD374" s="250"/>
      <c r="GGE374" s="251"/>
      <c r="GGI374" s="250"/>
      <c r="GGJ374" s="251"/>
      <c r="GGN374" s="250"/>
      <c r="GGO374" s="251"/>
      <c r="GGS374" s="250"/>
      <c r="GGT374" s="251"/>
      <c r="GGX374" s="250"/>
      <c r="GGY374" s="251"/>
      <c r="GHC374" s="250"/>
      <c r="GHD374" s="251"/>
      <c r="GHH374" s="250"/>
      <c r="GHI374" s="251"/>
      <c r="GHM374" s="250"/>
      <c r="GHN374" s="251"/>
      <c r="GHR374" s="250"/>
      <c r="GHS374" s="251"/>
      <c r="GHW374" s="250"/>
      <c r="GHX374" s="251"/>
      <c r="GIB374" s="250"/>
      <c r="GIC374" s="251"/>
      <c r="GIG374" s="250"/>
      <c r="GIH374" s="251"/>
      <c r="GIL374" s="250"/>
      <c r="GIM374" s="251"/>
      <c r="GIQ374" s="250"/>
      <c r="GIR374" s="251"/>
      <c r="GIV374" s="250"/>
      <c r="GIW374" s="251"/>
      <c r="GJA374" s="250"/>
      <c r="GJB374" s="251"/>
      <c r="GJF374" s="250"/>
      <c r="GJG374" s="251"/>
      <c r="GJK374" s="250"/>
      <c r="GJL374" s="251"/>
      <c r="GJP374" s="250"/>
      <c r="GJQ374" s="251"/>
      <c r="GJU374" s="250"/>
      <c r="GJV374" s="251"/>
      <c r="GJZ374" s="250"/>
      <c r="GKA374" s="251"/>
      <c r="GKE374" s="250"/>
      <c r="GKF374" s="251"/>
      <c r="GKJ374" s="250"/>
      <c r="GKK374" s="251"/>
      <c r="GKO374" s="250"/>
      <c r="GKP374" s="251"/>
      <c r="GKT374" s="250"/>
      <c r="GKU374" s="251"/>
      <c r="GKY374" s="250"/>
      <c r="GKZ374" s="251"/>
      <c r="GLD374" s="250"/>
      <c r="GLE374" s="251"/>
      <c r="GLI374" s="250"/>
      <c r="GLJ374" s="251"/>
      <c r="GLN374" s="250"/>
      <c r="GLO374" s="251"/>
      <c r="GLS374" s="250"/>
      <c r="GLT374" s="251"/>
      <c r="GLX374" s="250"/>
      <c r="GLY374" s="251"/>
      <c r="GMC374" s="250"/>
      <c r="GMD374" s="251"/>
      <c r="GMH374" s="250"/>
      <c r="GMI374" s="251"/>
      <c r="GMM374" s="250"/>
      <c r="GMN374" s="251"/>
      <c r="GMR374" s="250"/>
      <c r="GMS374" s="251"/>
      <c r="GMW374" s="250"/>
      <c r="GMX374" s="251"/>
      <c r="GNB374" s="250"/>
      <c r="GNC374" s="251"/>
      <c r="GNG374" s="250"/>
      <c r="GNH374" s="251"/>
      <c r="GNL374" s="250"/>
      <c r="GNM374" s="251"/>
      <c r="GNQ374" s="250"/>
      <c r="GNR374" s="251"/>
      <c r="GNV374" s="250"/>
      <c r="GNW374" s="251"/>
      <c r="GOA374" s="250"/>
      <c r="GOB374" s="251"/>
      <c r="GOF374" s="250"/>
      <c r="GOG374" s="251"/>
      <c r="GOK374" s="250"/>
      <c r="GOL374" s="251"/>
      <c r="GOP374" s="250"/>
      <c r="GOQ374" s="251"/>
      <c r="GOU374" s="250"/>
      <c r="GOV374" s="251"/>
      <c r="GOZ374" s="250"/>
      <c r="GPA374" s="251"/>
      <c r="GPE374" s="250"/>
      <c r="GPF374" s="251"/>
      <c r="GPJ374" s="250"/>
      <c r="GPK374" s="251"/>
      <c r="GPO374" s="250"/>
      <c r="GPP374" s="251"/>
      <c r="GPT374" s="250"/>
      <c r="GPU374" s="251"/>
      <c r="GPY374" s="250"/>
      <c r="GPZ374" s="251"/>
      <c r="GQD374" s="250"/>
      <c r="GQE374" s="251"/>
      <c r="GQI374" s="250"/>
      <c r="GQJ374" s="251"/>
      <c r="GQN374" s="250"/>
      <c r="GQO374" s="251"/>
      <c r="GQS374" s="250"/>
      <c r="GQT374" s="251"/>
      <c r="GQX374" s="250"/>
      <c r="GQY374" s="251"/>
      <c r="GRC374" s="250"/>
      <c r="GRD374" s="251"/>
      <c r="GRH374" s="250"/>
      <c r="GRI374" s="251"/>
      <c r="GRM374" s="250"/>
      <c r="GRN374" s="251"/>
      <c r="GRR374" s="250"/>
      <c r="GRS374" s="251"/>
      <c r="GRW374" s="250"/>
      <c r="GRX374" s="251"/>
      <c r="GSB374" s="250"/>
      <c r="GSC374" s="251"/>
      <c r="GSG374" s="250"/>
      <c r="GSH374" s="251"/>
      <c r="GSL374" s="250"/>
      <c r="GSM374" s="251"/>
      <c r="GSQ374" s="250"/>
      <c r="GSR374" s="251"/>
      <c r="GSV374" s="250"/>
      <c r="GSW374" s="251"/>
      <c r="GTA374" s="250"/>
      <c r="GTB374" s="251"/>
      <c r="GTF374" s="250"/>
      <c r="GTG374" s="251"/>
      <c r="GTK374" s="250"/>
      <c r="GTL374" s="251"/>
      <c r="GTP374" s="250"/>
      <c r="GTQ374" s="251"/>
      <c r="GTU374" s="250"/>
      <c r="GTV374" s="251"/>
      <c r="GTZ374" s="250"/>
      <c r="GUA374" s="251"/>
      <c r="GUE374" s="250"/>
      <c r="GUF374" s="251"/>
      <c r="GUJ374" s="250"/>
      <c r="GUK374" s="251"/>
      <c r="GUO374" s="250"/>
      <c r="GUP374" s="251"/>
      <c r="GUT374" s="250"/>
      <c r="GUU374" s="251"/>
      <c r="GUY374" s="250"/>
      <c r="GUZ374" s="251"/>
      <c r="GVD374" s="250"/>
      <c r="GVE374" s="251"/>
      <c r="GVI374" s="250"/>
      <c r="GVJ374" s="251"/>
      <c r="GVN374" s="250"/>
      <c r="GVO374" s="251"/>
      <c r="GVS374" s="250"/>
      <c r="GVT374" s="251"/>
      <c r="GVX374" s="250"/>
      <c r="GVY374" s="251"/>
      <c r="GWC374" s="250"/>
      <c r="GWD374" s="251"/>
      <c r="GWH374" s="250"/>
      <c r="GWI374" s="251"/>
      <c r="GWM374" s="250"/>
      <c r="GWN374" s="251"/>
      <c r="GWR374" s="250"/>
      <c r="GWS374" s="251"/>
      <c r="GWW374" s="250"/>
      <c r="GWX374" s="251"/>
      <c r="GXB374" s="250"/>
      <c r="GXC374" s="251"/>
      <c r="GXG374" s="250"/>
      <c r="GXH374" s="251"/>
      <c r="GXL374" s="250"/>
      <c r="GXM374" s="251"/>
      <c r="GXQ374" s="250"/>
      <c r="GXR374" s="251"/>
      <c r="GXV374" s="250"/>
      <c r="GXW374" s="251"/>
      <c r="GYA374" s="250"/>
      <c r="GYB374" s="251"/>
      <c r="GYF374" s="250"/>
      <c r="GYG374" s="251"/>
      <c r="GYK374" s="250"/>
      <c r="GYL374" s="251"/>
      <c r="GYP374" s="250"/>
      <c r="GYQ374" s="251"/>
      <c r="GYU374" s="250"/>
      <c r="GYV374" s="251"/>
      <c r="GYZ374" s="250"/>
      <c r="GZA374" s="251"/>
      <c r="GZE374" s="250"/>
      <c r="GZF374" s="251"/>
      <c r="GZJ374" s="250"/>
      <c r="GZK374" s="251"/>
      <c r="GZO374" s="250"/>
      <c r="GZP374" s="251"/>
      <c r="GZT374" s="250"/>
      <c r="GZU374" s="251"/>
      <c r="GZY374" s="250"/>
      <c r="GZZ374" s="251"/>
      <c r="HAD374" s="250"/>
      <c r="HAE374" s="251"/>
      <c r="HAI374" s="250"/>
      <c r="HAJ374" s="251"/>
      <c r="HAN374" s="250"/>
      <c r="HAO374" s="251"/>
      <c r="HAS374" s="250"/>
      <c r="HAT374" s="251"/>
      <c r="HAX374" s="250"/>
      <c r="HAY374" s="251"/>
      <c r="HBC374" s="250"/>
      <c r="HBD374" s="251"/>
      <c r="HBH374" s="250"/>
      <c r="HBI374" s="251"/>
      <c r="HBM374" s="250"/>
      <c r="HBN374" s="251"/>
      <c r="HBR374" s="250"/>
      <c r="HBS374" s="251"/>
      <c r="HBW374" s="250"/>
      <c r="HBX374" s="251"/>
      <c r="HCB374" s="250"/>
      <c r="HCC374" s="251"/>
      <c r="HCG374" s="250"/>
      <c r="HCH374" s="251"/>
      <c r="HCL374" s="250"/>
      <c r="HCM374" s="251"/>
      <c r="HCQ374" s="250"/>
      <c r="HCR374" s="251"/>
      <c r="HCV374" s="250"/>
      <c r="HCW374" s="251"/>
      <c r="HDA374" s="250"/>
      <c r="HDB374" s="251"/>
      <c r="HDF374" s="250"/>
      <c r="HDG374" s="251"/>
      <c r="HDK374" s="250"/>
      <c r="HDL374" s="251"/>
      <c r="HDP374" s="250"/>
      <c r="HDQ374" s="251"/>
      <c r="HDU374" s="250"/>
      <c r="HDV374" s="251"/>
      <c r="HDZ374" s="250"/>
      <c r="HEA374" s="251"/>
      <c r="HEE374" s="250"/>
      <c r="HEF374" s="251"/>
      <c r="HEJ374" s="250"/>
      <c r="HEK374" s="251"/>
      <c r="HEO374" s="250"/>
      <c r="HEP374" s="251"/>
      <c r="HET374" s="250"/>
      <c r="HEU374" s="251"/>
      <c r="HEY374" s="250"/>
      <c r="HEZ374" s="251"/>
      <c r="HFD374" s="250"/>
      <c r="HFE374" s="251"/>
      <c r="HFI374" s="250"/>
      <c r="HFJ374" s="251"/>
      <c r="HFN374" s="250"/>
      <c r="HFO374" s="251"/>
      <c r="HFS374" s="250"/>
      <c r="HFT374" s="251"/>
      <c r="HFX374" s="250"/>
      <c r="HFY374" s="251"/>
      <c r="HGC374" s="250"/>
      <c r="HGD374" s="251"/>
      <c r="HGH374" s="250"/>
      <c r="HGI374" s="251"/>
      <c r="HGM374" s="250"/>
      <c r="HGN374" s="251"/>
      <c r="HGR374" s="250"/>
      <c r="HGS374" s="251"/>
      <c r="HGW374" s="250"/>
      <c r="HGX374" s="251"/>
      <c r="HHB374" s="250"/>
      <c r="HHC374" s="251"/>
      <c r="HHG374" s="250"/>
      <c r="HHH374" s="251"/>
      <c r="HHL374" s="250"/>
      <c r="HHM374" s="251"/>
      <c r="HHQ374" s="250"/>
      <c r="HHR374" s="251"/>
      <c r="HHV374" s="250"/>
      <c r="HHW374" s="251"/>
      <c r="HIA374" s="250"/>
      <c r="HIB374" s="251"/>
      <c r="HIF374" s="250"/>
      <c r="HIG374" s="251"/>
      <c r="HIK374" s="250"/>
      <c r="HIL374" s="251"/>
      <c r="HIP374" s="250"/>
      <c r="HIQ374" s="251"/>
      <c r="HIU374" s="250"/>
      <c r="HIV374" s="251"/>
      <c r="HIZ374" s="250"/>
      <c r="HJA374" s="251"/>
      <c r="HJE374" s="250"/>
      <c r="HJF374" s="251"/>
      <c r="HJJ374" s="250"/>
      <c r="HJK374" s="251"/>
      <c r="HJO374" s="250"/>
      <c r="HJP374" s="251"/>
      <c r="HJT374" s="250"/>
      <c r="HJU374" s="251"/>
      <c r="HJY374" s="250"/>
      <c r="HJZ374" s="251"/>
      <c r="HKD374" s="250"/>
      <c r="HKE374" s="251"/>
      <c r="HKI374" s="250"/>
      <c r="HKJ374" s="251"/>
      <c r="HKN374" s="250"/>
      <c r="HKO374" s="251"/>
      <c r="HKS374" s="250"/>
      <c r="HKT374" s="251"/>
      <c r="HKX374" s="250"/>
      <c r="HKY374" s="251"/>
      <c r="HLC374" s="250"/>
      <c r="HLD374" s="251"/>
      <c r="HLH374" s="250"/>
      <c r="HLI374" s="251"/>
      <c r="HLM374" s="250"/>
      <c r="HLN374" s="251"/>
      <c r="HLR374" s="250"/>
      <c r="HLS374" s="251"/>
      <c r="HLW374" s="250"/>
      <c r="HLX374" s="251"/>
      <c r="HMB374" s="250"/>
      <c r="HMC374" s="251"/>
      <c r="HMG374" s="250"/>
      <c r="HMH374" s="251"/>
      <c r="HML374" s="250"/>
      <c r="HMM374" s="251"/>
      <c r="HMQ374" s="250"/>
      <c r="HMR374" s="251"/>
      <c r="HMV374" s="250"/>
      <c r="HMW374" s="251"/>
      <c r="HNA374" s="250"/>
      <c r="HNB374" s="251"/>
      <c r="HNF374" s="250"/>
      <c r="HNG374" s="251"/>
      <c r="HNK374" s="250"/>
      <c r="HNL374" s="251"/>
      <c r="HNP374" s="250"/>
      <c r="HNQ374" s="251"/>
      <c r="HNU374" s="250"/>
      <c r="HNV374" s="251"/>
      <c r="HNZ374" s="250"/>
      <c r="HOA374" s="251"/>
      <c r="HOE374" s="250"/>
      <c r="HOF374" s="251"/>
      <c r="HOJ374" s="250"/>
      <c r="HOK374" s="251"/>
      <c r="HOO374" s="250"/>
      <c r="HOP374" s="251"/>
      <c r="HOT374" s="250"/>
      <c r="HOU374" s="251"/>
      <c r="HOY374" s="250"/>
      <c r="HOZ374" s="251"/>
      <c r="HPD374" s="250"/>
      <c r="HPE374" s="251"/>
      <c r="HPI374" s="250"/>
      <c r="HPJ374" s="251"/>
      <c r="HPN374" s="250"/>
      <c r="HPO374" s="251"/>
      <c r="HPS374" s="250"/>
      <c r="HPT374" s="251"/>
      <c r="HPX374" s="250"/>
      <c r="HPY374" s="251"/>
      <c r="HQC374" s="250"/>
      <c r="HQD374" s="251"/>
      <c r="HQH374" s="250"/>
      <c r="HQI374" s="251"/>
      <c r="HQM374" s="250"/>
      <c r="HQN374" s="251"/>
      <c r="HQR374" s="250"/>
      <c r="HQS374" s="251"/>
      <c r="HQW374" s="250"/>
      <c r="HQX374" s="251"/>
      <c r="HRB374" s="250"/>
      <c r="HRC374" s="251"/>
      <c r="HRG374" s="250"/>
      <c r="HRH374" s="251"/>
      <c r="HRL374" s="250"/>
      <c r="HRM374" s="251"/>
      <c r="HRQ374" s="250"/>
      <c r="HRR374" s="251"/>
      <c r="HRV374" s="250"/>
      <c r="HRW374" s="251"/>
      <c r="HSA374" s="250"/>
      <c r="HSB374" s="251"/>
      <c r="HSF374" s="250"/>
      <c r="HSG374" s="251"/>
      <c r="HSK374" s="250"/>
      <c r="HSL374" s="251"/>
      <c r="HSP374" s="250"/>
      <c r="HSQ374" s="251"/>
      <c r="HSU374" s="250"/>
      <c r="HSV374" s="251"/>
      <c r="HSZ374" s="250"/>
      <c r="HTA374" s="251"/>
      <c r="HTE374" s="250"/>
      <c r="HTF374" s="251"/>
      <c r="HTJ374" s="250"/>
      <c r="HTK374" s="251"/>
      <c r="HTO374" s="250"/>
      <c r="HTP374" s="251"/>
      <c r="HTT374" s="250"/>
      <c r="HTU374" s="251"/>
      <c r="HTY374" s="250"/>
      <c r="HTZ374" s="251"/>
      <c r="HUD374" s="250"/>
      <c r="HUE374" s="251"/>
      <c r="HUI374" s="250"/>
      <c r="HUJ374" s="251"/>
      <c r="HUN374" s="250"/>
      <c r="HUO374" s="251"/>
      <c r="HUS374" s="250"/>
      <c r="HUT374" s="251"/>
      <c r="HUX374" s="250"/>
      <c r="HUY374" s="251"/>
      <c r="HVC374" s="250"/>
      <c r="HVD374" s="251"/>
      <c r="HVH374" s="250"/>
      <c r="HVI374" s="251"/>
      <c r="HVM374" s="250"/>
      <c r="HVN374" s="251"/>
      <c r="HVR374" s="250"/>
      <c r="HVS374" s="251"/>
      <c r="HVW374" s="250"/>
      <c r="HVX374" s="251"/>
      <c r="HWB374" s="250"/>
      <c r="HWC374" s="251"/>
      <c r="HWG374" s="250"/>
      <c r="HWH374" s="251"/>
      <c r="HWL374" s="250"/>
      <c r="HWM374" s="251"/>
      <c r="HWQ374" s="250"/>
      <c r="HWR374" s="251"/>
      <c r="HWV374" s="250"/>
      <c r="HWW374" s="251"/>
      <c r="HXA374" s="250"/>
      <c r="HXB374" s="251"/>
      <c r="HXF374" s="250"/>
      <c r="HXG374" s="251"/>
      <c r="HXK374" s="250"/>
      <c r="HXL374" s="251"/>
      <c r="HXP374" s="250"/>
      <c r="HXQ374" s="251"/>
      <c r="HXU374" s="250"/>
      <c r="HXV374" s="251"/>
      <c r="HXZ374" s="250"/>
      <c r="HYA374" s="251"/>
      <c r="HYE374" s="250"/>
      <c r="HYF374" s="251"/>
      <c r="HYJ374" s="250"/>
      <c r="HYK374" s="251"/>
      <c r="HYO374" s="250"/>
      <c r="HYP374" s="251"/>
      <c r="HYT374" s="250"/>
      <c r="HYU374" s="251"/>
      <c r="HYY374" s="250"/>
      <c r="HYZ374" s="251"/>
      <c r="HZD374" s="250"/>
      <c r="HZE374" s="251"/>
      <c r="HZI374" s="250"/>
      <c r="HZJ374" s="251"/>
      <c r="HZN374" s="250"/>
      <c r="HZO374" s="251"/>
      <c r="HZS374" s="250"/>
      <c r="HZT374" s="251"/>
      <c r="HZX374" s="250"/>
      <c r="HZY374" s="251"/>
      <c r="IAC374" s="250"/>
      <c r="IAD374" s="251"/>
      <c r="IAH374" s="250"/>
      <c r="IAI374" s="251"/>
      <c r="IAM374" s="250"/>
      <c r="IAN374" s="251"/>
      <c r="IAR374" s="250"/>
      <c r="IAS374" s="251"/>
      <c r="IAW374" s="250"/>
      <c r="IAX374" s="251"/>
      <c r="IBB374" s="250"/>
      <c r="IBC374" s="251"/>
      <c r="IBG374" s="250"/>
      <c r="IBH374" s="251"/>
      <c r="IBL374" s="250"/>
      <c r="IBM374" s="251"/>
      <c r="IBQ374" s="250"/>
      <c r="IBR374" s="251"/>
      <c r="IBV374" s="250"/>
      <c r="IBW374" s="251"/>
      <c r="ICA374" s="250"/>
      <c r="ICB374" s="251"/>
      <c r="ICF374" s="250"/>
      <c r="ICG374" s="251"/>
      <c r="ICK374" s="250"/>
      <c r="ICL374" s="251"/>
      <c r="ICP374" s="250"/>
      <c r="ICQ374" s="251"/>
      <c r="ICU374" s="250"/>
      <c r="ICV374" s="251"/>
      <c r="ICZ374" s="250"/>
      <c r="IDA374" s="251"/>
      <c r="IDE374" s="250"/>
      <c r="IDF374" s="251"/>
      <c r="IDJ374" s="250"/>
      <c r="IDK374" s="251"/>
      <c r="IDO374" s="250"/>
      <c r="IDP374" s="251"/>
      <c r="IDT374" s="250"/>
      <c r="IDU374" s="251"/>
      <c r="IDY374" s="250"/>
      <c r="IDZ374" s="251"/>
      <c r="IED374" s="250"/>
      <c r="IEE374" s="251"/>
      <c r="IEI374" s="250"/>
      <c r="IEJ374" s="251"/>
      <c r="IEN374" s="250"/>
      <c r="IEO374" s="251"/>
      <c r="IES374" s="250"/>
      <c r="IET374" s="251"/>
      <c r="IEX374" s="250"/>
      <c r="IEY374" s="251"/>
      <c r="IFC374" s="250"/>
      <c r="IFD374" s="251"/>
      <c r="IFH374" s="250"/>
      <c r="IFI374" s="251"/>
      <c r="IFM374" s="250"/>
      <c r="IFN374" s="251"/>
      <c r="IFR374" s="250"/>
      <c r="IFS374" s="251"/>
      <c r="IFW374" s="250"/>
      <c r="IFX374" s="251"/>
      <c r="IGB374" s="250"/>
      <c r="IGC374" s="251"/>
      <c r="IGG374" s="250"/>
      <c r="IGH374" s="251"/>
      <c r="IGL374" s="250"/>
      <c r="IGM374" s="251"/>
      <c r="IGQ374" s="250"/>
      <c r="IGR374" s="251"/>
      <c r="IGV374" s="250"/>
      <c r="IGW374" s="251"/>
      <c r="IHA374" s="250"/>
      <c r="IHB374" s="251"/>
      <c r="IHF374" s="250"/>
      <c r="IHG374" s="251"/>
      <c r="IHK374" s="250"/>
      <c r="IHL374" s="251"/>
      <c r="IHP374" s="250"/>
      <c r="IHQ374" s="251"/>
      <c r="IHU374" s="250"/>
      <c r="IHV374" s="251"/>
      <c r="IHZ374" s="250"/>
      <c r="IIA374" s="251"/>
      <c r="IIE374" s="250"/>
      <c r="IIF374" s="251"/>
      <c r="IIJ374" s="250"/>
      <c r="IIK374" s="251"/>
      <c r="IIO374" s="250"/>
      <c r="IIP374" s="251"/>
      <c r="IIT374" s="250"/>
      <c r="IIU374" s="251"/>
      <c r="IIY374" s="250"/>
      <c r="IIZ374" s="251"/>
      <c r="IJD374" s="250"/>
      <c r="IJE374" s="251"/>
      <c r="IJI374" s="250"/>
      <c r="IJJ374" s="251"/>
      <c r="IJN374" s="250"/>
      <c r="IJO374" s="251"/>
      <c r="IJS374" s="250"/>
      <c r="IJT374" s="251"/>
      <c r="IJX374" s="250"/>
      <c r="IJY374" s="251"/>
      <c r="IKC374" s="250"/>
      <c r="IKD374" s="251"/>
      <c r="IKH374" s="250"/>
      <c r="IKI374" s="251"/>
      <c r="IKM374" s="250"/>
      <c r="IKN374" s="251"/>
      <c r="IKR374" s="250"/>
      <c r="IKS374" s="251"/>
      <c r="IKW374" s="250"/>
      <c r="IKX374" s="251"/>
      <c r="ILB374" s="250"/>
      <c r="ILC374" s="251"/>
      <c r="ILG374" s="250"/>
      <c r="ILH374" s="251"/>
      <c r="ILL374" s="250"/>
      <c r="ILM374" s="251"/>
      <c r="ILQ374" s="250"/>
      <c r="ILR374" s="251"/>
      <c r="ILV374" s="250"/>
      <c r="ILW374" s="251"/>
      <c r="IMA374" s="250"/>
      <c r="IMB374" s="251"/>
      <c r="IMF374" s="250"/>
      <c r="IMG374" s="251"/>
      <c r="IMK374" s="250"/>
      <c r="IML374" s="251"/>
      <c r="IMP374" s="250"/>
      <c r="IMQ374" s="251"/>
      <c r="IMU374" s="250"/>
      <c r="IMV374" s="251"/>
      <c r="IMZ374" s="250"/>
      <c r="INA374" s="251"/>
      <c r="INE374" s="250"/>
      <c r="INF374" s="251"/>
      <c r="INJ374" s="250"/>
      <c r="INK374" s="251"/>
      <c r="INO374" s="250"/>
      <c r="INP374" s="251"/>
      <c r="INT374" s="250"/>
      <c r="INU374" s="251"/>
      <c r="INY374" s="250"/>
      <c r="INZ374" s="251"/>
      <c r="IOD374" s="250"/>
      <c r="IOE374" s="251"/>
      <c r="IOI374" s="250"/>
      <c r="IOJ374" s="251"/>
      <c r="ION374" s="250"/>
      <c r="IOO374" s="251"/>
      <c r="IOS374" s="250"/>
      <c r="IOT374" s="251"/>
      <c r="IOX374" s="250"/>
      <c r="IOY374" s="251"/>
      <c r="IPC374" s="250"/>
      <c r="IPD374" s="251"/>
      <c r="IPH374" s="250"/>
      <c r="IPI374" s="251"/>
      <c r="IPM374" s="250"/>
      <c r="IPN374" s="251"/>
      <c r="IPR374" s="250"/>
      <c r="IPS374" s="251"/>
      <c r="IPW374" s="250"/>
      <c r="IPX374" s="251"/>
      <c r="IQB374" s="250"/>
      <c r="IQC374" s="251"/>
      <c r="IQG374" s="250"/>
      <c r="IQH374" s="251"/>
      <c r="IQL374" s="250"/>
      <c r="IQM374" s="251"/>
      <c r="IQQ374" s="250"/>
      <c r="IQR374" s="251"/>
      <c r="IQV374" s="250"/>
      <c r="IQW374" s="251"/>
      <c r="IRA374" s="250"/>
      <c r="IRB374" s="251"/>
      <c r="IRF374" s="250"/>
      <c r="IRG374" s="251"/>
      <c r="IRK374" s="250"/>
      <c r="IRL374" s="251"/>
      <c r="IRP374" s="250"/>
      <c r="IRQ374" s="251"/>
      <c r="IRU374" s="250"/>
      <c r="IRV374" s="251"/>
      <c r="IRZ374" s="250"/>
      <c r="ISA374" s="251"/>
      <c r="ISE374" s="250"/>
      <c r="ISF374" s="251"/>
      <c r="ISJ374" s="250"/>
      <c r="ISK374" s="251"/>
      <c r="ISO374" s="250"/>
      <c r="ISP374" s="251"/>
      <c r="IST374" s="250"/>
      <c r="ISU374" s="251"/>
      <c r="ISY374" s="250"/>
      <c r="ISZ374" s="251"/>
      <c r="ITD374" s="250"/>
      <c r="ITE374" s="251"/>
      <c r="ITI374" s="250"/>
      <c r="ITJ374" s="251"/>
      <c r="ITN374" s="250"/>
      <c r="ITO374" s="251"/>
      <c r="ITS374" s="250"/>
      <c r="ITT374" s="251"/>
      <c r="ITX374" s="250"/>
      <c r="ITY374" s="251"/>
      <c r="IUC374" s="250"/>
      <c r="IUD374" s="251"/>
      <c r="IUH374" s="250"/>
      <c r="IUI374" s="251"/>
      <c r="IUM374" s="250"/>
      <c r="IUN374" s="251"/>
      <c r="IUR374" s="250"/>
      <c r="IUS374" s="251"/>
      <c r="IUW374" s="250"/>
      <c r="IUX374" s="251"/>
      <c r="IVB374" s="250"/>
      <c r="IVC374" s="251"/>
      <c r="IVG374" s="250"/>
      <c r="IVH374" s="251"/>
      <c r="IVL374" s="250"/>
      <c r="IVM374" s="251"/>
      <c r="IVQ374" s="250"/>
      <c r="IVR374" s="251"/>
      <c r="IVV374" s="250"/>
      <c r="IVW374" s="251"/>
      <c r="IWA374" s="250"/>
      <c r="IWB374" s="251"/>
      <c r="IWF374" s="250"/>
      <c r="IWG374" s="251"/>
      <c r="IWK374" s="250"/>
      <c r="IWL374" s="251"/>
      <c r="IWP374" s="250"/>
      <c r="IWQ374" s="251"/>
      <c r="IWU374" s="250"/>
      <c r="IWV374" s="251"/>
      <c r="IWZ374" s="250"/>
      <c r="IXA374" s="251"/>
      <c r="IXE374" s="250"/>
      <c r="IXF374" s="251"/>
      <c r="IXJ374" s="250"/>
      <c r="IXK374" s="251"/>
      <c r="IXO374" s="250"/>
      <c r="IXP374" s="251"/>
      <c r="IXT374" s="250"/>
      <c r="IXU374" s="251"/>
      <c r="IXY374" s="250"/>
      <c r="IXZ374" s="251"/>
      <c r="IYD374" s="250"/>
      <c r="IYE374" s="251"/>
      <c r="IYI374" s="250"/>
      <c r="IYJ374" s="251"/>
      <c r="IYN374" s="250"/>
      <c r="IYO374" s="251"/>
      <c r="IYS374" s="250"/>
      <c r="IYT374" s="251"/>
      <c r="IYX374" s="250"/>
      <c r="IYY374" s="251"/>
      <c r="IZC374" s="250"/>
      <c r="IZD374" s="251"/>
      <c r="IZH374" s="250"/>
      <c r="IZI374" s="251"/>
      <c r="IZM374" s="250"/>
      <c r="IZN374" s="251"/>
      <c r="IZR374" s="250"/>
      <c r="IZS374" s="251"/>
      <c r="IZW374" s="250"/>
      <c r="IZX374" s="251"/>
      <c r="JAB374" s="250"/>
      <c r="JAC374" s="251"/>
      <c r="JAG374" s="250"/>
      <c r="JAH374" s="251"/>
      <c r="JAL374" s="250"/>
      <c r="JAM374" s="251"/>
      <c r="JAQ374" s="250"/>
      <c r="JAR374" s="251"/>
      <c r="JAV374" s="250"/>
      <c r="JAW374" s="251"/>
      <c r="JBA374" s="250"/>
      <c r="JBB374" s="251"/>
      <c r="JBF374" s="250"/>
      <c r="JBG374" s="251"/>
      <c r="JBK374" s="250"/>
      <c r="JBL374" s="251"/>
      <c r="JBP374" s="250"/>
      <c r="JBQ374" s="251"/>
      <c r="JBU374" s="250"/>
      <c r="JBV374" s="251"/>
      <c r="JBZ374" s="250"/>
      <c r="JCA374" s="251"/>
      <c r="JCE374" s="250"/>
      <c r="JCF374" s="251"/>
      <c r="JCJ374" s="250"/>
      <c r="JCK374" s="251"/>
      <c r="JCO374" s="250"/>
      <c r="JCP374" s="251"/>
      <c r="JCT374" s="250"/>
      <c r="JCU374" s="251"/>
      <c r="JCY374" s="250"/>
      <c r="JCZ374" s="251"/>
      <c r="JDD374" s="250"/>
      <c r="JDE374" s="251"/>
      <c r="JDI374" s="250"/>
      <c r="JDJ374" s="251"/>
      <c r="JDN374" s="250"/>
      <c r="JDO374" s="251"/>
      <c r="JDS374" s="250"/>
      <c r="JDT374" s="251"/>
      <c r="JDX374" s="250"/>
      <c r="JDY374" s="251"/>
      <c r="JEC374" s="250"/>
      <c r="JED374" s="251"/>
      <c r="JEH374" s="250"/>
      <c r="JEI374" s="251"/>
      <c r="JEM374" s="250"/>
      <c r="JEN374" s="251"/>
      <c r="JER374" s="250"/>
      <c r="JES374" s="251"/>
      <c r="JEW374" s="250"/>
      <c r="JEX374" s="251"/>
      <c r="JFB374" s="250"/>
      <c r="JFC374" s="251"/>
      <c r="JFG374" s="250"/>
      <c r="JFH374" s="251"/>
      <c r="JFL374" s="250"/>
      <c r="JFM374" s="251"/>
      <c r="JFQ374" s="250"/>
      <c r="JFR374" s="251"/>
      <c r="JFV374" s="250"/>
      <c r="JFW374" s="251"/>
      <c r="JGA374" s="250"/>
      <c r="JGB374" s="251"/>
      <c r="JGF374" s="250"/>
      <c r="JGG374" s="251"/>
      <c r="JGK374" s="250"/>
      <c r="JGL374" s="251"/>
      <c r="JGP374" s="250"/>
      <c r="JGQ374" s="251"/>
      <c r="JGU374" s="250"/>
      <c r="JGV374" s="251"/>
      <c r="JGZ374" s="250"/>
      <c r="JHA374" s="251"/>
      <c r="JHE374" s="250"/>
      <c r="JHF374" s="251"/>
      <c r="JHJ374" s="250"/>
      <c r="JHK374" s="251"/>
      <c r="JHO374" s="250"/>
      <c r="JHP374" s="251"/>
      <c r="JHT374" s="250"/>
      <c r="JHU374" s="251"/>
      <c r="JHY374" s="250"/>
      <c r="JHZ374" s="251"/>
      <c r="JID374" s="250"/>
      <c r="JIE374" s="251"/>
      <c r="JII374" s="250"/>
      <c r="JIJ374" s="251"/>
      <c r="JIN374" s="250"/>
      <c r="JIO374" s="251"/>
      <c r="JIS374" s="250"/>
      <c r="JIT374" s="251"/>
      <c r="JIX374" s="250"/>
      <c r="JIY374" s="251"/>
      <c r="JJC374" s="250"/>
      <c r="JJD374" s="251"/>
      <c r="JJH374" s="250"/>
      <c r="JJI374" s="251"/>
      <c r="JJM374" s="250"/>
      <c r="JJN374" s="251"/>
      <c r="JJR374" s="250"/>
      <c r="JJS374" s="251"/>
      <c r="JJW374" s="250"/>
      <c r="JJX374" s="251"/>
      <c r="JKB374" s="250"/>
      <c r="JKC374" s="251"/>
      <c r="JKG374" s="250"/>
      <c r="JKH374" s="251"/>
      <c r="JKL374" s="250"/>
      <c r="JKM374" s="251"/>
      <c r="JKQ374" s="250"/>
      <c r="JKR374" s="251"/>
      <c r="JKV374" s="250"/>
      <c r="JKW374" s="251"/>
      <c r="JLA374" s="250"/>
      <c r="JLB374" s="251"/>
      <c r="JLF374" s="250"/>
      <c r="JLG374" s="251"/>
      <c r="JLK374" s="250"/>
      <c r="JLL374" s="251"/>
      <c r="JLP374" s="250"/>
      <c r="JLQ374" s="251"/>
      <c r="JLU374" s="250"/>
      <c r="JLV374" s="251"/>
      <c r="JLZ374" s="250"/>
      <c r="JMA374" s="251"/>
      <c r="JME374" s="250"/>
      <c r="JMF374" s="251"/>
      <c r="JMJ374" s="250"/>
      <c r="JMK374" s="251"/>
      <c r="JMO374" s="250"/>
      <c r="JMP374" s="251"/>
      <c r="JMT374" s="250"/>
      <c r="JMU374" s="251"/>
      <c r="JMY374" s="250"/>
      <c r="JMZ374" s="251"/>
      <c r="JND374" s="250"/>
      <c r="JNE374" s="251"/>
      <c r="JNI374" s="250"/>
      <c r="JNJ374" s="251"/>
      <c r="JNN374" s="250"/>
      <c r="JNO374" s="251"/>
      <c r="JNS374" s="250"/>
      <c r="JNT374" s="251"/>
      <c r="JNX374" s="250"/>
      <c r="JNY374" s="251"/>
      <c r="JOC374" s="250"/>
      <c r="JOD374" s="251"/>
      <c r="JOH374" s="250"/>
      <c r="JOI374" s="251"/>
      <c r="JOM374" s="250"/>
      <c r="JON374" s="251"/>
      <c r="JOR374" s="250"/>
      <c r="JOS374" s="251"/>
      <c r="JOW374" s="250"/>
      <c r="JOX374" s="251"/>
      <c r="JPB374" s="250"/>
      <c r="JPC374" s="251"/>
      <c r="JPG374" s="250"/>
      <c r="JPH374" s="251"/>
      <c r="JPL374" s="250"/>
      <c r="JPM374" s="251"/>
      <c r="JPQ374" s="250"/>
      <c r="JPR374" s="251"/>
      <c r="JPV374" s="250"/>
      <c r="JPW374" s="251"/>
      <c r="JQA374" s="250"/>
      <c r="JQB374" s="251"/>
      <c r="JQF374" s="250"/>
      <c r="JQG374" s="251"/>
      <c r="JQK374" s="250"/>
      <c r="JQL374" s="251"/>
      <c r="JQP374" s="250"/>
      <c r="JQQ374" s="251"/>
      <c r="JQU374" s="250"/>
      <c r="JQV374" s="251"/>
      <c r="JQZ374" s="250"/>
      <c r="JRA374" s="251"/>
      <c r="JRE374" s="250"/>
      <c r="JRF374" s="251"/>
      <c r="JRJ374" s="250"/>
      <c r="JRK374" s="251"/>
      <c r="JRO374" s="250"/>
      <c r="JRP374" s="251"/>
      <c r="JRT374" s="250"/>
      <c r="JRU374" s="251"/>
      <c r="JRY374" s="250"/>
      <c r="JRZ374" s="251"/>
      <c r="JSD374" s="250"/>
      <c r="JSE374" s="251"/>
      <c r="JSI374" s="250"/>
      <c r="JSJ374" s="251"/>
      <c r="JSN374" s="250"/>
      <c r="JSO374" s="251"/>
      <c r="JSS374" s="250"/>
      <c r="JST374" s="251"/>
      <c r="JSX374" s="250"/>
      <c r="JSY374" s="251"/>
      <c r="JTC374" s="250"/>
      <c r="JTD374" s="251"/>
      <c r="JTH374" s="250"/>
      <c r="JTI374" s="251"/>
      <c r="JTM374" s="250"/>
      <c r="JTN374" s="251"/>
      <c r="JTR374" s="250"/>
      <c r="JTS374" s="251"/>
      <c r="JTW374" s="250"/>
      <c r="JTX374" s="251"/>
      <c r="JUB374" s="250"/>
      <c r="JUC374" s="251"/>
      <c r="JUG374" s="250"/>
      <c r="JUH374" s="251"/>
      <c r="JUL374" s="250"/>
      <c r="JUM374" s="251"/>
      <c r="JUQ374" s="250"/>
      <c r="JUR374" s="251"/>
      <c r="JUV374" s="250"/>
      <c r="JUW374" s="251"/>
      <c r="JVA374" s="250"/>
      <c r="JVB374" s="251"/>
      <c r="JVF374" s="250"/>
      <c r="JVG374" s="251"/>
      <c r="JVK374" s="250"/>
      <c r="JVL374" s="251"/>
      <c r="JVP374" s="250"/>
      <c r="JVQ374" s="251"/>
      <c r="JVU374" s="250"/>
      <c r="JVV374" s="251"/>
      <c r="JVZ374" s="250"/>
      <c r="JWA374" s="251"/>
      <c r="JWE374" s="250"/>
      <c r="JWF374" s="251"/>
      <c r="JWJ374" s="250"/>
      <c r="JWK374" s="251"/>
      <c r="JWO374" s="250"/>
      <c r="JWP374" s="251"/>
      <c r="JWT374" s="250"/>
      <c r="JWU374" s="251"/>
      <c r="JWY374" s="250"/>
      <c r="JWZ374" s="251"/>
      <c r="JXD374" s="250"/>
      <c r="JXE374" s="251"/>
      <c r="JXI374" s="250"/>
      <c r="JXJ374" s="251"/>
      <c r="JXN374" s="250"/>
      <c r="JXO374" s="251"/>
      <c r="JXS374" s="250"/>
      <c r="JXT374" s="251"/>
      <c r="JXX374" s="250"/>
      <c r="JXY374" s="251"/>
      <c r="JYC374" s="250"/>
      <c r="JYD374" s="251"/>
      <c r="JYH374" s="250"/>
      <c r="JYI374" s="251"/>
      <c r="JYM374" s="250"/>
      <c r="JYN374" s="251"/>
      <c r="JYR374" s="250"/>
      <c r="JYS374" s="251"/>
      <c r="JYW374" s="250"/>
      <c r="JYX374" s="251"/>
      <c r="JZB374" s="250"/>
      <c r="JZC374" s="251"/>
      <c r="JZG374" s="250"/>
      <c r="JZH374" s="251"/>
      <c r="JZL374" s="250"/>
      <c r="JZM374" s="251"/>
      <c r="JZQ374" s="250"/>
      <c r="JZR374" s="251"/>
      <c r="JZV374" s="250"/>
      <c r="JZW374" s="251"/>
      <c r="KAA374" s="250"/>
      <c r="KAB374" s="251"/>
      <c r="KAF374" s="250"/>
      <c r="KAG374" s="251"/>
      <c r="KAK374" s="250"/>
      <c r="KAL374" s="251"/>
      <c r="KAP374" s="250"/>
      <c r="KAQ374" s="251"/>
      <c r="KAU374" s="250"/>
      <c r="KAV374" s="251"/>
      <c r="KAZ374" s="250"/>
      <c r="KBA374" s="251"/>
      <c r="KBE374" s="250"/>
      <c r="KBF374" s="251"/>
      <c r="KBJ374" s="250"/>
      <c r="KBK374" s="251"/>
      <c r="KBO374" s="250"/>
      <c r="KBP374" s="251"/>
      <c r="KBT374" s="250"/>
      <c r="KBU374" s="251"/>
      <c r="KBY374" s="250"/>
      <c r="KBZ374" s="251"/>
      <c r="KCD374" s="250"/>
      <c r="KCE374" s="251"/>
      <c r="KCI374" s="250"/>
      <c r="KCJ374" s="251"/>
      <c r="KCN374" s="250"/>
      <c r="KCO374" s="251"/>
      <c r="KCS374" s="250"/>
      <c r="KCT374" s="251"/>
      <c r="KCX374" s="250"/>
      <c r="KCY374" s="251"/>
      <c r="KDC374" s="250"/>
      <c r="KDD374" s="251"/>
      <c r="KDH374" s="250"/>
      <c r="KDI374" s="251"/>
      <c r="KDM374" s="250"/>
      <c r="KDN374" s="251"/>
      <c r="KDR374" s="250"/>
      <c r="KDS374" s="251"/>
      <c r="KDW374" s="250"/>
      <c r="KDX374" s="251"/>
      <c r="KEB374" s="250"/>
      <c r="KEC374" s="251"/>
      <c r="KEG374" s="250"/>
      <c r="KEH374" s="251"/>
      <c r="KEL374" s="250"/>
      <c r="KEM374" s="251"/>
      <c r="KEQ374" s="250"/>
      <c r="KER374" s="251"/>
      <c r="KEV374" s="250"/>
      <c r="KEW374" s="251"/>
      <c r="KFA374" s="250"/>
      <c r="KFB374" s="251"/>
      <c r="KFF374" s="250"/>
      <c r="KFG374" s="251"/>
      <c r="KFK374" s="250"/>
      <c r="KFL374" s="251"/>
      <c r="KFP374" s="250"/>
      <c r="KFQ374" s="251"/>
      <c r="KFU374" s="250"/>
      <c r="KFV374" s="251"/>
      <c r="KFZ374" s="250"/>
      <c r="KGA374" s="251"/>
      <c r="KGE374" s="250"/>
      <c r="KGF374" s="251"/>
      <c r="KGJ374" s="250"/>
      <c r="KGK374" s="251"/>
      <c r="KGO374" s="250"/>
      <c r="KGP374" s="251"/>
      <c r="KGT374" s="250"/>
      <c r="KGU374" s="251"/>
      <c r="KGY374" s="250"/>
      <c r="KGZ374" s="251"/>
      <c r="KHD374" s="250"/>
      <c r="KHE374" s="251"/>
      <c r="KHI374" s="250"/>
      <c r="KHJ374" s="251"/>
      <c r="KHN374" s="250"/>
      <c r="KHO374" s="251"/>
      <c r="KHS374" s="250"/>
      <c r="KHT374" s="251"/>
      <c r="KHX374" s="250"/>
      <c r="KHY374" s="251"/>
      <c r="KIC374" s="250"/>
      <c r="KID374" s="251"/>
      <c r="KIH374" s="250"/>
      <c r="KII374" s="251"/>
      <c r="KIM374" s="250"/>
      <c r="KIN374" s="251"/>
      <c r="KIR374" s="250"/>
      <c r="KIS374" s="251"/>
      <c r="KIW374" s="250"/>
      <c r="KIX374" s="251"/>
      <c r="KJB374" s="250"/>
      <c r="KJC374" s="251"/>
      <c r="KJG374" s="250"/>
      <c r="KJH374" s="251"/>
      <c r="KJL374" s="250"/>
      <c r="KJM374" s="251"/>
      <c r="KJQ374" s="250"/>
      <c r="KJR374" s="251"/>
      <c r="KJV374" s="250"/>
      <c r="KJW374" s="251"/>
      <c r="KKA374" s="250"/>
      <c r="KKB374" s="251"/>
      <c r="KKF374" s="250"/>
      <c r="KKG374" s="251"/>
      <c r="KKK374" s="250"/>
      <c r="KKL374" s="251"/>
      <c r="KKP374" s="250"/>
      <c r="KKQ374" s="251"/>
      <c r="KKU374" s="250"/>
      <c r="KKV374" s="251"/>
      <c r="KKZ374" s="250"/>
      <c r="KLA374" s="251"/>
      <c r="KLE374" s="250"/>
      <c r="KLF374" s="251"/>
      <c r="KLJ374" s="250"/>
      <c r="KLK374" s="251"/>
      <c r="KLO374" s="250"/>
      <c r="KLP374" s="251"/>
      <c r="KLT374" s="250"/>
      <c r="KLU374" s="251"/>
      <c r="KLY374" s="250"/>
      <c r="KLZ374" s="251"/>
      <c r="KMD374" s="250"/>
      <c r="KME374" s="251"/>
      <c r="KMI374" s="250"/>
      <c r="KMJ374" s="251"/>
      <c r="KMN374" s="250"/>
      <c r="KMO374" s="251"/>
      <c r="KMS374" s="250"/>
      <c r="KMT374" s="251"/>
      <c r="KMX374" s="250"/>
      <c r="KMY374" s="251"/>
      <c r="KNC374" s="250"/>
      <c r="KND374" s="251"/>
      <c r="KNH374" s="250"/>
      <c r="KNI374" s="251"/>
      <c r="KNM374" s="250"/>
      <c r="KNN374" s="251"/>
      <c r="KNR374" s="250"/>
      <c r="KNS374" s="251"/>
      <c r="KNW374" s="250"/>
      <c r="KNX374" s="251"/>
      <c r="KOB374" s="250"/>
      <c r="KOC374" s="251"/>
      <c r="KOG374" s="250"/>
      <c r="KOH374" s="251"/>
      <c r="KOL374" s="250"/>
      <c r="KOM374" s="251"/>
      <c r="KOQ374" s="250"/>
      <c r="KOR374" s="251"/>
      <c r="KOV374" s="250"/>
      <c r="KOW374" s="251"/>
      <c r="KPA374" s="250"/>
      <c r="KPB374" s="251"/>
      <c r="KPF374" s="250"/>
      <c r="KPG374" s="251"/>
      <c r="KPK374" s="250"/>
      <c r="KPL374" s="251"/>
      <c r="KPP374" s="250"/>
      <c r="KPQ374" s="251"/>
      <c r="KPU374" s="250"/>
      <c r="KPV374" s="251"/>
      <c r="KPZ374" s="250"/>
      <c r="KQA374" s="251"/>
      <c r="KQE374" s="250"/>
      <c r="KQF374" s="251"/>
      <c r="KQJ374" s="250"/>
      <c r="KQK374" s="251"/>
      <c r="KQO374" s="250"/>
      <c r="KQP374" s="251"/>
      <c r="KQT374" s="250"/>
      <c r="KQU374" s="251"/>
      <c r="KQY374" s="250"/>
      <c r="KQZ374" s="251"/>
      <c r="KRD374" s="250"/>
      <c r="KRE374" s="251"/>
      <c r="KRI374" s="250"/>
      <c r="KRJ374" s="251"/>
      <c r="KRN374" s="250"/>
      <c r="KRO374" s="251"/>
      <c r="KRS374" s="250"/>
      <c r="KRT374" s="251"/>
      <c r="KRX374" s="250"/>
      <c r="KRY374" s="251"/>
      <c r="KSC374" s="250"/>
      <c r="KSD374" s="251"/>
      <c r="KSH374" s="250"/>
      <c r="KSI374" s="251"/>
      <c r="KSM374" s="250"/>
      <c r="KSN374" s="251"/>
      <c r="KSR374" s="250"/>
      <c r="KSS374" s="251"/>
      <c r="KSW374" s="250"/>
      <c r="KSX374" s="251"/>
      <c r="KTB374" s="250"/>
      <c r="KTC374" s="251"/>
      <c r="KTG374" s="250"/>
      <c r="KTH374" s="251"/>
      <c r="KTL374" s="250"/>
      <c r="KTM374" s="251"/>
      <c r="KTQ374" s="250"/>
      <c r="KTR374" s="251"/>
      <c r="KTV374" s="250"/>
      <c r="KTW374" s="251"/>
      <c r="KUA374" s="250"/>
      <c r="KUB374" s="251"/>
      <c r="KUF374" s="250"/>
      <c r="KUG374" s="251"/>
      <c r="KUK374" s="250"/>
      <c r="KUL374" s="251"/>
      <c r="KUP374" s="250"/>
      <c r="KUQ374" s="251"/>
      <c r="KUU374" s="250"/>
      <c r="KUV374" s="251"/>
      <c r="KUZ374" s="250"/>
      <c r="KVA374" s="251"/>
      <c r="KVE374" s="250"/>
      <c r="KVF374" s="251"/>
      <c r="KVJ374" s="250"/>
      <c r="KVK374" s="251"/>
      <c r="KVO374" s="250"/>
      <c r="KVP374" s="251"/>
      <c r="KVT374" s="250"/>
      <c r="KVU374" s="251"/>
      <c r="KVY374" s="250"/>
      <c r="KVZ374" s="251"/>
      <c r="KWD374" s="250"/>
      <c r="KWE374" s="251"/>
      <c r="KWI374" s="250"/>
      <c r="KWJ374" s="251"/>
      <c r="KWN374" s="250"/>
      <c r="KWO374" s="251"/>
      <c r="KWS374" s="250"/>
      <c r="KWT374" s="251"/>
      <c r="KWX374" s="250"/>
      <c r="KWY374" s="251"/>
      <c r="KXC374" s="250"/>
      <c r="KXD374" s="251"/>
      <c r="KXH374" s="250"/>
      <c r="KXI374" s="251"/>
      <c r="KXM374" s="250"/>
      <c r="KXN374" s="251"/>
      <c r="KXR374" s="250"/>
      <c r="KXS374" s="251"/>
      <c r="KXW374" s="250"/>
      <c r="KXX374" s="251"/>
      <c r="KYB374" s="250"/>
      <c r="KYC374" s="251"/>
      <c r="KYG374" s="250"/>
      <c r="KYH374" s="251"/>
      <c r="KYL374" s="250"/>
      <c r="KYM374" s="251"/>
      <c r="KYQ374" s="250"/>
      <c r="KYR374" s="251"/>
      <c r="KYV374" s="250"/>
      <c r="KYW374" s="251"/>
      <c r="KZA374" s="250"/>
      <c r="KZB374" s="251"/>
      <c r="KZF374" s="250"/>
      <c r="KZG374" s="251"/>
      <c r="KZK374" s="250"/>
      <c r="KZL374" s="251"/>
      <c r="KZP374" s="250"/>
      <c r="KZQ374" s="251"/>
      <c r="KZU374" s="250"/>
      <c r="KZV374" s="251"/>
      <c r="KZZ374" s="250"/>
      <c r="LAA374" s="251"/>
      <c r="LAE374" s="250"/>
      <c r="LAF374" s="251"/>
      <c r="LAJ374" s="250"/>
      <c r="LAK374" s="251"/>
      <c r="LAO374" s="250"/>
      <c r="LAP374" s="251"/>
      <c r="LAT374" s="250"/>
      <c r="LAU374" s="251"/>
      <c r="LAY374" s="250"/>
      <c r="LAZ374" s="251"/>
      <c r="LBD374" s="250"/>
      <c r="LBE374" s="251"/>
      <c r="LBI374" s="250"/>
      <c r="LBJ374" s="251"/>
      <c r="LBN374" s="250"/>
      <c r="LBO374" s="251"/>
      <c r="LBS374" s="250"/>
      <c r="LBT374" s="251"/>
      <c r="LBX374" s="250"/>
      <c r="LBY374" s="251"/>
      <c r="LCC374" s="250"/>
      <c r="LCD374" s="251"/>
      <c r="LCH374" s="250"/>
      <c r="LCI374" s="251"/>
      <c r="LCM374" s="250"/>
      <c r="LCN374" s="251"/>
      <c r="LCR374" s="250"/>
      <c r="LCS374" s="251"/>
      <c r="LCW374" s="250"/>
      <c r="LCX374" s="251"/>
      <c r="LDB374" s="250"/>
      <c r="LDC374" s="251"/>
      <c r="LDG374" s="250"/>
      <c r="LDH374" s="251"/>
      <c r="LDL374" s="250"/>
      <c r="LDM374" s="251"/>
      <c r="LDQ374" s="250"/>
      <c r="LDR374" s="251"/>
      <c r="LDV374" s="250"/>
      <c r="LDW374" s="251"/>
      <c r="LEA374" s="250"/>
      <c r="LEB374" s="251"/>
      <c r="LEF374" s="250"/>
      <c r="LEG374" s="251"/>
      <c r="LEK374" s="250"/>
      <c r="LEL374" s="251"/>
      <c r="LEP374" s="250"/>
      <c r="LEQ374" s="251"/>
      <c r="LEU374" s="250"/>
      <c r="LEV374" s="251"/>
      <c r="LEZ374" s="250"/>
      <c r="LFA374" s="251"/>
      <c r="LFE374" s="250"/>
      <c r="LFF374" s="251"/>
      <c r="LFJ374" s="250"/>
      <c r="LFK374" s="251"/>
      <c r="LFO374" s="250"/>
      <c r="LFP374" s="251"/>
      <c r="LFT374" s="250"/>
      <c r="LFU374" s="251"/>
      <c r="LFY374" s="250"/>
      <c r="LFZ374" s="251"/>
      <c r="LGD374" s="250"/>
      <c r="LGE374" s="251"/>
      <c r="LGI374" s="250"/>
      <c r="LGJ374" s="251"/>
      <c r="LGN374" s="250"/>
      <c r="LGO374" s="251"/>
      <c r="LGS374" s="250"/>
      <c r="LGT374" s="251"/>
      <c r="LGX374" s="250"/>
      <c r="LGY374" s="251"/>
      <c r="LHC374" s="250"/>
      <c r="LHD374" s="251"/>
      <c r="LHH374" s="250"/>
      <c r="LHI374" s="251"/>
      <c r="LHM374" s="250"/>
      <c r="LHN374" s="251"/>
      <c r="LHR374" s="250"/>
      <c r="LHS374" s="251"/>
      <c r="LHW374" s="250"/>
      <c r="LHX374" s="251"/>
      <c r="LIB374" s="250"/>
      <c r="LIC374" s="251"/>
      <c r="LIG374" s="250"/>
      <c r="LIH374" s="251"/>
      <c r="LIL374" s="250"/>
      <c r="LIM374" s="251"/>
      <c r="LIQ374" s="250"/>
      <c r="LIR374" s="251"/>
      <c r="LIV374" s="250"/>
      <c r="LIW374" s="251"/>
      <c r="LJA374" s="250"/>
      <c r="LJB374" s="251"/>
      <c r="LJF374" s="250"/>
      <c r="LJG374" s="251"/>
      <c r="LJK374" s="250"/>
      <c r="LJL374" s="251"/>
      <c r="LJP374" s="250"/>
      <c r="LJQ374" s="251"/>
      <c r="LJU374" s="250"/>
      <c r="LJV374" s="251"/>
      <c r="LJZ374" s="250"/>
      <c r="LKA374" s="251"/>
      <c r="LKE374" s="250"/>
      <c r="LKF374" s="251"/>
      <c r="LKJ374" s="250"/>
      <c r="LKK374" s="251"/>
      <c r="LKO374" s="250"/>
      <c r="LKP374" s="251"/>
      <c r="LKT374" s="250"/>
      <c r="LKU374" s="251"/>
      <c r="LKY374" s="250"/>
      <c r="LKZ374" s="251"/>
      <c r="LLD374" s="250"/>
      <c r="LLE374" s="251"/>
      <c r="LLI374" s="250"/>
      <c r="LLJ374" s="251"/>
      <c r="LLN374" s="250"/>
      <c r="LLO374" s="251"/>
      <c r="LLS374" s="250"/>
      <c r="LLT374" s="251"/>
      <c r="LLX374" s="250"/>
      <c r="LLY374" s="251"/>
      <c r="LMC374" s="250"/>
      <c r="LMD374" s="251"/>
      <c r="LMH374" s="250"/>
      <c r="LMI374" s="251"/>
      <c r="LMM374" s="250"/>
      <c r="LMN374" s="251"/>
      <c r="LMR374" s="250"/>
      <c r="LMS374" s="251"/>
      <c r="LMW374" s="250"/>
      <c r="LMX374" s="251"/>
      <c r="LNB374" s="250"/>
      <c r="LNC374" s="251"/>
      <c r="LNG374" s="250"/>
      <c r="LNH374" s="251"/>
      <c r="LNL374" s="250"/>
      <c r="LNM374" s="251"/>
      <c r="LNQ374" s="250"/>
      <c r="LNR374" s="251"/>
      <c r="LNV374" s="250"/>
      <c r="LNW374" s="251"/>
      <c r="LOA374" s="250"/>
      <c r="LOB374" s="251"/>
      <c r="LOF374" s="250"/>
      <c r="LOG374" s="251"/>
      <c r="LOK374" s="250"/>
      <c r="LOL374" s="251"/>
      <c r="LOP374" s="250"/>
      <c r="LOQ374" s="251"/>
      <c r="LOU374" s="250"/>
      <c r="LOV374" s="251"/>
      <c r="LOZ374" s="250"/>
      <c r="LPA374" s="251"/>
      <c r="LPE374" s="250"/>
      <c r="LPF374" s="251"/>
      <c r="LPJ374" s="250"/>
      <c r="LPK374" s="251"/>
      <c r="LPO374" s="250"/>
      <c r="LPP374" s="251"/>
      <c r="LPT374" s="250"/>
      <c r="LPU374" s="251"/>
      <c r="LPY374" s="250"/>
      <c r="LPZ374" s="251"/>
      <c r="LQD374" s="250"/>
      <c r="LQE374" s="251"/>
      <c r="LQI374" s="250"/>
      <c r="LQJ374" s="251"/>
      <c r="LQN374" s="250"/>
      <c r="LQO374" s="251"/>
      <c r="LQS374" s="250"/>
      <c r="LQT374" s="251"/>
      <c r="LQX374" s="250"/>
      <c r="LQY374" s="251"/>
      <c r="LRC374" s="250"/>
      <c r="LRD374" s="251"/>
      <c r="LRH374" s="250"/>
      <c r="LRI374" s="251"/>
      <c r="LRM374" s="250"/>
      <c r="LRN374" s="251"/>
      <c r="LRR374" s="250"/>
      <c r="LRS374" s="251"/>
      <c r="LRW374" s="250"/>
      <c r="LRX374" s="251"/>
      <c r="LSB374" s="250"/>
      <c r="LSC374" s="251"/>
      <c r="LSG374" s="250"/>
      <c r="LSH374" s="251"/>
      <c r="LSL374" s="250"/>
      <c r="LSM374" s="251"/>
      <c r="LSQ374" s="250"/>
      <c r="LSR374" s="251"/>
      <c r="LSV374" s="250"/>
      <c r="LSW374" s="251"/>
      <c r="LTA374" s="250"/>
      <c r="LTB374" s="251"/>
      <c r="LTF374" s="250"/>
      <c r="LTG374" s="251"/>
      <c r="LTK374" s="250"/>
      <c r="LTL374" s="251"/>
      <c r="LTP374" s="250"/>
      <c r="LTQ374" s="251"/>
      <c r="LTU374" s="250"/>
      <c r="LTV374" s="251"/>
      <c r="LTZ374" s="250"/>
      <c r="LUA374" s="251"/>
      <c r="LUE374" s="250"/>
      <c r="LUF374" s="251"/>
      <c r="LUJ374" s="250"/>
      <c r="LUK374" s="251"/>
      <c r="LUO374" s="250"/>
      <c r="LUP374" s="251"/>
      <c r="LUT374" s="250"/>
      <c r="LUU374" s="251"/>
      <c r="LUY374" s="250"/>
      <c r="LUZ374" s="251"/>
      <c r="LVD374" s="250"/>
      <c r="LVE374" s="251"/>
      <c r="LVI374" s="250"/>
      <c r="LVJ374" s="251"/>
      <c r="LVN374" s="250"/>
      <c r="LVO374" s="251"/>
      <c r="LVS374" s="250"/>
      <c r="LVT374" s="251"/>
      <c r="LVX374" s="250"/>
      <c r="LVY374" s="251"/>
      <c r="LWC374" s="250"/>
      <c r="LWD374" s="251"/>
      <c r="LWH374" s="250"/>
      <c r="LWI374" s="251"/>
      <c r="LWM374" s="250"/>
      <c r="LWN374" s="251"/>
      <c r="LWR374" s="250"/>
      <c r="LWS374" s="251"/>
      <c r="LWW374" s="250"/>
      <c r="LWX374" s="251"/>
      <c r="LXB374" s="250"/>
      <c r="LXC374" s="251"/>
      <c r="LXG374" s="250"/>
      <c r="LXH374" s="251"/>
      <c r="LXL374" s="250"/>
      <c r="LXM374" s="251"/>
      <c r="LXQ374" s="250"/>
      <c r="LXR374" s="251"/>
      <c r="LXV374" s="250"/>
      <c r="LXW374" s="251"/>
      <c r="LYA374" s="250"/>
      <c r="LYB374" s="251"/>
      <c r="LYF374" s="250"/>
      <c r="LYG374" s="251"/>
      <c r="LYK374" s="250"/>
      <c r="LYL374" s="251"/>
      <c r="LYP374" s="250"/>
      <c r="LYQ374" s="251"/>
      <c r="LYU374" s="250"/>
      <c r="LYV374" s="251"/>
      <c r="LYZ374" s="250"/>
      <c r="LZA374" s="251"/>
      <c r="LZE374" s="250"/>
      <c r="LZF374" s="251"/>
      <c r="LZJ374" s="250"/>
      <c r="LZK374" s="251"/>
      <c r="LZO374" s="250"/>
      <c r="LZP374" s="251"/>
      <c r="LZT374" s="250"/>
      <c r="LZU374" s="251"/>
      <c r="LZY374" s="250"/>
      <c r="LZZ374" s="251"/>
      <c r="MAD374" s="250"/>
      <c r="MAE374" s="251"/>
      <c r="MAI374" s="250"/>
      <c r="MAJ374" s="251"/>
      <c r="MAN374" s="250"/>
      <c r="MAO374" s="251"/>
      <c r="MAS374" s="250"/>
      <c r="MAT374" s="251"/>
      <c r="MAX374" s="250"/>
      <c r="MAY374" s="251"/>
      <c r="MBC374" s="250"/>
      <c r="MBD374" s="251"/>
      <c r="MBH374" s="250"/>
      <c r="MBI374" s="251"/>
      <c r="MBM374" s="250"/>
      <c r="MBN374" s="251"/>
      <c r="MBR374" s="250"/>
      <c r="MBS374" s="251"/>
      <c r="MBW374" s="250"/>
      <c r="MBX374" s="251"/>
      <c r="MCB374" s="250"/>
      <c r="MCC374" s="251"/>
      <c r="MCG374" s="250"/>
      <c r="MCH374" s="251"/>
      <c r="MCL374" s="250"/>
      <c r="MCM374" s="251"/>
      <c r="MCQ374" s="250"/>
      <c r="MCR374" s="251"/>
      <c r="MCV374" s="250"/>
      <c r="MCW374" s="251"/>
      <c r="MDA374" s="250"/>
      <c r="MDB374" s="251"/>
      <c r="MDF374" s="250"/>
      <c r="MDG374" s="251"/>
      <c r="MDK374" s="250"/>
      <c r="MDL374" s="251"/>
      <c r="MDP374" s="250"/>
      <c r="MDQ374" s="251"/>
      <c r="MDU374" s="250"/>
      <c r="MDV374" s="251"/>
      <c r="MDZ374" s="250"/>
      <c r="MEA374" s="251"/>
      <c r="MEE374" s="250"/>
      <c r="MEF374" s="251"/>
      <c r="MEJ374" s="250"/>
      <c r="MEK374" s="251"/>
      <c r="MEO374" s="250"/>
      <c r="MEP374" s="251"/>
      <c r="MET374" s="250"/>
      <c r="MEU374" s="251"/>
      <c r="MEY374" s="250"/>
      <c r="MEZ374" s="251"/>
      <c r="MFD374" s="250"/>
      <c r="MFE374" s="251"/>
      <c r="MFI374" s="250"/>
      <c r="MFJ374" s="251"/>
      <c r="MFN374" s="250"/>
      <c r="MFO374" s="251"/>
      <c r="MFS374" s="250"/>
      <c r="MFT374" s="251"/>
      <c r="MFX374" s="250"/>
      <c r="MFY374" s="251"/>
      <c r="MGC374" s="250"/>
      <c r="MGD374" s="251"/>
      <c r="MGH374" s="250"/>
      <c r="MGI374" s="251"/>
      <c r="MGM374" s="250"/>
      <c r="MGN374" s="251"/>
      <c r="MGR374" s="250"/>
      <c r="MGS374" s="251"/>
      <c r="MGW374" s="250"/>
      <c r="MGX374" s="251"/>
      <c r="MHB374" s="250"/>
      <c r="MHC374" s="251"/>
      <c r="MHG374" s="250"/>
      <c r="MHH374" s="251"/>
      <c r="MHL374" s="250"/>
      <c r="MHM374" s="251"/>
      <c r="MHQ374" s="250"/>
      <c r="MHR374" s="251"/>
      <c r="MHV374" s="250"/>
      <c r="MHW374" s="251"/>
      <c r="MIA374" s="250"/>
      <c r="MIB374" s="251"/>
      <c r="MIF374" s="250"/>
      <c r="MIG374" s="251"/>
      <c r="MIK374" s="250"/>
      <c r="MIL374" s="251"/>
      <c r="MIP374" s="250"/>
      <c r="MIQ374" s="251"/>
      <c r="MIU374" s="250"/>
      <c r="MIV374" s="251"/>
      <c r="MIZ374" s="250"/>
      <c r="MJA374" s="251"/>
      <c r="MJE374" s="250"/>
      <c r="MJF374" s="251"/>
      <c r="MJJ374" s="250"/>
      <c r="MJK374" s="251"/>
      <c r="MJO374" s="250"/>
      <c r="MJP374" s="251"/>
      <c r="MJT374" s="250"/>
      <c r="MJU374" s="251"/>
      <c r="MJY374" s="250"/>
      <c r="MJZ374" s="251"/>
      <c r="MKD374" s="250"/>
      <c r="MKE374" s="251"/>
      <c r="MKI374" s="250"/>
      <c r="MKJ374" s="251"/>
      <c r="MKN374" s="250"/>
      <c r="MKO374" s="251"/>
      <c r="MKS374" s="250"/>
      <c r="MKT374" s="251"/>
      <c r="MKX374" s="250"/>
      <c r="MKY374" s="251"/>
      <c r="MLC374" s="250"/>
      <c r="MLD374" s="251"/>
      <c r="MLH374" s="250"/>
      <c r="MLI374" s="251"/>
      <c r="MLM374" s="250"/>
      <c r="MLN374" s="251"/>
      <c r="MLR374" s="250"/>
      <c r="MLS374" s="251"/>
      <c r="MLW374" s="250"/>
      <c r="MLX374" s="251"/>
      <c r="MMB374" s="250"/>
      <c r="MMC374" s="251"/>
      <c r="MMG374" s="250"/>
      <c r="MMH374" s="251"/>
      <c r="MML374" s="250"/>
      <c r="MMM374" s="251"/>
      <c r="MMQ374" s="250"/>
      <c r="MMR374" s="251"/>
      <c r="MMV374" s="250"/>
      <c r="MMW374" s="251"/>
      <c r="MNA374" s="250"/>
      <c r="MNB374" s="251"/>
      <c r="MNF374" s="250"/>
      <c r="MNG374" s="251"/>
      <c r="MNK374" s="250"/>
      <c r="MNL374" s="251"/>
      <c r="MNP374" s="250"/>
      <c r="MNQ374" s="251"/>
      <c r="MNU374" s="250"/>
      <c r="MNV374" s="251"/>
      <c r="MNZ374" s="250"/>
      <c r="MOA374" s="251"/>
      <c r="MOE374" s="250"/>
      <c r="MOF374" s="251"/>
      <c r="MOJ374" s="250"/>
      <c r="MOK374" s="251"/>
      <c r="MOO374" s="250"/>
      <c r="MOP374" s="251"/>
      <c r="MOT374" s="250"/>
      <c r="MOU374" s="251"/>
      <c r="MOY374" s="250"/>
      <c r="MOZ374" s="251"/>
      <c r="MPD374" s="250"/>
      <c r="MPE374" s="251"/>
      <c r="MPI374" s="250"/>
      <c r="MPJ374" s="251"/>
      <c r="MPN374" s="250"/>
      <c r="MPO374" s="251"/>
      <c r="MPS374" s="250"/>
      <c r="MPT374" s="251"/>
      <c r="MPX374" s="250"/>
      <c r="MPY374" s="251"/>
      <c r="MQC374" s="250"/>
      <c r="MQD374" s="251"/>
      <c r="MQH374" s="250"/>
      <c r="MQI374" s="251"/>
      <c r="MQM374" s="250"/>
      <c r="MQN374" s="251"/>
      <c r="MQR374" s="250"/>
      <c r="MQS374" s="251"/>
      <c r="MQW374" s="250"/>
      <c r="MQX374" s="251"/>
      <c r="MRB374" s="250"/>
      <c r="MRC374" s="251"/>
      <c r="MRG374" s="250"/>
      <c r="MRH374" s="251"/>
      <c r="MRL374" s="250"/>
      <c r="MRM374" s="251"/>
      <c r="MRQ374" s="250"/>
      <c r="MRR374" s="251"/>
      <c r="MRV374" s="250"/>
      <c r="MRW374" s="251"/>
      <c r="MSA374" s="250"/>
      <c r="MSB374" s="251"/>
      <c r="MSF374" s="250"/>
      <c r="MSG374" s="251"/>
      <c r="MSK374" s="250"/>
      <c r="MSL374" s="251"/>
      <c r="MSP374" s="250"/>
      <c r="MSQ374" s="251"/>
      <c r="MSU374" s="250"/>
      <c r="MSV374" s="251"/>
      <c r="MSZ374" s="250"/>
      <c r="MTA374" s="251"/>
      <c r="MTE374" s="250"/>
      <c r="MTF374" s="251"/>
      <c r="MTJ374" s="250"/>
      <c r="MTK374" s="251"/>
      <c r="MTO374" s="250"/>
      <c r="MTP374" s="251"/>
      <c r="MTT374" s="250"/>
      <c r="MTU374" s="251"/>
      <c r="MTY374" s="250"/>
      <c r="MTZ374" s="251"/>
      <c r="MUD374" s="250"/>
      <c r="MUE374" s="251"/>
      <c r="MUI374" s="250"/>
      <c r="MUJ374" s="251"/>
      <c r="MUN374" s="250"/>
      <c r="MUO374" s="251"/>
      <c r="MUS374" s="250"/>
      <c r="MUT374" s="251"/>
      <c r="MUX374" s="250"/>
      <c r="MUY374" s="251"/>
      <c r="MVC374" s="250"/>
      <c r="MVD374" s="251"/>
      <c r="MVH374" s="250"/>
      <c r="MVI374" s="251"/>
      <c r="MVM374" s="250"/>
      <c r="MVN374" s="251"/>
      <c r="MVR374" s="250"/>
      <c r="MVS374" s="251"/>
      <c r="MVW374" s="250"/>
      <c r="MVX374" s="251"/>
      <c r="MWB374" s="250"/>
      <c r="MWC374" s="251"/>
      <c r="MWG374" s="250"/>
      <c r="MWH374" s="251"/>
      <c r="MWL374" s="250"/>
      <c r="MWM374" s="251"/>
      <c r="MWQ374" s="250"/>
      <c r="MWR374" s="251"/>
      <c r="MWV374" s="250"/>
      <c r="MWW374" s="251"/>
      <c r="MXA374" s="250"/>
      <c r="MXB374" s="251"/>
      <c r="MXF374" s="250"/>
      <c r="MXG374" s="251"/>
      <c r="MXK374" s="250"/>
      <c r="MXL374" s="251"/>
      <c r="MXP374" s="250"/>
      <c r="MXQ374" s="251"/>
      <c r="MXU374" s="250"/>
      <c r="MXV374" s="251"/>
      <c r="MXZ374" s="250"/>
      <c r="MYA374" s="251"/>
      <c r="MYE374" s="250"/>
      <c r="MYF374" s="251"/>
      <c r="MYJ374" s="250"/>
      <c r="MYK374" s="251"/>
      <c r="MYO374" s="250"/>
      <c r="MYP374" s="251"/>
      <c r="MYT374" s="250"/>
      <c r="MYU374" s="251"/>
      <c r="MYY374" s="250"/>
      <c r="MYZ374" s="251"/>
      <c r="MZD374" s="250"/>
      <c r="MZE374" s="251"/>
      <c r="MZI374" s="250"/>
      <c r="MZJ374" s="251"/>
      <c r="MZN374" s="250"/>
      <c r="MZO374" s="251"/>
      <c r="MZS374" s="250"/>
      <c r="MZT374" s="251"/>
      <c r="MZX374" s="250"/>
      <c r="MZY374" s="251"/>
      <c r="NAC374" s="250"/>
      <c r="NAD374" s="251"/>
      <c r="NAH374" s="250"/>
      <c r="NAI374" s="251"/>
      <c r="NAM374" s="250"/>
      <c r="NAN374" s="251"/>
      <c r="NAR374" s="250"/>
      <c r="NAS374" s="251"/>
      <c r="NAW374" s="250"/>
      <c r="NAX374" s="251"/>
      <c r="NBB374" s="250"/>
      <c r="NBC374" s="251"/>
      <c r="NBG374" s="250"/>
      <c r="NBH374" s="251"/>
      <c r="NBL374" s="250"/>
      <c r="NBM374" s="251"/>
      <c r="NBQ374" s="250"/>
      <c r="NBR374" s="251"/>
      <c r="NBV374" s="250"/>
      <c r="NBW374" s="251"/>
      <c r="NCA374" s="250"/>
      <c r="NCB374" s="251"/>
      <c r="NCF374" s="250"/>
      <c r="NCG374" s="251"/>
      <c r="NCK374" s="250"/>
      <c r="NCL374" s="251"/>
      <c r="NCP374" s="250"/>
      <c r="NCQ374" s="251"/>
      <c r="NCU374" s="250"/>
      <c r="NCV374" s="251"/>
      <c r="NCZ374" s="250"/>
      <c r="NDA374" s="251"/>
      <c r="NDE374" s="250"/>
      <c r="NDF374" s="251"/>
      <c r="NDJ374" s="250"/>
      <c r="NDK374" s="251"/>
      <c r="NDO374" s="250"/>
      <c r="NDP374" s="251"/>
      <c r="NDT374" s="250"/>
      <c r="NDU374" s="251"/>
      <c r="NDY374" s="250"/>
      <c r="NDZ374" s="251"/>
      <c r="NED374" s="250"/>
      <c r="NEE374" s="251"/>
      <c r="NEI374" s="250"/>
      <c r="NEJ374" s="251"/>
      <c r="NEN374" s="250"/>
      <c r="NEO374" s="251"/>
      <c r="NES374" s="250"/>
      <c r="NET374" s="251"/>
      <c r="NEX374" s="250"/>
      <c r="NEY374" s="251"/>
      <c r="NFC374" s="250"/>
      <c r="NFD374" s="251"/>
      <c r="NFH374" s="250"/>
      <c r="NFI374" s="251"/>
      <c r="NFM374" s="250"/>
      <c r="NFN374" s="251"/>
      <c r="NFR374" s="250"/>
      <c r="NFS374" s="251"/>
      <c r="NFW374" s="250"/>
      <c r="NFX374" s="251"/>
      <c r="NGB374" s="250"/>
      <c r="NGC374" s="251"/>
      <c r="NGG374" s="250"/>
      <c r="NGH374" s="251"/>
      <c r="NGL374" s="250"/>
      <c r="NGM374" s="251"/>
      <c r="NGQ374" s="250"/>
      <c r="NGR374" s="251"/>
      <c r="NGV374" s="250"/>
      <c r="NGW374" s="251"/>
      <c r="NHA374" s="250"/>
      <c r="NHB374" s="251"/>
      <c r="NHF374" s="250"/>
      <c r="NHG374" s="251"/>
      <c r="NHK374" s="250"/>
      <c r="NHL374" s="251"/>
      <c r="NHP374" s="250"/>
      <c r="NHQ374" s="251"/>
      <c r="NHU374" s="250"/>
      <c r="NHV374" s="251"/>
      <c r="NHZ374" s="250"/>
      <c r="NIA374" s="251"/>
      <c r="NIE374" s="250"/>
      <c r="NIF374" s="251"/>
      <c r="NIJ374" s="250"/>
      <c r="NIK374" s="251"/>
      <c r="NIO374" s="250"/>
      <c r="NIP374" s="251"/>
      <c r="NIT374" s="250"/>
      <c r="NIU374" s="251"/>
      <c r="NIY374" s="250"/>
      <c r="NIZ374" s="251"/>
      <c r="NJD374" s="250"/>
      <c r="NJE374" s="251"/>
      <c r="NJI374" s="250"/>
      <c r="NJJ374" s="251"/>
      <c r="NJN374" s="250"/>
      <c r="NJO374" s="251"/>
      <c r="NJS374" s="250"/>
      <c r="NJT374" s="251"/>
      <c r="NJX374" s="250"/>
      <c r="NJY374" s="251"/>
      <c r="NKC374" s="250"/>
      <c r="NKD374" s="251"/>
      <c r="NKH374" s="250"/>
      <c r="NKI374" s="251"/>
      <c r="NKM374" s="250"/>
      <c r="NKN374" s="251"/>
      <c r="NKR374" s="250"/>
      <c r="NKS374" s="251"/>
      <c r="NKW374" s="250"/>
      <c r="NKX374" s="251"/>
      <c r="NLB374" s="250"/>
      <c r="NLC374" s="251"/>
      <c r="NLG374" s="250"/>
      <c r="NLH374" s="251"/>
      <c r="NLL374" s="250"/>
      <c r="NLM374" s="251"/>
      <c r="NLQ374" s="250"/>
      <c r="NLR374" s="251"/>
      <c r="NLV374" s="250"/>
      <c r="NLW374" s="251"/>
      <c r="NMA374" s="250"/>
      <c r="NMB374" s="251"/>
      <c r="NMF374" s="250"/>
      <c r="NMG374" s="251"/>
      <c r="NMK374" s="250"/>
      <c r="NML374" s="251"/>
      <c r="NMP374" s="250"/>
      <c r="NMQ374" s="251"/>
      <c r="NMU374" s="250"/>
      <c r="NMV374" s="251"/>
      <c r="NMZ374" s="250"/>
      <c r="NNA374" s="251"/>
      <c r="NNE374" s="250"/>
      <c r="NNF374" s="251"/>
      <c r="NNJ374" s="250"/>
      <c r="NNK374" s="251"/>
      <c r="NNO374" s="250"/>
      <c r="NNP374" s="251"/>
      <c r="NNT374" s="250"/>
      <c r="NNU374" s="251"/>
      <c r="NNY374" s="250"/>
      <c r="NNZ374" s="251"/>
      <c r="NOD374" s="250"/>
      <c r="NOE374" s="251"/>
      <c r="NOI374" s="250"/>
      <c r="NOJ374" s="251"/>
      <c r="NON374" s="250"/>
      <c r="NOO374" s="251"/>
      <c r="NOS374" s="250"/>
      <c r="NOT374" s="251"/>
      <c r="NOX374" s="250"/>
      <c r="NOY374" s="251"/>
      <c r="NPC374" s="250"/>
      <c r="NPD374" s="251"/>
      <c r="NPH374" s="250"/>
      <c r="NPI374" s="251"/>
      <c r="NPM374" s="250"/>
      <c r="NPN374" s="251"/>
      <c r="NPR374" s="250"/>
      <c r="NPS374" s="251"/>
      <c r="NPW374" s="250"/>
      <c r="NPX374" s="251"/>
      <c r="NQB374" s="250"/>
      <c r="NQC374" s="251"/>
      <c r="NQG374" s="250"/>
      <c r="NQH374" s="251"/>
      <c r="NQL374" s="250"/>
      <c r="NQM374" s="251"/>
      <c r="NQQ374" s="250"/>
      <c r="NQR374" s="251"/>
      <c r="NQV374" s="250"/>
      <c r="NQW374" s="251"/>
      <c r="NRA374" s="250"/>
      <c r="NRB374" s="251"/>
      <c r="NRF374" s="250"/>
      <c r="NRG374" s="251"/>
      <c r="NRK374" s="250"/>
      <c r="NRL374" s="251"/>
      <c r="NRP374" s="250"/>
      <c r="NRQ374" s="251"/>
      <c r="NRU374" s="250"/>
      <c r="NRV374" s="251"/>
      <c r="NRZ374" s="250"/>
      <c r="NSA374" s="251"/>
      <c r="NSE374" s="250"/>
      <c r="NSF374" s="251"/>
      <c r="NSJ374" s="250"/>
      <c r="NSK374" s="251"/>
      <c r="NSO374" s="250"/>
      <c r="NSP374" s="251"/>
      <c r="NST374" s="250"/>
      <c r="NSU374" s="251"/>
      <c r="NSY374" s="250"/>
      <c r="NSZ374" s="251"/>
      <c r="NTD374" s="250"/>
      <c r="NTE374" s="251"/>
      <c r="NTI374" s="250"/>
      <c r="NTJ374" s="251"/>
      <c r="NTN374" s="250"/>
      <c r="NTO374" s="251"/>
      <c r="NTS374" s="250"/>
      <c r="NTT374" s="251"/>
      <c r="NTX374" s="250"/>
      <c r="NTY374" s="251"/>
      <c r="NUC374" s="250"/>
      <c r="NUD374" s="251"/>
      <c r="NUH374" s="250"/>
      <c r="NUI374" s="251"/>
      <c r="NUM374" s="250"/>
      <c r="NUN374" s="251"/>
      <c r="NUR374" s="250"/>
      <c r="NUS374" s="251"/>
      <c r="NUW374" s="250"/>
      <c r="NUX374" s="251"/>
      <c r="NVB374" s="250"/>
      <c r="NVC374" s="251"/>
      <c r="NVG374" s="250"/>
      <c r="NVH374" s="251"/>
      <c r="NVL374" s="250"/>
      <c r="NVM374" s="251"/>
      <c r="NVQ374" s="250"/>
      <c r="NVR374" s="251"/>
      <c r="NVV374" s="250"/>
      <c r="NVW374" s="251"/>
      <c r="NWA374" s="250"/>
      <c r="NWB374" s="251"/>
      <c r="NWF374" s="250"/>
      <c r="NWG374" s="251"/>
      <c r="NWK374" s="250"/>
      <c r="NWL374" s="251"/>
      <c r="NWP374" s="250"/>
      <c r="NWQ374" s="251"/>
      <c r="NWU374" s="250"/>
      <c r="NWV374" s="251"/>
      <c r="NWZ374" s="250"/>
      <c r="NXA374" s="251"/>
      <c r="NXE374" s="250"/>
      <c r="NXF374" s="251"/>
      <c r="NXJ374" s="250"/>
      <c r="NXK374" s="251"/>
      <c r="NXO374" s="250"/>
      <c r="NXP374" s="251"/>
      <c r="NXT374" s="250"/>
      <c r="NXU374" s="251"/>
      <c r="NXY374" s="250"/>
      <c r="NXZ374" s="251"/>
      <c r="NYD374" s="250"/>
      <c r="NYE374" s="251"/>
      <c r="NYI374" s="250"/>
      <c r="NYJ374" s="251"/>
      <c r="NYN374" s="250"/>
      <c r="NYO374" s="251"/>
      <c r="NYS374" s="250"/>
      <c r="NYT374" s="251"/>
      <c r="NYX374" s="250"/>
      <c r="NYY374" s="251"/>
      <c r="NZC374" s="250"/>
      <c r="NZD374" s="251"/>
      <c r="NZH374" s="250"/>
      <c r="NZI374" s="251"/>
      <c r="NZM374" s="250"/>
      <c r="NZN374" s="251"/>
      <c r="NZR374" s="250"/>
      <c r="NZS374" s="251"/>
      <c r="NZW374" s="250"/>
      <c r="NZX374" s="251"/>
      <c r="OAB374" s="250"/>
      <c r="OAC374" s="251"/>
      <c r="OAG374" s="250"/>
      <c r="OAH374" s="251"/>
      <c r="OAL374" s="250"/>
      <c r="OAM374" s="251"/>
      <c r="OAQ374" s="250"/>
      <c r="OAR374" s="251"/>
      <c r="OAV374" s="250"/>
      <c r="OAW374" s="251"/>
      <c r="OBA374" s="250"/>
      <c r="OBB374" s="251"/>
      <c r="OBF374" s="250"/>
      <c r="OBG374" s="251"/>
      <c r="OBK374" s="250"/>
      <c r="OBL374" s="251"/>
      <c r="OBP374" s="250"/>
      <c r="OBQ374" s="251"/>
      <c r="OBU374" s="250"/>
      <c r="OBV374" s="251"/>
      <c r="OBZ374" s="250"/>
      <c r="OCA374" s="251"/>
      <c r="OCE374" s="250"/>
      <c r="OCF374" s="251"/>
      <c r="OCJ374" s="250"/>
      <c r="OCK374" s="251"/>
      <c r="OCO374" s="250"/>
      <c r="OCP374" s="251"/>
      <c r="OCT374" s="250"/>
      <c r="OCU374" s="251"/>
      <c r="OCY374" s="250"/>
      <c r="OCZ374" s="251"/>
      <c r="ODD374" s="250"/>
      <c r="ODE374" s="251"/>
      <c r="ODI374" s="250"/>
      <c r="ODJ374" s="251"/>
      <c r="ODN374" s="250"/>
      <c r="ODO374" s="251"/>
      <c r="ODS374" s="250"/>
      <c r="ODT374" s="251"/>
      <c r="ODX374" s="250"/>
      <c r="ODY374" s="251"/>
      <c r="OEC374" s="250"/>
      <c r="OED374" s="251"/>
      <c r="OEH374" s="250"/>
      <c r="OEI374" s="251"/>
      <c r="OEM374" s="250"/>
      <c r="OEN374" s="251"/>
      <c r="OER374" s="250"/>
      <c r="OES374" s="251"/>
      <c r="OEW374" s="250"/>
      <c r="OEX374" s="251"/>
      <c r="OFB374" s="250"/>
      <c r="OFC374" s="251"/>
      <c r="OFG374" s="250"/>
      <c r="OFH374" s="251"/>
      <c r="OFL374" s="250"/>
      <c r="OFM374" s="251"/>
      <c r="OFQ374" s="250"/>
      <c r="OFR374" s="251"/>
      <c r="OFV374" s="250"/>
      <c r="OFW374" s="251"/>
      <c r="OGA374" s="250"/>
      <c r="OGB374" s="251"/>
      <c r="OGF374" s="250"/>
      <c r="OGG374" s="251"/>
      <c r="OGK374" s="250"/>
      <c r="OGL374" s="251"/>
      <c r="OGP374" s="250"/>
      <c r="OGQ374" s="251"/>
      <c r="OGU374" s="250"/>
      <c r="OGV374" s="251"/>
      <c r="OGZ374" s="250"/>
      <c r="OHA374" s="251"/>
      <c r="OHE374" s="250"/>
      <c r="OHF374" s="251"/>
      <c r="OHJ374" s="250"/>
      <c r="OHK374" s="251"/>
      <c r="OHO374" s="250"/>
      <c r="OHP374" s="251"/>
      <c r="OHT374" s="250"/>
      <c r="OHU374" s="251"/>
      <c r="OHY374" s="250"/>
      <c r="OHZ374" s="251"/>
      <c r="OID374" s="250"/>
      <c r="OIE374" s="251"/>
      <c r="OII374" s="250"/>
      <c r="OIJ374" s="251"/>
      <c r="OIN374" s="250"/>
      <c r="OIO374" s="251"/>
      <c r="OIS374" s="250"/>
      <c r="OIT374" s="251"/>
      <c r="OIX374" s="250"/>
      <c r="OIY374" s="251"/>
      <c r="OJC374" s="250"/>
      <c r="OJD374" s="251"/>
      <c r="OJH374" s="250"/>
      <c r="OJI374" s="251"/>
      <c r="OJM374" s="250"/>
      <c r="OJN374" s="251"/>
      <c r="OJR374" s="250"/>
      <c r="OJS374" s="251"/>
      <c r="OJW374" s="250"/>
      <c r="OJX374" s="251"/>
      <c r="OKB374" s="250"/>
      <c r="OKC374" s="251"/>
      <c r="OKG374" s="250"/>
      <c r="OKH374" s="251"/>
      <c r="OKL374" s="250"/>
      <c r="OKM374" s="251"/>
      <c r="OKQ374" s="250"/>
      <c r="OKR374" s="251"/>
      <c r="OKV374" s="250"/>
      <c r="OKW374" s="251"/>
      <c r="OLA374" s="250"/>
      <c r="OLB374" s="251"/>
      <c r="OLF374" s="250"/>
      <c r="OLG374" s="251"/>
      <c r="OLK374" s="250"/>
      <c r="OLL374" s="251"/>
      <c r="OLP374" s="250"/>
      <c r="OLQ374" s="251"/>
      <c r="OLU374" s="250"/>
      <c r="OLV374" s="251"/>
      <c r="OLZ374" s="250"/>
      <c r="OMA374" s="251"/>
      <c r="OME374" s="250"/>
      <c r="OMF374" s="251"/>
      <c r="OMJ374" s="250"/>
      <c r="OMK374" s="251"/>
      <c r="OMO374" s="250"/>
      <c r="OMP374" s="251"/>
      <c r="OMT374" s="250"/>
      <c r="OMU374" s="251"/>
      <c r="OMY374" s="250"/>
      <c r="OMZ374" s="251"/>
      <c r="OND374" s="250"/>
      <c r="ONE374" s="251"/>
      <c r="ONI374" s="250"/>
      <c r="ONJ374" s="251"/>
      <c r="ONN374" s="250"/>
      <c r="ONO374" s="251"/>
      <c r="ONS374" s="250"/>
      <c r="ONT374" s="251"/>
      <c r="ONX374" s="250"/>
      <c r="ONY374" s="251"/>
      <c r="OOC374" s="250"/>
      <c r="OOD374" s="251"/>
      <c r="OOH374" s="250"/>
      <c r="OOI374" s="251"/>
      <c r="OOM374" s="250"/>
      <c r="OON374" s="251"/>
      <c r="OOR374" s="250"/>
      <c r="OOS374" s="251"/>
      <c r="OOW374" s="250"/>
      <c r="OOX374" s="251"/>
      <c r="OPB374" s="250"/>
      <c r="OPC374" s="251"/>
      <c r="OPG374" s="250"/>
      <c r="OPH374" s="251"/>
      <c r="OPL374" s="250"/>
      <c r="OPM374" s="251"/>
      <c r="OPQ374" s="250"/>
      <c r="OPR374" s="251"/>
      <c r="OPV374" s="250"/>
      <c r="OPW374" s="251"/>
      <c r="OQA374" s="250"/>
      <c r="OQB374" s="251"/>
      <c r="OQF374" s="250"/>
      <c r="OQG374" s="251"/>
      <c r="OQK374" s="250"/>
      <c r="OQL374" s="251"/>
      <c r="OQP374" s="250"/>
      <c r="OQQ374" s="251"/>
      <c r="OQU374" s="250"/>
      <c r="OQV374" s="251"/>
      <c r="OQZ374" s="250"/>
      <c r="ORA374" s="251"/>
      <c r="ORE374" s="250"/>
      <c r="ORF374" s="251"/>
      <c r="ORJ374" s="250"/>
      <c r="ORK374" s="251"/>
      <c r="ORO374" s="250"/>
      <c r="ORP374" s="251"/>
      <c r="ORT374" s="250"/>
      <c r="ORU374" s="251"/>
      <c r="ORY374" s="250"/>
      <c r="ORZ374" s="251"/>
      <c r="OSD374" s="250"/>
      <c r="OSE374" s="251"/>
      <c r="OSI374" s="250"/>
      <c r="OSJ374" s="251"/>
      <c r="OSN374" s="250"/>
      <c r="OSO374" s="251"/>
      <c r="OSS374" s="250"/>
      <c r="OST374" s="251"/>
      <c r="OSX374" s="250"/>
      <c r="OSY374" s="251"/>
      <c r="OTC374" s="250"/>
      <c r="OTD374" s="251"/>
      <c r="OTH374" s="250"/>
      <c r="OTI374" s="251"/>
      <c r="OTM374" s="250"/>
      <c r="OTN374" s="251"/>
      <c r="OTR374" s="250"/>
      <c r="OTS374" s="251"/>
      <c r="OTW374" s="250"/>
      <c r="OTX374" s="251"/>
      <c r="OUB374" s="250"/>
      <c r="OUC374" s="251"/>
      <c r="OUG374" s="250"/>
      <c r="OUH374" s="251"/>
      <c r="OUL374" s="250"/>
      <c r="OUM374" s="251"/>
      <c r="OUQ374" s="250"/>
      <c r="OUR374" s="251"/>
      <c r="OUV374" s="250"/>
      <c r="OUW374" s="251"/>
      <c r="OVA374" s="250"/>
      <c r="OVB374" s="251"/>
      <c r="OVF374" s="250"/>
      <c r="OVG374" s="251"/>
      <c r="OVK374" s="250"/>
      <c r="OVL374" s="251"/>
      <c r="OVP374" s="250"/>
      <c r="OVQ374" s="251"/>
      <c r="OVU374" s="250"/>
      <c r="OVV374" s="251"/>
      <c r="OVZ374" s="250"/>
      <c r="OWA374" s="251"/>
      <c r="OWE374" s="250"/>
      <c r="OWF374" s="251"/>
      <c r="OWJ374" s="250"/>
      <c r="OWK374" s="251"/>
      <c r="OWO374" s="250"/>
      <c r="OWP374" s="251"/>
      <c r="OWT374" s="250"/>
      <c r="OWU374" s="251"/>
      <c r="OWY374" s="250"/>
      <c r="OWZ374" s="251"/>
      <c r="OXD374" s="250"/>
      <c r="OXE374" s="251"/>
      <c r="OXI374" s="250"/>
      <c r="OXJ374" s="251"/>
      <c r="OXN374" s="250"/>
      <c r="OXO374" s="251"/>
      <c r="OXS374" s="250"/>
      <c r="OXT374" s="251"/>
      <c r="OXX374" s="250"/>
      <c r="OXY374" s="251"/>
      <c r="OYC374" s="250"/>
      <c r="OYD374" s="251"/>
      <c r="OYH374" s="250"/>
      <c r="OYI374" s="251"/>
      <c r="OYM374" s="250"/>
      <c r="OYN374" s="251"/>
      <c r="OYR374" s="250"/>
      <c r="OYS374" s="251"/>
      <c r="OYW374" s="250"/>
      <c r="OYX374" s="251"/>
      <c r="OZB374" s="250"/>
      <c r="OZC374" s="251"/>
      <c r="OZG374" s="250"/>
      <c r="OZH374" s="251"/>
      <c r="OZL374" s="250"/>
      <c r="OZM374" s="251"/>
      <c r="OZQ374" s="250"/>
      <c r="OZR374" s="251"/>
      <c r="OZV374" s="250"/>
      <c r="OZW374" s="251"/>
      <c r="PAA374" s="250"/>
      <c r="PAB374" s="251"/>
      <c r="PAF374" s="250"/>
      <c r="PAG374" s="251"/>
      <c r="PAK374" s="250"/>
      <c r="PAL374" s="251"/>
      <c r="PAP374" s="250"/>
      <c r="PAQ374" s="251"/>
      <c r="PAU374" s="250"/>
      <c r="PAV374" s="251"/>
      <c r="PAZ374" s="250"/>
      <c r="PBA374" s="251"/>
      <c r="PBE374" s="250"/>
      <c r="PBF374" s="251"/>
      <c r="PBJ374" s="250"/>
      <c r="PBK374" s="251"/>
      <c r="PBO374" s="250"/>
      <c r="PBP374" s="251"/>
      <c r="PBT374" s="250"/>
      <c r="PBU374" s="251"/>
      <c r="PBY374" s="250"/>
      <c r="PBZ374" s="251"/>
      <c r="PCD374" s="250"/>
      <c r="PCE374" s="251"/>
      <c r="PCI374" s="250"/>
      <c r="PCJ374" s="251"/>
      <c r="PCN374" s="250"/>
      <c r="PCO374" s="251"/>
      <c r="PCS374" s="250"/>
      <c r="PCT374" s="251"/>
      <c r="PCX374" s="250"/>
      <c r="PCY374" s="251"/>
      <c r="PDC374" s="250"/>
      <c r="PDD374" s="251"/>
      <c r="PDH374" s="250"/>
      <c r="PDI374" s="251"/>
      <c r="PDM374" s="250"/>
      <c r="PDN374" s="251"/>
      <c r="PDR374" s="250"/>
      <c r="PDS374" s="251"/>
      <c r="PDW374" s="250"/>
      <c r="PDX374" s="251"/>
      <c r="PEB374" s="250"/>
      <c r="PEC374" s="251"/>
      <c r="PEG374" s="250"/>
      <c r="PEH374" s="251"/>
      <c r="PEL374" s="250"/>
      <c r="PEM374" s="251"/>
      <c r="PEQ374" s="250"/>
      <c r="PER374" s="251"/>
      <c r="PEV374" s="250"/>
      <c r="PEW374" s="251"/>
      <c r="PFA374" s="250"/>
      <c r="PFB374" s="251"/>
      <c r="PFF374" s="250"/>
      <c r="PFG374" s="251"/>
      <c r="PFK374" s="250"/>
      <c r="PFL374" s="251"/>
      <c r="PFP374" s="250"/>
      <c r="PFQ374" s="251"/>
      <c r="PFU374" s="250"/>
      <c r="PFV374" s="251"/>
      <c r="PFZ374" s="250"/>
      <c r="PGA374" s="251"/>
      <c r="PGE374" s="250"/>
      <c r="PGF374" s="251"/>
      <c r="PGJ374" s="250"/>
      <c r="PGK374" s="251"/>
      <c r="PGO374" s="250"/>
      <c r="PGP374" s="251"/>
      <c r="PGT374" s="250"/>
      <c r="PGU374" s="251"/>
      <c r="PGY374" s="250"/>
      <c r="PGZ374" s="251"/>
      <c r="PHD374" s="250"/>
      <c r="PHE374" s="251"/>
      <c r="PHI374" s="250"/>
      <c r="PHJ374" s="251"/>
      <c r="PHN374" s="250"/>
      <c r="PHO374" s="251"/>
      <c r="PHS374" s="250"/>
      <c r="PHT374" s="251"/>
      <c r="PHX374" s="250"/>
      <c r="PHY374" s="251"/>
      <c r="PIC374" s="250"/>
      <c r="PID374" s="251"/>
      <c r="PIH374" s="250"/>
      <c r="PII374" s="251"/>
      <c r="PIM374" s="250"/>
      <c r="PIN374" s="251"/>
      <c r="PIR374" s="250"/>
      <c r="PIS374" s="251"/>
      <c r="PIW374" s="250"/>
      <c r="PIX374" s="251"/>
      <c r="PJB374" s="250"/>
      <c r="PJC374" s="251"/>
      <c r="PJG374" s="250"/>
      <c r="PJH374" s="251"/>
      <c r="PJL374" s="250"/>
      <c r="PJM374" s="251"/>
      <c r="PJQ374" s="250"/>
      <c r="PJR374" s="251"/>
      <c r="PJV374" s="250"/>
      <c r="PJW374" s="251"/>
      <c r="PKA374" s="250"/>
      <c r="PKB374" s="251"/>
      <c r="PKF374" s="250"/>
      <c r="PKG374" s="251"/>
      <c r="PKK374" s="250"/>
      <c r="PKL374" s="251"/>
      <c r="PKP374" s="250"/>
      <c r="PKQ374" s="251"/>
      <c r="PKU374" s="250"/>
      <c r="PKV374" s="251"/>
      <c r="PKZ374" s="250"/>
      <c r="PLA374" s="251"/>
      <c r="PLE374" s="250"/>
      <c r="PLF374" s="251"/>
      <c r="PLJ374" s="250"/>
      <c r="PLK374" s="251"/>
      <c r="PLO374" s="250"/>
      <c r="PLP374" s="251"/>
      <c r="PLT374" s="250"/>
      <c r="PLU374" s="251"/>
      <c r="PLY374" s="250"/>
      <c r="PLZ374" s="251"/>
      <c r="PMD374" s="250"/>
      <c r="PME374" s="251"/>
      <c r="PMI374" s="250"/>
      <c r="PMJ374" s="251"/>
      <c r="PMN374" s="250"/>
      <c r="PMO374" s="251"/>
      <c r="PMS374" s="250"/>
      <c r="PMT374" s="251"/>
      <c r="PMX374" s="250"/>
      <c r="PMY374" s="251"/>
      <c r="PNC374" s="250"/>
      <c r="PND374" s="251"/>
      <c r="PNH374" s="250"/>
      <c r="PNI374" s="251"/>
      <c r="PNM374" s="250"/>
      <c r="PNN374" s="251"/>
      <c r="PNR374" s="250"/>
      <c r="PNS374" s="251"/>
      <c r="PNW374" s="250"/>
      <c r="PNX374" s="251"/>
      <c r="POB374" s="250"/>
      <c r="POC374" s="251"/>
      <c r="POG374" s="250"/>
      <c r="POH374" s="251"/>
      <c r="POL374" s="250"/>
      <c r="POM374" s="251"/>
      <c r="POQ374" s="250"/>
      <c r="POR374" s="251"/>
      <c r="POV374" s="250"/>
      <c r="POW374" s="251"/>
      <c r="PPA374" s="250"/>
      <c r="PPB374" s="251"/>
      <c r="PPF374" s="250"/>
      <c r="PPG374" s="251"/>
      <c r="PPK374" s="250"/>
      <c r="PPL374" s="251"/>
      <c r="PPP374" s="250"/>
      <c r="PPQ374" s="251"/>
      <c r="PPU374" s="250"/>
      <c r="PPV374" s="251"/>
      <c r="PPZ374" s="250"/>
      <c r="PQA374" s="251"/>
      <c r="PQE374" s="250"/>
      <c r="PQF374" s="251"/>
      <c r="PQJ374" s="250"/>
      <c r="PQK374" s="251"/>
      <c r="PQO374" s="250"/>
      <c r="PQP374" s="251"/>
      <c r="PQT374" s="250"/>
      <c r="PQU374" s="251"/>
      <c r="PQY374" s="250"/>
      <c r="PQZ374" s="251"/>
      <c r="PRD374" s="250"/>
      <c r="PRE374" s="251"/>
      <c r="PRI374" s="250"/>
      <c r="PRJ374" s="251"/>
      <c r="PRN374" s="250"/>
      <c r="PRO374" s="251"/>
      <c r="PRS374" s="250"/>
      <c r="PRT374" s="251"/>
      <c r="PRX374" s="250"/>
      <c r="PRY374" s="251"/>
      <c r="PSC374" s="250"/>
      <c r="PSD374" s="251"/>
      <c r="PSH374" s="250"/>
      <c r="PSI374" s="251"/>
      <c r="PSM374" s="250"/>
      <c r="PSN374" s="251"/>
      <c r="PSR374" s="250"/>
      <c r="PSS374" s="251"/>
      <c r="PSW374" s="250"/>
      <c r="PSX374" s="251"/>
      <c r="PTB374" s="250"/>
      <c r="PTC374" s="251"/>
      <c r="PTG374" s="250"/>
      <c r="PTH374" s="251"/>
      <c r="PTL374" s="250"/>
      <c r="PTM374" s="251"/>
      <c r="PTQ374" s="250"/>
      <c r="PTR374" s="251"/>
      <c r="PTV374" s="250"/>
      <c r="PTW374" s="251"/>
      <c r="PUA374" s="250"/>
      <c r="PUB374" s="251"/>
      <c r="PUF374" s="250"/>
      <c r="PUG374" s="251"/>
      <c r="PUK374" s="250"/>
      <c r="PUL374" s="251"/>
      <c r="PUP374" s="250"/>
      <c r="PUQ374" s="251"/>
      <c r="PUU374" s="250"/>
      <c r="PUV374" s="251"/>
      <c r="PUZ374" s="250"/>
      <c r="PVA374" s="251"/>
      <c r="PVE374" s="250"/>
      <c r="PVF374" s="251"/>
      <c r="PVJ374" s="250"/>
      <c r="PVK374" s="251"/>
      <c r="PVO374" s="250"/>
      <c r="PVP374" s="251"/>
      <c r="PVT374" s="250"/>
      <c r="PVU374" s="251"/>
      <c r="PVY374" s="250"/>
      <c r="PVZ374" s="251"/>
      <c r="PWD374" s="250"/>
      <c r="PWE374" s="251"/>
      <c r="PWI374" s="250"/>
      <c r="PWJ374" s="251"/>
      <c r="PWN374" s="250"/>
      <c r="PWO374" s="251"/>
      <c r="PWS374" s="250"/>
      <c r="PWT374" s="251"/>
      <c r="PWX374" s="250"/>
      <c r="PWY374" s="251"/>
      <c r="PXC374" s="250"/>
      <c r="PXD374" s="251"/>
      <c r="PXH374" s="250"/>
      <c r="PXI374" s="251"/>
      <c r="PXM374" s="250"/>
      <c r="PXN374" s="251"/>
      <c r="PXR374" s="250"/>
      <c r="PXS374" s="251"/>
      <c r="PXW374" s="250"/>
      <c r="PXX374" s="251"/>
      <c r="PYB374" s="250"/>
      <c r="PYC374" s="251"/>
      <c r="PYG374" s="250"/>
      <c r="PYH374" s="251"/>
      <c r="PYL374" s="250"/>
      <c r="PYM374" s="251"/>
      <c r="PYQ374" s="250"/>
      <c r="PYR374" s="251"/>
      <c r="PYV374" s="250"/>
      <c r="PYW374" s="251"/>
      <c r="PZA374" s="250"/>
      <c r="PZB374" s="251"/>
      <c r="PZF374" s="250"/>
      <c r="PZG374" s="251"/>
      <c r="PZK374" s="250"/>
      <c r="PZL374" s="251"/>
      <c r="PZP374" s="250"/>
      <c r="PZQ374" s="251"/>
      <c r="PZU374" s="250"/>
      <c r="PZV374" s="251"/>
      <c r="PZZ374" s="250"/>
      <c r="QAA374" s="251"/>
      <c r="QAE374" s="250"/>
      <c r="QAF374" s="251"/>
      <c r="QAJ374" s="250"/>
      <c r="QAK374" s="251"/>
      <c r="QAO374" s="250"/>
      <c r="QAP374" s="251"/>
      <c r="QAT374" s="250"/>
      <c r="QAU374" s="251"/>
      <c r="QAY374" s="250"/>
      <c r="QAZ374" s="251"/>
      <c r="QBD374" s="250"/>
      <c r="QBE374" s="251"/>
      <c r="QBI374" s="250"/>
      <c r="QBJ374" s="251"/>
      <c r="QBN374" s="250"/>
      <c r="QBO374" s="251"/>
      <c r="QBS374" s="250"/>
      <c r="QBT374" s="251"/>
      <c r="QBX374" s="250"/>
      <c r="QBY374" s="251"/>
      <c r="QCC374" s="250"/>
      <c r="QCD374" s="251"/>
      <c r="QCH374" s="250"/>
      <c r="QCI374" s="251"/>
      <c r="QCM374" s="250"/>
      <c r="QCN374" s="251"/>
      <c r="QCR374" s="250"/>
      <c r="QCS374" s="251"/>
      <c r="QCW374" s="250"/>
      <c r="QCX374" s="251"/>
      <c r="QDB374" s="250"/>
      <c r="QDC374" s="251"/>
      <c r="QDG374" s="250"/>
      <c r="QDH374" s="251"/>
      <c r="QDL374" s="250"/>
      <c r="QDM374" s="251"/>
      <c r="QDQ374" s="250"/>
      <c r="QDR374" s="251"/>
      <c r="QDV374" s="250"/>
      <c r="QDW374" s="251"/>
      <c r="QEA374" s="250"/>
      <c r="QEB374" s="251"/>
      <c r="QEF374" s="250"/>
      <c r="QEG374" s="251"/>
      <c r="QEK374" s="250"/>
      <c r="QEL374" s="251"/>
      <c r="QEP374" s="250"/>
      <c r="QEQ374" s="251"/>
      <c r="QEU374" s="250"/>
      <c r="QEV374" s="251"/>
      <c r="QEZ374" s="250"/>
      <c r="QFA374" s="251"/>
      <c r="QFE374" s="250"/>
      <c r="QFF374" s="251"/>
      <c r="QFJ374" s="250"/>
      <c r="QFK374" s="251"/>
      <c r="QFO374" s="250"/>
      <c r="QFP374" s="251"/>
      <c r="QFT374" s="250"/>
      <c r="QFU374" s="251"/>
      <c r="QFY374" s="250"/>
      <c r="QFZ374" s="251"/>
      <c r="QGD374" s="250"/>
      <c r="QGE374" s="251"/>
      <c r="QGI374" s="250"/>
      <c r="QGJ374" s="251"/>
      <c r="QGN374" s="250"/>
      <c r="QGO374" s="251"/>
      <c r="QGS374" s="250"/>
      <c r="QGT374" s="251"/>
      <c r="QGX374" s="250"/>
      <c r="QGY374" s="251"/>
      <c r="QHC374" s="250"/>
      <c r="QHD374" s="251"/>
      <c r="QHH374" s="250"/>
      <c r="QHI374" s="251"/>
      <c r="QHM374" s="250"/>
      <c r="QHN374" s="251"/>
      <c r="QHR374" s="250"/>
      <c r="QHS374" s="251"/>
      <c r="QHW374" s="250"/>
      <c r="QHX374" s="251"/>
      <c r="QIB374" s="250"/>
      <c r="QIC374" s="251"/>
      <c r="QIG374" s="250"/>
      <c r="QIH374" s="251"/>
      <c r="QIL374" s="250"/>
      <c r="QIM374" s="251"/>
      <c r="QIQ374" s="250"/>
      <c r="QIR374" s="251"/>
      <c r="QIV374" s="250"/>
      <c r="QIW374" s="251"/>
      <c r="QJA374" s="250"/>
      <c r="QJB374" s="251"/>
      <c r="QJF374" s="250"/>
      <c r="QJG374" s="251"/>
      <c r="QJK374" s="250"/>
      <c r="QJL374" s="251"/>
      <c r="QJP374" s="250"/>
      <c r="QJQ374" s="251"/>
      <c r="QJU374" s="250"/>
      <c r="QJV374" s="251"/>
      <c r="QJZ374" s="250"/>
      <c r="QKA374" s="251"/>
      <c r="QKE374" s="250"/>
      <c r="QKF374" s="251"/>
      <c r="QKJ374" s="250"/>
      <c r="QKK374" s="251"/>
      <c r="QKO374" s="250"/>
      <c r="QKP374" s="251"/>
      <c r="QKT374" s="250"/>
      <c r="QKU374" s="251"/>
      <c r="QKY374" s="250"/>
      <c r="QKZ374" s="251"/>
      <c r="QLD374" s="250"/>
      <c r="QLE374" s="251"/>
      <c r="QLI374" s="250"/>
      <c r="QLJ374" s="251"/>
      <c r="QLN374" s="250"/>
      <c r="QLO374" s="251"/>
      <c r="QLS374" s="250"/>
      <c r="QLT374" s="251"/>
      <c r="QLX374" s="250"/>
      <c r="QLY374" s="251"/>
      <c r="QMC374" s="250"/>
      <c r="QMD374" s="251"/>
      <c r="QMH374" s="250"/>
      <c r="QMI374" s="251"/>
      <c r="QMM374" s="250"/>
      <c r="QMN374" s="251"/>
      <c r="QMR374" s="250"/>
      <c r="QMS374" s="251"/>
      <c r="QMW374" s="250"/>
      <c r="QMX374" s="251"/>
      <c r="QNB374" s="250"/>
      <c r="QNC374" s="251"/>
      <c r="QNG374" s="250"/>
      <c r="QNH374" s="251"/>
      <c r="QNL374" s="250"/>
      <c r="QNM374" s="251"/>
      <c r="QNQ374" s="250"/>
      <c r="QNR374" s="251"/>
      <c r="QNV374" s="250"/>
      <c r="QNW374" s="251"/>
      <c r="QOA374" s="250"/>
      <c r="QOB374" s="251"/>
      <c r="QOF374" s="250"/>
      <c r="QOG374" s="251"/>
      <c r="QOK374" s="250"/>
      <c r="QOL374" s="251"/>
      <c r="QOP374" s="250"/>
      <c r="QOQ374" s="251"/>
      <c r="QOU374" s="250"/>
      <c r="QOV374" s="251"/>
      <c r="QOZ374" s="250"/>
      <c r="QPA374" s="251"/>
      <c r="QPE374" s="250"/>
      <c r="QPF374" s="251"/>
      <c r="QPJ374" s="250"/>
      <c r="QPK374" s="251"/>
      <c r="QPO374" s="250"/>
      <c r="QPP374" s="251"/>
      <c r="QPT374" s="250"/>
      <c r="QPU374" s="251"/>
      <c r="QPY374" s="250"/>
      <c r="QPZ374" s="251"/>
      <c r="QQD374" s="250"/>
      <c r="QQE374" s="251"/>
      <c r="QQI374" s="250"/>
      <c r="QQJ374" s="251"/>
      <c r="QQN374" s="250"/>
      <c r="QQO374" s="251"/>
      <c r="QQS374" s="250"/>
      <c r="QQT374" s="251"/>
      <c r="QQX374" s="250"/>
      <c r="QQY374" s="251"/>
      <c r="QRC374" s="250"/>
      <c r="QRD374" s="251"/>
      <c r="QRH374" s="250"/>
      <c r="QRI374" s="251"/>
      <c r="QRM374" s="250"/>
      <c r="QRN374" s="251"/>
      <c r="QRR374" s="250"/>
      <c r="QRS374" s="251"/>
      <c r="QRW374" s="250"/>
      <c r="QRX374" s="251"/>
      <c r="QSB374" s="250"/>
      <c r="QSC374" s="251"/>
      <c r="QSG374" s="250"/>
      <c r="QSH374" s="251"/>
      <c r="QSL374" s="250"/>
      <c r="QSM374" s="251"/>
      <c r="QSQ374" s="250"/>
      <c r="QSR374" s="251"/>
      <c r="QSV374" s="250"/>
      <c r="QSW374" s="251"/>
      <c r="QTA374" s="250"/>
      <c r="QTB374" s="251"/>
      <c r="QTF374" s="250"/>
      <c r="QTG374" s="251"/>
      <c r="QTK374" s="250"/>
      <c r="QTL374" s="251"/>
      <c r="QTP374" s="250"/>
      <c r="QTQ374" s="251"/>
      <c r="QTU374" s="250"/>
      <c r="QTV374" s="251"/>
      <c r="QTZ374" s="250"/>
      <c r="QUA374" s="251"/>
      <c r="QUE374" s="250"/>
      <c r="QUF374" s="251"/>
      <c r="QUJ374" s="250"/>
      <c r="QUK374" s="251"/>
      <c r="QUO374" s="250"/>
      <c r="QUP374" s="251"/>
      <c r="QUT374" s="250"/>
      <c r="QUU374" s="251"/>
      <c r="QUY374" s="250"/>
      <c r="QUZ374" s="251"/>
      <c r="QVD374" s="250"/>
      <c r="QVE374" s="251"/>
      <c r="QVI374" s="250"/>
      <c r="QVJ374" s="251"/>
      <c r="QVN374" s="250"/>
      <c r="QVO374" s="251"/>
      <c r="QVS374" s="250"/>
      <c r="QVT374" s="251"/>
      <c r="QVX374" s="250"/>
      <c r="QVY374" s="251"/>
      <c r="QWC374" s="250"/>
      <c r="QWD374" s="251"/>
      <c r="QWH374" s="250"/>
      <c r="QWI374" s="251"/>
      <c r="QWM374" s="250"/>
      <c r="QWN374" s="251"/>
      <c r="QWR374" s="250"/>
      <c r="QWS374" s="251"/>
      <c r="QWW374" s="250"/>
      <c r="QWX374" s="251"/>
      <c r="QXB374" s="250"/>
      <c r="QXC374" s="251"/>
      <c r="QXG374" s="250"/>
      <c r="QXH374" s="251"/>
      <c r="QXL374" s="250"/>
      <c r="QXM374" s="251"/>
      <c r="QXQ374" s="250"/>
      <c r="QXR374" s="251"/>
      <c r="QXV374" s="250"/>
      <c r="QXW374" s="251"/>
      <c r="QYA374" s="250"/>
      <c r="QYB374" s="251"/>
      <c r="QYF374" s="250"/>
      <c r="QYG374" s="251"/>
      <c r="QYK374" s="250"/>
      <c r="QYL374" s="251"/>
      <c r="QYP374" s="250"/>
      <c r="QYQ374" s="251"/>
      <c r="QYU374" s="250"/>
      <c r="QYV374" s="251"/>
      <c r="QYZ374" s="250"/>
      <c r="QZA374" s="251"/>
      <c r="QZE374" s="250"/>
      <c r="QZF374" s="251"/>
      <c r="QZJ374" s="250"/>
      <c r="QZK374" s="251"/>
      <c r="QZO374" s="250"/>
      <c r="QZP374" s="251"/>
      <c r="QZT374" s="250"/>
      <c r="QZU374" s="251"/>
      <c r="QZY374" s="250"/>
      <c r="QZZ374" s="251"/>
      <c r="RAD374" s="250"/>
      <c r="RAE374" s="251"/>
      <c r="RAI374" s="250"/>
      <c r="RAJ374" s="251"/>
      <c r="RAN374" s="250"/>
      <c r="RAO374" s="251"/>
      <c r="RAS374" s="250"/>
      <c r="RAT374" s="251"/>
      <c r="RAX374" s="250"/>
      <c r="RAY374" s="251"/>
      <c r="RBC374" s="250"/>
      <c r="RBD374" s="251"/>
      <c r="RBH374" s="250"/>
      <c r="RBI374" s="251"/>
      <c r="RBM374" s="250"/>
      <c r="RBN374" s="251"/>
      <c r="RBR374" s="250"/>
      <c r="RBS374" s="251"/>
      <c r="RBW374" s="250"/>
      <c r="RBX374" s="251"/>
      <c r="RCB374" s="250"/>
      <c r="RCC374" s="251"/>
      <c r="RCG374" s="250"/>
      <c r="RCH374" s="251"/>
      <c r="RCL374" s="250"/>
      <c r="RCM374" s="251"/>
      <c r="RCQ374" s="250"/>
      <c r="RCR374" s="251"/>
      <c r="RCV374" s="250"/>
      <c r="RCW374" s="251"/>
      <c r="RDA374" s="250"/>
      <c r="RDB374" s="251"/>
      <c r="RDF374" s="250"/>
      <c r="RDG374" s="251"/>
      <c r="RDK374" s="250"/>
      <c r="RDL374" s="251"/>
      <c r="RDP374" s="250"/>
      <c r="RDQ374" s="251"/>
      <c r="RDU374" s="250"/>
      <c r="RDV374" s="251"/>
      <c r="RDZ374" s="250"/>
      <c r="REA374" s="251"/>
      <c r="REE374" s="250"/>
      <c r="REF374" s="251"/>
      <c r="REJ374" s="250"/>
      <c r="REK374" s="251"/>
      <c r="REO374" s="250"/>
      <c r="REP374" s="251"/>
      <c r="RET374" s="250"/>
      <c r="REU374" s="251"/>
      <c r="REY374" s="250"/>
      <c r="REZ374" s="251"/>
      <c r="RFD374" s="250"/>
      <c r="RFE374" s="251"/>
      <c r="RFI374" s="250"/>
      <c r="RFJ374" s="251"/>
      <c r="RFN374" s="250"/>
      <c r="RFO374" s="251"/>
      <c r="RFS374" s="250"/>
      <c r="RFT374" s="251"/>
      <c r="RFX374" s="250"/>
      <c r="RFY374" s="251"/>
      <c r="RGC374" s="250"/>
      <c r="RGD374" s="251"/>
      <c r="RGH374" s="250"/>
      <c r="RGI374" s="251"/>
      <c r="RGM374" s="250"/>
      <c r="RGN374" s="251"/>
      <c r="RGR374" s="250"/>
      <c r="RGS374" s="251"/>
      <c r="RGW374" s="250"/>
      <c r="RGX374" s="251"/>
      <c r="RHB374" s="250"/>
      <c r="RHC374" s="251"/>
      <c r="RHG374" s="250"/>
      <c r="RHH374" s="251"/>
      <c r="RHL374" s="250"/>
      <c r="RHM374" s="251"/>
      <c r="RHQ374" s="250"/>
      <c r="RHR374" s="251"/>
      <c r="RHV374" s="250"/>
      <c r="RHW374" s="251"/>
      <c r="RIA374" s="250"/>
      <c r="RIB374" s="251"/>
      <c r="RIF374" s="250"/>
      <c r="RIG374" s="251"/>
      <c r="RIK374" s="250"/>
      <c r="RIL374" s="251"/>
      <c r="RIP374" s="250"/>
      <c r="RIQ374" s="251"/>
      <c r="RIU374" s="250"/>
      <c r="RIV374" s="251"/>
      <c r="RIZ374" s="250"/>
      <c r="RJA374" s="251"/>
      <c r="RJE374" s="250"/>
      <c r="RJF374" s="251"/>
      <c r="RJJ374" s="250"/>
      <c r="RJK374" s="251"/>
      <c r="RJO374" s="250"/>
      <c r="RJP374" s="251"/>
      <c r="RJT374" s="250"/>
      <c r="RJU374" s="251"/>
      <c r="RJY374" s="250"/>
      <c r="RJZ374" s="251"/>
      <c r="RKD374" s="250"/>
      <c r="RKE374" s="251"/>
      <c r="RKI374" s="250"/>
      <c r="RKJ374" s="251"/>
      <c r="RKN374" s="250"/>
      <c r="RKO374" s="251"/>
      <c r="RKS374" s="250"/>
      <c r="RKT374" s="251"/>
      <c r="RKX374" s="250"/>
      <c r="RKY374" s="251"/>
      <c r="RLC374" s="250"/>
      <c r="RLD374" s="251"/>
      <c r="RLH374" s="250"/>
      <c r="RLI374" s="251"/>
      <c r="RLM374" s="250"/>
      <c r="RLN374" s="251"/>
      <c r="RLR374" s="250"/>
      <c r="RLS374" s="251"/>
      <c r="RLW374" s="250"/>
      <c r="RLX374" s="251"/>
      <c r="RMB374" s="250"/>
      <c r="RMC374" s="251"/>
      <c r="RMG374" s="250"/>
      <c r="RMH374" s="251"/>
      <c r="RML374" s="250"/>
      <c r="RMM374" s="251"/>
      <c r="RMQ374" s="250"/>
      <c r="RMR374" s="251"/>
      <c r="RMV374" s="250"/>
      <c r="RMW374" s="251"/>
      <c r="RNA374" s="250"/>
      <c r="RNB374" s="251"/>
      <c r="RNF374" s="250"/>
      <c r="RNG374" s="251"/>
      <c r="RNK374" s="250"/>
      <c r="RNL374" s="251"/>
      <c r="RNP374" s="250"/>
      <c r="RNQ374" s="251"/>
      <c r="RNU374" s="250"/>
      <c r="RNV374" s="251"/>
      <c r="RNZ374" s="250"/>
      <c r="ROA374" s="251"/>
      <c r="ROE374" s="250"/>
      <c r="ROF374" s="251"/>
      <c r="ROJ374" s="250"/>
      <c r="ROK374" s="251"/>
      <c r="ROO374" s="250"/>
      <c r="ROP374" s="251"/>
      <c r="ROT374" s="250"/>
      <c r="ROU374" s="251"/>
      <c r="ROY374" s="250"/>
      <c r="ROZ374" s="251"/>
      <c r="RPD374" s="250"/>
      <c r="RPE374" s="251"/>
      <c r="RPI374" s="250"/>
      <c r="RPJ374" s="251"/>
      <c r="RPN374" s="250"/>
      <c r="RPO374" s="251"/>
      <c r="RPS374" s="250"/>
      <c r="RPT374" s="251"/>
      <c r="RPX374" s="250"/>
      <c r="RPY374" s="251"/>
      <c r="RQC374" s="250"/>
      <c r="RQD374" s="251"/>
      <c r="RQH374" s="250"/>
      <c r="RQI374" s="251"/>
      <c r="RQM374" s="250"/>
      <c r="RQN374" s="251"/>
      <c r="RQR374" s="250"/>
      <c r="RQS374" s="251"/>
      <c r="RQW374" s="250"/>
      <c r="RQX374" s="251"/>
      <c r="RRB374" s="250"/>
      <c r="RRC374" s="251"/>
      <c r="RRG374" s="250"/>
      <c r="RRH374" s="251"/>
      <c r="RRL374" s="250"/>
      <c r="RRM374" s="251"/>
      <c r="RRQ374" s="250"/>
      <c r="RRR374" s="251"/>
      <c r="RRV374" s="250"/>
      <c r="RRW374" s="251"/>
      <c r="RSA374" s="250"/>
      <c r="RSB374" s="251"/>
      <c r="RSF374" s="250"/>
      <c r="RSG374" s="251"/>
      <c r="RSK374" s="250"/>
      <c r="RSL374" s="251"/>
      <c r="RSP374" s="250"/>
      <c r="RSQ374" s="251"/>
      <c r="RSU374" s="250"/>
      <c r="RSV374" s="251"/>
      <c r="RSZ374" s="250"/>
      <c r="RTA374" s="251"/>
      <c r="RTE374" s="250"/>
      <c r="RTF374" s="251"/>
      <c r="RTJ374" s="250"/>
      <c r="RTK374" s="251"/>
      <c r="RTO374" s="250"/>
      <c r="RTP374" s="251"/>
      <c r="RTT374" s="250"/>
      <c r="RTU374" s="251"/>
      <c r="RTY374" s="250"/>
      <c r="RTZ374" s="251"/>
      <c r="RUD374" s="250"/>
      <c r="RUE374" s="251"/>
      <c r="RUI374" s="250"/>
      <c r="RUJ374" s="251"/>
      <c r="RUN374" s="250"/>
      <c r="RUO374" s="251"/>
      <c r="RUS374" s="250"/>
      <c r="RUT374" s="251"/>
      <c r="RUX374" s="250"/>
      <c r="RUY374" s="251"/>
      <c r="RVC374" s="250"/>
      <c r="RVD374" s="251"/>
      <c r="RVH374" s="250"/>
      <c r="RVI374" s="251"/>
      <c r="RVM374" s="250"/>
      <c r="RVN374" s="251"/>
      <c r="RVR374" s="250"/>
      <c r="RVS374" s="251"/>
      <c r="RVW374" s="250"/>
      <c r="RVX374" s="251"/>
      <c r="RWB374" s="250"/>
      <c r="RWC374" s="251"/>
      <c r="RWG374" s="250"/>
      <c r="RWH374" s="251"/>
      <c r="RWL374" s="250"/>
      <c r="RWM374" s="251"/>
      <c r="RWQ374" s="250"/>
      <c r="RWR374" s="251"/>
      <c r="RWV374" s="250"/>
      <c r="RWW374" s="251"/>
      <c r="RXA374" s="250"/>
      <c r="RXB374" s="251"/>
      <c r="RXF374" s="250"/>
      <c r="RXG374" s="251"/>
      <c r="RXK374" s="250"/>
      <c r="RXL374" s="251"/>
      <c r="RXP374" s="250"/>
      <c r="RXQ374" s="251"/>
      <c r="RXU374" s="250"/>
      <c r="RXV374" s="251"/>
      <c r="RXZ374" s="250"/>
      <c r="RYA374" s="251"/>
      <c r="RYE374" s="250"/>
      <c r="RYF374" s="251"/>
      <c r="RYJ374" s="250"/>
      <c r="RYK374" s="251"/>
      <c r="RYO374" s="250"/>
      <c r="RYP374" s="251"/>
      <c r="RYT374" s="250"/>
      <c r="RYU374" s="251"/>
      <c r="RYY374" s="250"/>
      <c r="RYZ374" s="251"/>
      <c r="RZD374" s="250"/>
      <c r="RZE374" s="251"/>
      <c r="RZI374" s="250"/>
      <c r="RZJ374" s="251"/>
      <c r="RZN374" s="250"/>
      <c r="RZO374" s="251"/>
      <c r="RZS374" s="250"/>
      <c r="RZT374" s="251"/>
      <c r="RZX374" s="250"/>
      <c r="RZY374" s="251"/>
      <c r="SAC374" s="250"/>
      <c r="SAD374" s="251"/>
      <c r="SAH374" s="250"/>
      <c r="SAI374" s="251"/>
      <c r="SAM374" s="250"/>
      <c r="SAN374" s="251"/>
      <c r="SAR374" s="250"/>
      <c r="SAS374" s="251"/>
      <c r="SAW374" s="250"/>
      <c r="SAX374" s="251"/>
      <c r="SBB374" s="250"/>
      <c r="SBC374" s="251"/>
      <c r="SBG374" s="250"/>
      <c r="SBH374" s="251"/>
      <c r="SBL374" s="250"/>
      <c r="SBM374" s="251"/>
      <c r="SBQ374" s="250"/>
      <c r="SBR374" s="251"/>
      <c r="SBV374" s="250"/>
      <c r="SBW374" s="251"/>
      <c r="SCA374" s="250"/>
      <c r="SCB374" s="251"/>
      <c r="SCF374" s="250"/>
      <c r="SCG374" s="251"/>
      <c r="SCK374" s="250"/>
      <c r="SCL374" s="251"/>
      <c r="SCP374" s="250"/>
      <c r="SCQ374" s="251"/>
      <c r="SCU374" s="250"/>
      <c r="SCV374" s="251"/>
      <c r="SCZ374" s="250"/>
      <c r="SDA374" s="251"/>
      <c r="SDE374" s="250"/>
      <c r="SDF374" s="251"/>
      <c r="SDJ374" s="250"/>
      <c r="SDK374" s="251"/>
      <c r="SDO374" s="250"/>
      <c r="SDP374" s="251"/>
      <c r="SDT374" s="250"/>
      <c r="SDU374" s="251"/>
      <c r="SDY374" s="250"/>
      <c r="SDZ374" s="251"/>
      <c r="SED374" s="250"/>
      <c r="SEE374" s="251"/>
      <c r="SEI374" s="250"/>
      <c r="SEJ374" s="251"/>
      <c r="SEN374" s="250"/>
      <c r="SEO374" s="251"/>
      <c r="SES374" s="250"/>
      <c r="SET374" s="251"/>
      <c r="SEX374" s="250"/>
      <c r="SEY374" s="251"/>
      <c r="SFC374" s="250"/>
      <c r="SFD374" s="251"/>
      <c r="SFH374" s="250"/>
      <c r="SFI374" s="251"/>
      <c r="SFM374" s="250"/>
      <c r="SFN374" s="251"/>
      <c r="SFR374" s="250"/>
      <c r="SFS374" s="251"/>
      <c r="SFW374" s="250"/>
      <c r="SFX374" s="251"/>
      <c r="SGB374" s="250"/>
      <c r="SGC374" s="251"/>
      <c r="SGG374" s="250"/>
      <c r="SGH374" s="251"/>
      <c r="SGL374" s="250"/>
      <c r="SGM374" s="251"/>
      <c r="SGQ374" s="250"/>
      <c r="SGR374" s="251"/>
      <c r="SGV374" s="250"/>
      <c r="SGW374" s="251"/>
      <c r="SHA374" s="250"/>
      <c r="SHB374" s="251"/>
      <c r="SHF374" s="250"/>
      <c r="SHG374" s="251"/>
      <c r="SHK374" s="250"/>
      <c r="SHL374" s="251"/>
      <c r="SHP374" s="250"/>
      <c r="SHQ374" s="251"/>
      <c r="SHU374" s="250"/>
      <c r="SHV374" s="251"/>
      <c r="SHZ374" s="250"/>
      <c r="SIA374" s="251"/>
      <c r="SIE374" s="250"/>
      <c r="SIF374" s="251"/>
      <c r="SIJ374" s="250"/>
      <c r="SIK374" s="251"/>
      <c r="SIO374" s="250"/>
      <c r="SIP374" s="251"/>
      <c r="SIT374" s="250"/>
      <c r="SIU374" s="251"/>
      <c r="SIY374" s="250"/>
      <c r="SIZ374" s="251"/>
      <c r="SJD374" s="250"/>
      <c r="SJE374" s="251"/>
      <c r="SJI374" s="250"/>
      <c r="SJJ374" s="251"/>
      <c r="SJN374" s="250"/>
      <c r="SJO374" s="251"/>
      <c r="SJS374" s="250"/>
      <c r="SJT374" s="251"/>
      <c r="SJX374" s="250"/>
      <c r="SJY374" s="251"/>
      <c r="SKC374" s="250"/>
      <c r="SKD374" s="251"/>
      <c r="SKH374" s="250"/>
      <c r="SKI374" s="251"/>
      <c r="SKM374" s="250"/>
      <c r="SKN374" s="251"/>
      <c r="SKR374" s="250"/>
      <c r="SKS374" s="251"/>
      <c r="SKW374" s="250"/>
      <c r="SKX374" s="251"/>
      <c r="SLB374" s="250"/>
      <c r="SLC374" s="251"/>
      <c r="SLG374" s="250"/>
      <c r="SLH374" s="251"/>
      <c r="SLL374" s="250"/>
      <c r="SLM374" s="251"/>
      <c r="SLQ374" s="250"/>
      <c r="SLR374" s="251"/>
      <c r="SLV374" s="250"/>
      <c r="SLW374" s="251"/>
      <c r="SMA374" s="250"/>
      <c r="SMB374" s="251"/>
      <c r="SMF374" s="250"/>
      <c r="SMG374" s="251"/>
      <c r="SMK374" s="250"/>
      <c r="SML374" s="251"/>
      <c r="SMP374" s="250"/>
      <c r="SMQ374" s="251"/>
      <c r="SMU374" s="250"/>
      <c r="SMV374" s="251"/>
      <c r="SMZ374" s="250"/>
      <c r="SNA374" s="251"/>
      <c r="SNE374" s="250"/>
      <c r="SNF374" s="251"/>
      <c r="SNJ374" s="250"/>
      <c r="SNK374" s="251"/>
      <c r="SNO374" s="250"/>
      <c r="SNP374" s="251"/>
      <c r="SNT374" s="250"/>
      <c r="SNU374" s="251"/>
      <c r="SNY374" s="250"/>
      <c r="SNZ374" s="251"/>
      <c r="SOD374" s="250"/>
      <c r="SOE374" s="251"/>
      <c r="SOI374" s="250"/>
      <c r="SOJ374" s="251"/>
      <c r="SON374" s="250"/>
      <c r="SOO374" s="251"/>
      <c r="SOS374" s="250"/>
      <c r="SOT374" s="251"/>
      <c r="SOX374" s="250"/>
      <c r="SOY374" s="251"/>
      <c r="SPC374" s="250"/>
      <c r="SPD374" s="251"/>
      <c r="SPH374" s="250"/>
      <c r="SPI374" s="251"/>
      <c r="SPM374" s="250"/>
      <c r="SPN374" s="251"/>
      <c r="SPR374" s="250"/>
      <c r="SPS374" s="251"/>
      <c r="SPW374" s="250"/>
      <c r="SPX374" s="251"/>
      <c r="SQB374" s="250"/>
      <c r="SQC374" s="251"/>
      <c r="SQG374" s="250"/>
      <c r="SQH374" s="251"/>
      <c r="SQL374" s="250"/>
      <c r="SQM374" s="251"/>
      <c r="SQQ374" s="250"/>
      <c r="SQR374" s="251"/>
      <c r="SQV374" s="250"/>
      <c r="SQW374" s="251"/>
      <c r="SRA374" s="250"/>
      <c r="SRB374" s="251"/>
      <c r="SRF374" s="250"/>
      <c r="SRG374" s="251"/>
      <c r="SRK374" s="250"/>
      <c r="SRL374" s="251"/>
      <c r="SRP374" s="250"/>
      <c r="SRQ374" s="251"/>
      <c r="SRU374" s="250"/>
      <c r="SRV374" s="251"/>
      <c r="SRZ374" s="250"/>
      <c r="SSA374" s="251"/>
      <c r="SSE374" s="250"/>
      <c r="SSF374" s="251"/>
      <c r="SSJ374" s="250"/>
      <c r="SSK374" s="251"/>
      <c r="SSO374" s="250"/>
      <c r="SSP374" s="251"/>
      <c r="SST374" s="250"/>
      <c r="SSU374" s="251"/>
      <c r="SSY374" s="250"/>
      <c r="SSZ374" s="251"/>
      <c r="STD374" s="250"/>
      <c r="STE374" s="251"/>
      <c r="STI374" s="250"/>
      <c r="STJ374" s="251"/>
      <c r="STN374" s="250"/>
      <c r="STO374" s="251"/>
      <c r="STS374" s="250"/>
      <c r="STT374" s="251"/>
      <c r="STX374" s="250"/>
      <c r="STY374" s="251"/>
      <c r="SUC374" s="250"/>
      <c r="SUD374" s="251"/>
      <c r="SUH374" s="250"/>
      <c r="SUI374" s="251"/>
      <c r="SUM374" s="250"/>
      <c r="SUN374" s="251"/>
      <c r="SUR374" s="250"/>
      <c r="SUS374" s="251"/>
      <c r="SUW374" s="250"/>
      <c r="SUX374" s="251"/>
      <c r="SVB374" s="250"/>
      <c r="SVC374" s="251"/>
      <c r="SVG374" s="250"/>
      <c r="SVH374" s="251"/>
      <c r="SVL374" s="250"/>
      <c r="SVM374" s="251"/>
      <c r="SVQ374" s="250"/>
      <c r="SVR374" s="251"/>
      <c r="SVV374" s="250"/>
      <c r="SVW374" s="251"/>
      <c r="SWA374" s="250"/>
      <c r="SWB374" s="251"/>
      <c r="SWF374" s="250"/>
      <c r="SWG374" s="251"/>
      <c r="SWK374" s="250"/>
      <c r="SWL374" s="251"/>
      <c r="SWP374" s="250"/>
      <c r="SWQ374" s="251"/>
      <c r="SWU374" s="250"/>
      <c r="SWV374" s="251"/>
      <c r="SWZ374" s="250"/>
      <c r="SXA374" s="251"/>
      <c r="SXE374" s="250"/>
      <c r="SXF374" s="251"/>
      <c r="SXJ374" s="250"/>
      <c r="SXK374" s="251"/>
      <c r="SXO374" s="250"/>
      <c r="SXP374" s="251"/>
      <c r="SXT374" s="250"/>
      <c r="SXU374" s="251"/>
      <c r="SXY374" s="250"/>
      <c r="SXZ374" s="251"/>
      <c r="SYD374" s="250"/>
      <c r="SYE374" s="251"/>
      <c r="SYI374" s="250"/>
      <c r="SYJ374" s="251"/>
      <c r="SYN374" s="250"/>
      <c r="SYO374" s="251"/>
      <c r="SYS374" s="250"/>
      <c r="SYT374" s="251"/>
      <c r="SYX374" s="250"/>
      <c r="SYY374" s="251"/>
      <c r="SZC374" s="250"/>
      <c r="SZD374" s="251"/>
      <c r="SZH374" s="250"/>
      <c r="SZI374" s="251"/>
      <c r="SZM374" s="250"/>
      <c r="SZN374" s="251"/>
      <c r="SZR374" s="250"/>
      <c r="SZS374" s="251"/>
      <c r="SZW374" s="250"/>
      <c r="SZX374" s="251"/>
      <c r="TAB374" s="250"/>
      <c r="TAC374" s="251"/>
      <c r="TAG374" s="250"/>
      <c r="TAH374" s="251"/>
      <c r="TAL374" s="250"/>
      <c r="TAM374" s="251"/>
      <c r="TAQ374" s="250"/>
      <c r="TAR374" s="251"/>
      <c r="TAV374" s="250"/>
      <c r="TAW374" s="251"/>
      <c r="TBA374" s="250"/>
      <c r="TBB374" s="251"/>
      <c r="TBF374" s="250"/>
      <c r="TBG374" s="251"/>
      <c r="TBK374" s="250"/>
      <c r="TBL374" s="251"/>
      <c r="TBP374" s="250"/>
      <c r="TBQ374" s="251"/>
      <c r="TBU374" s="250"/>
      <c r="TBV374" s="251"/>
      <c r="TBZ374" s="250"/>
      <c r="TCA374" s="251"/>
      <c r="TCE374" s="250"/>
      <c r="TCF374" s="251"/>
      <c r="TCJ374" s="250"/>
      <c r="TCK374" s="251"/>
      <c r="TCO374" s="250"/>
      <c r="TCP374" s="251"/>
      <c r="TCT374" s="250"/>
      <c r="TCU374" s="251"/>
      <c r="TCY374" s="250"/>
      <c r="TCZ374" s="251"/>
      <c r="TDD374" s="250"/>
      <c r="TDE374" s="251"/>
      <c r="TDI374" s="250"/>
      <c r="TDJ374" s="251"/>
      <c r="TDN374" s="250"/>
      <c r="TDO374" s="251"/>
      <c r="TDS374" s="250"/>
      <c r="TDT374" s="251"/>
      <c r="TDX374" s="250"/>
      <c r="TDY374" s="251"/>
      <c r="TEC374" s="250"/>
      <c r="TED374" s="251"/>
      <c r="TEH374" s="250"/>
      <c r="TEI374" s="251"/>
      <c r="TEM374" s="250"/>
      <c r="TEN374" s="251"/>
      <c r="TER374" s="250"/>
      <c r="TES374" s="251"/>
      <c r="TEW374" s="250"/>
      <c r="TEX374" s="251"/>
      <c r="TFB374" s="250"/>
      <c r="TFC374" s="251"/>
      <c r="TFG374" s="250"/>
      <c r="TFH374" s="251"/>
      <c r="TFL374" s="250"/>
      <c r="TFM374" s="251"/>
      <c r="TFQ374" s="250"/>
      <c r="TFR374" s="251"/>
      <c r="TFV374" s="250"/>
      <c r="TFW374" s="251"/>
      <c r="TGA374" s="250"/>
      <c r="TGB374" s="251"/>
      <c r="TGF374" s="250"/>
      <c r="TGG374" s="251"/>
      <c r="TGK374" s="250"/>
      <c r="TGL374" s="251"/>
      <c r="TGP374" s="250"/>
      <c r="TGQ374" s="251"/>
      <c r="TGU374" s="250"/>
      <c r="TGV374" s="251"/>
      <c r="TGZ374" s="250"/>
      <c r="THA374" s="251"/>
      <c r="THE374" s="250"/>
      <c r="THF374" s="251"/>
      <c r="THJ374" s="250"/>
      <c r="THK374" s="251"/>
      <c r="THO374" s="250"/>
      <c r="THP374" s="251"/>
      <c r="THT374" s="250"/>
      <c r="THU374" s="251"/>
      <c r="THY374" s="250"/>
      <c r="THZ374" s="251"/>
      <c r="TID374" s="250"/>
      <c r="TIE374" s="251"/>
      <c r="TII374" s="250"/>
      <c r="TIJ374" s="251"/>
      <c r="TIN374" s="250"/>
      <c r="TIO374" s="251"/>
      <c r="TIS374" s="250"/>
      <c r="TIT374" s="251"/>
      <c r="TIX374" s="250"/>
      <c r="TIY374" s="251"/>
      <c r="TJC374" s="250"/>
      <c r="TJD374" s="251"/>
      <c r="TJH374" s="250"/>
      <c r="TJI374" s="251"/>
      <c r="TJM374" s="250"/>
      <c r="TJN374" s="251"/>
      <c r="TJR374" s="250"/>
      <c r="TJS374" s="251"/>
      <c r="TJW374" s="250"/>
      <c r="TJX374" s="251"/>
      <c r="TKB374" s="250"/>
      <c r="TKC374" s="251"/>
      <c r="TKG374" s="250"/>
      <c r="TKH374" s="251"/>
      <c r="TKL374" s="250"/>
      <c r="TKM374" s="251"/>
      <c r="TKQ374" s="250"/>
      <c r="TKR374" s="251"/>
      <c r="TKV374" s="250"/>
      <c r="TKW374" s="251"/>
      <c r="TLA374" s="250"/>
      <c r="TLB374" s="251"/>
      <c r="TLF374" s="250"/>
      <c r="TLG374" s="251"/>
      <c r="TLK374" s="250"/>
      <c r="TLL374" s="251"/>
      <c r="TLP374" s="250"/>
      <c r="TLQ374" s="251"/>
      <c r="TLU374" s="250"/>
      <c r="TLV374" s="251"/>
      <c r="TLZ374" s="250"/>
      <c r="TMA374" s="251"/>
      <c r="TME374" s="250"/>
      <c r="TMF374" s="251"/>
      <c r="TMJ374" s="250"/>
      <c r="TMK374" s="251"/>
      <c r="TMO374" s="250"/>
      <c r="TMP374" s="251"/>
      <c r="TMT374" s="250"/>
      <c r="TMU374" s="251"/>
      <c r="TMY374" s="250"/>
      <c r="TMZ374" s="251"/>
      <c r="TND374" s="250"/>
      <c r="TNE374" s="251"/>
      <c r="TNI374" s="250"/>
      <c r="TNJ374" s="251"/>
      <c r="TNN374" s="250"/>
      <c r="TNO374" s="251"/>
      <c r="TNS374" s="250"/>
      <c r="TNT374" s="251"/>
      <c r="TNX374" s="250"/>
      <c r="TNY374" s="251"/>
      <c r="TOC374" s="250"/>
      <c r="TOD374" s="251"/>
      <c r="TOH374" s="250"/>
      <c r="TOI374" s="251"/>
      <c r="TOM374" s="250"/>
      <c r="TON374" s="251"/>
      <c r="TOR374" s="250"/>
      <c r="TOS374" s="251"/>
      <c r="TOW374" s="250"/>
      <c r="TOX374" s="251"/>
      <c r="TPB374" s="250"/>
      <c r="TPC374" s="251"/>
      <c r="TPG374" s="250"/>
      <c r="TPH374" s="251"/>
      <c r="TPL374" s="250"/>
      <c r="TPM374" s="251"/>
      <c r="TPQ374" s="250"/>
      <c r="TPR374" s="251"/>
      <c r="TPV374" s="250"/>
      <c r="TPW374" s="251"/>
      <c r="TQA374" s="250"/>
      <c r="TQB374" s="251"/>
      <c r="TQF374" s="250"/>
      <c r="TQG374" s="251"/>
      <c r="TQK374" s="250"/>
      <c r="TQL374" s="251"/>
      <c r="TQP374" s="250"/>
      <c r="TQQ374" s="251"/>
      <c r="TQU374" s="250"/>
      <c r="TQV374" s="251"/>
      <c r="TQZ374" s="250"/>
      <c r="TRA374" s="251"/>
      <c r="TRE374" s="250"/>
      <c r="TRF374" s="251"/>
      <c r="TRJ374" s="250"/>
      <c r="TRK374" s="251"/>
      <c r="TRO374" s="250"/>
      <c r="TRP374" s="251"/>
      <c r="TRT374" s="250"/>
      <c r="TRU374" s="251"/>
      <c r="TRY374" s="250"/>
      <c r="TRZ374" s="251"/>
      <c r="TSD374" s="250"/>
      <c r="TSE374" s="251"/>
      <c r="TSI374" s="250"/>
      <c r="TSJ374" s="251"/>
      <c r="TSN374" s="250"/>
      <c r="TSO374" s="251"/>
      <c r="TSS374" s="250"/>
      <c r="TST374" s="251"/>
      <c r="TSX374" s="250"/>
      <c r="TSY374" s="251"/>
      <c r="TTC374" s="250"/>
      <c r="TTD374" s="251"/>
      <c r="TTH374" s="250"/>
      <c r="TTI374" s="251"/>
      <c r="TTM374" s="250"/>
      <c r="TTN374" s="251"/>
      <c r="TTR374" s="250"/>
      <c r="TTS374" s="251"/>
      <c r="TTW374" s="250"/>
      <c r="TTX374" s="251"/>
      <c r="TUB374" s="250"/>
      <c r="TUC374" s="251"/>
      <c r="TUG374" s="250"/>
      <c r="TUH374" s="251"/>
      <c r="TUL374" s="250"/>
      <c r="TUM374" s="251"/>
      <c r="TUQ374" s="250"/>
      <c r="TUR374" s="251"/>
      <c r="TUV374" s="250"/>
      <c r="TUW374" s="251"/>
      <c r="TVA374" s="250"/>
      <c r="TVB374" s="251"/>
      <c r="TVF374" s="250"/>
      <c r="TVG374" s="251"/>
      <c r="TVK374" s="250"/>
      <c r="TVL374" s="251"/>
      <c r="TVP374" s="250"/>
      <c r="TVQ374" s="251"/>
      <c r="TVU374" s="250"/>
      <c r="TVV374" s="251"/>
      <c r="TVZ374" s="250"/>
      <c r="TWA374" s="251"/>
      <c r="TWE374" s="250"/>
      <c r="TWF374" s="251"/>
      <c r="TWJ374" s="250"/>
      <c r="TWK374" s="251"/>
      <c r="TWO374" s="250"/>
      <c r="TWP374" s="251"/>
      <c r="TWT374" s="250"/>
      <c r="TWU374" s="251"/>
      <c r="TWY374" s="250"/>
      <c r="TWZ374" s="251"/>
      <c r="TXD374" s="250"/>
      <c r="TXE374" s="251"/>
      <c r="TXI374" s="250"/>
      <c r="TXJ374" s="251"/>
      <c r="TXN374" s="250"/>
      <c r="TXO374" s="251"/>
      <c r="TXS374" s="250"/>
      <c r="TXT374" s="251"/>
      <c r="TXX374" s="250"/>
      <c r="TXY374" s="251"/>
      <c r="TYC374" s="250"/>
      <c r="TYD374" s="251"/>
      <c r="TYH374" s="250"/>
      <c r="TYI374" s="251"/>
      <c r="TYM374" s="250"/>
      <c r="TYN374" s="251"/>
      <c r="TYR374" s="250"/>
      <c r="TYS374" s="251"/>
      <c r="TYW374" s="250"/>
      <c r="TYX374" s="251"/>
      <c r="TZB374" s="250"/>
      <c r="TZC374" s="251"/>
      <c r="TZG374" s="250"/>
      <c r="TZH374" s="251"/>
      <c r="TZL374" s="250"/>
      <c r="TZM374" s="251"/>
      <c r="TZQ374" s="250"/>
      <c r="TZR374" s="251"/>
      <c r="TZV374" s="250"/>
      <c r="TZW374" s="251"/>
      <c r="UAA374" s="250"/>
      <c r="UAB374" s="251"/>
      <c r="UAF374" s="250"/>
      <c r="UAG374" s="251"/>
      <c r="UAK374" s="250"/>
      <c r="UAL374" s="251"/>
      <c r="UAP374" s="250"/>
      <c r="UAQ374" s="251"/>
      <c r="UAU374" s="250"/>
      <c r="UAV374" s="251"/>
      <c r="UAZ374" s="250"/>
      <c r="UBA374" s="251"/>
      <c r="UBE374" s="250"/>
      <c r="UBF374" s="251"/>
      <c r="UBJ374" s="250"/>
      <c r="UBK374" s="251"/>
      <c r="UBO374" s="250"/>
      <c r="UBP374" s="251"/>
      <c r="UBT374" s="250"/>
      <c r="UBU374" s="251"/>
      <c r="UBY374" s="250"/>
      <c r="UBZ374" s="251"/>
      <c r="UCD374" s="250"/>
      <c r="UCE374" s="251"/>
      <c r="UCI374" s="250"/>
      <c r="UCJ374" s="251"/>
      <c r="UCN374" s="250"/>
      <c r="UCO374" s="251"/>
      <c r="UCS374" s="250"/>
      <c r="UCT374" s="251"/>
      <c r="UCX374" s="250"/>
      <c r="UCY374" s="251"/>
      <c r="UDC374" s="250"/>
      <c r="UDD374" s="251"/>
      <c r="UDH374" s="250"/>
      <c r="UDI374" s="251"/>
      <c r="UDM374" s="250"/>
      <c r="UDN374" s="251"/>
      <c r="UDR374" s="250"/>
      <c r="UDS374" s="251"/>
      <c r="UDW374" s="250"/>
      <c r="UDX374" s="251"/>
      <c r="UEB374" s="250"/>
      <c r="UEC374" s="251"/>
      <c r="UEG374" s="250"/>
      <c r="UEH374" s="251"/>
      <c r="UEL374" s="250"/>
      <c r="UEM374" s="251"/>
      <c r="UEQ374" s="250"/>
      <c r="UER374" s="251"/>
      <c r="UEV374" s="250"/>
      <c r="UEW374" s="251"/>
      <c r="UFA374" s="250"/>
      <c r="UFB374" s="251"/>
      <c r="UFF374" s="250"/>
      <c r="UFG374" s="251"/>
      <c r="UFK374" s="250"/>
      <c r="UFL374" s="251"/>
      <c r="UFP374" s="250"/>
      <c r="UFQ374" s="251"/>
      <c r="UFU374" s="250"/>
      <c r="UFV374" s="251"/>
      <c r="UFZ374" s="250"/>
      <c r="UGA374" s="251"/>
      <c r="UGE374" s="250"/>
      <c r="UGF374" s="251"/>
      <c r="UGJ374" s="250"/>
      <c r="UGK374" s="251"/>
      <c r="UGO374" s="250"/>
      <c r="UGP374" s="251"/>
      <c r="UGT374" s="250"/>
      <c r="UGU374" s="251"/>
      <c r="UGY374" s="250"/>
      <c r="UGZ374" s="251"/>
      <c r="UHD374" s="250"/>
      <c r="UHE374" s="251"/>
      <c r="UHI374" s="250"/>
      <c r="UHJ374" s="251"/>
      <c r="UHN374" s="250"/>
      <c r="UHO374" s="251"/>
      <c r="UHS374" s="250"/>
      <c r="UHT374" s="251"/>
      <c r="UHX374" s="250"/>
      <c r="UHY374" s="251"/>
      <c r="UIC374" s="250"/>
      <c r="UID374" s="251"/>
      <c r="UIH374" s="250"/>
      <c r="UII374" s="251"/>
      <c r="UIM374" s="250"/>
      <c r="UIN374" s="251"/>
      <c r="UIR374" s="250"/>
      <c r="UIS374" s="251"/>
      <c r="UIW374" s="250"/>
      <c r="UIX374" s="251"/>
      <c r="UJB374" s="250"/>
      <c r="UJC374" s="251"/>
      <c r="UJG374" s="250"/>
      <c r="UJH374" s="251"/>
      <c r="UJL374" s="250"/>
      <c r="UJM374" s="251"/>
      <c r="UJQ374" s="250"/>
      <c r="UJR374" s="251"/>
      <c r="UJV374" s="250"/>
      <c r="UJW374" s="251"/>
      <c r="UKA374" s="250"/>
      <c r="UKB374" s="251"/>
      <c r="UKF374" s="250"/>
      <c r="UKG374" s="251"/>
      <c r="UKK374" s="250"/>
      <c r="UKL374" s="251"/>
      <c r="UKP374" s="250"/>
      <c r="UKQ374" s="251"/>
      <c r="UKU374" s="250"/>
      <c r="UKV374" s="251"/>
      <c r="UKZ374" s="250"/>
      <c r="ULA374" s="251"/>
      <c r="ULE374" s="250"/>
      <c r="ULF374" s="251"/>
      <c r="ULJ374" s="250"/>
      <c r="ULK374" s="251"/>
      <c r="ULO374" s="250"/>
      <c r="ULP374" s="251"/>
      <c r="ULT374" s="250"/>
      <c r="ULU374" s="251"/>
      <c r="ULY374" s="250"/>
      <c r="ULZ374" s="251"/>
      <c r="UMD374" s="250"/>
      <c r="UME374" s="251"/>
      <c r="UMI374" s="250"/>
      <c r="UMJ374" s="251"/>
      <c r="UMN374" s="250"/>
      <c r="UMO374" s="251"/>
      <c r="UMS374" s="250"/>
      <c r="UMT374" s="251"/>
      <c r="UMX374" s="250"/>
      <c r="UMY374" s="251"/>
      <c r="UNC374" s="250"/>
      <c r="UND374" s="251"/>
      <c r="UNH374" s="250"/>
      <c r="UNI374" s="251"/>
      <c r="UNM374" s="250"/>
      <c r="UNN374" s="251"/>
      <c r="UNR374" s="250"/>
      <c r="UNS374" s="251"/>
      <c r="UNW374" s="250"/>
      <c r="UNX374" s="251"/>
      <c r="UOB374" s="250"/>
      <c r="UOC374" s="251"/>
      <c r="UOG374" s="250"/>
      <c r="UOH374" s="251"/>
      <c r="UOL374" s="250"/>
      <c r="UOM374" s="251"/>
      <c r="UOQ374" s="250"/>
      <c r="UOR374" s="251"/>
      <c r="UOV374" s="250"/>
      <c r="UOW374" s="251"/>
      <c r="UPA374" s="250"/>
      <c r="UPB374" s="251"/>
      <c r="UPF374" s="250"/>
      <c r="UPG374" s="251"/>
      <c r="UPK374" s="250"/>
      <c r="UPL374" s="251"/>
      <c r="UPP374" s="250"/>
      <c r="UPQ374" s="251"/>
      <c r="UPU374" s="250"/>
      <c r="UPV374" s="251"/>
      <c r="UPZ374" s="250"/>
      <c r="UQA374" s="251"/>
      <c r="UQE374" s="250"/>
      <c r="UQF374" s="251"/>
      <c r="UQJ374" s="250"/>
      <c r="UQK374" s="251"/>
      <c r="UQO374" s="250"/>
      <c r="UQP374" s="251"/>
      <c r="UQT374" s="250"/>
      <c r="UQU374" s="251"/>
      <c r="UQY374" s="250"/>
      <c r="UQZ374" s="251"/>
      <c r="URD374" s="250"/>
      <c r="URE374" s="251"/>
      <c r="URI374" s="250"/>
      <c r="URJ374" s="251"/>
      <c r="URN374" s="250"/>
      <c r="URO374" s="251"/>
      <c r="URS374" s="250"/>
      <c r="URT374" s="251"/>
      <c r="URX374" s="250"/>
      <c r="URY374" s="251"/>
      <c r="USC374" s="250"/>
      <c r="USD374" s="251"/>
      <c r="USH374" s="250"/>
      <c r="USI374" s="251"/>
      <c r="USM374" s="250"/>
      <c r="USN374" s="251"/>
      <c r="USR374" s="250"/>
      <c r="USS374" s="251"/>
      <c r="USW374" s="250"/>
      <c r="USX374" s="251"/>
      <c r="UTB374" s="250"/>
      <c r="UTC374" s="251"/>
      <c r="UTG374" s="250"/>
      <c r="UTH374" s="251"/>
      <c r="UTL374" s="250"/>
      <c r="UTM374" s="251"/>
      <c r="UTQ374" s="250"/>
      <c r="UTR374" s="251"/>
      <c r="UTV374" s="250"/>
      <c r="UTW374" s="251"/>
      <c r="UUA374" s="250"/>
      <c r="UUB374" s="251"/>
      <c r="UUF374" s="250"/>
      <c r="UUG374" s="251"/>
      <c r="UUK374" s="250"/>
      <c r="UUL374" s="251"/>
      <c r="UUP374" s="250"/>
      <c r="UUQ374" s="251"/>
      <c r="UUU374" s="250"/>
      <c r="UUV374" s="251"/>
      <c r="UUZ374" s="250"/>
      <c r="UVA374" s="251"/>
      <c r="UVE374" s="250"/>
      <c r="UVF374" s="251"/>
      <c r="UVJ374" s="250"/>
      <c r="UVK374" s="251"/>
      <c r="UVO374" s="250"/>
      <c r="UVP374" s="251"/>
      <c r="UVT374" s="250"/>
      <c r="UVU374" s="251"/>
      <c r="UVY374" s="250"/>
      <c r="UVZ374" s="251"/>
      <c r="UWD374" s="250"/>
      <c r="UWE374" s="251"/>
      <c r="UWI374" s="250"/>
      <c r="UWJ374" s="251"/>
      <c r="UWN374" s="250"/>
      <c r="UWO374" s="251"/>
      <c r="UWS374" s="250"/>
      <c r="UWT374" s="251"/>
      <c r="UWX374" s="250"/>
      <c r="UWY374" s="251"/>
      <c r="UXC374" s="250"/>
      <c r="UXD374" s="251"/>
      <c r="UXH374" s="250"/>
      <c r="UXI374" s="251"/>
      <c r="UXM374" s="250"/>
      <c r="UXN374" s="251"/>
      <c r="UXR374" s="250"/>
      <c r="UXS374" s="251"/>
      <c r="UXW374" s="250"/>
      <c r="UXX374" s="251"/>
      <c r="UYB374" s="250"/>
      <c r="UYC374" s="251"/>
      <c r="UYG374" s="250"/>
      <c r="UYH374" s="251"/>
      <c r="UYL374" s="250"/>
      <c r="UYM374" s="251"/>
      <c r="UYQ374" s="250"/>
      <c r="UYR374" s="251"/>
      <c r="UYV374" s="250"/>
      <c r="UYW374" s="251"/>
      <c r="UZA374" s="250"/>
      <c r="UZB374" s="251"/>
      <c r="UZF374" s="250"/>
      <c r="UZG374" s="251"/>
      <c r="UZK374" s="250"/>
      <c r="UZL374" s="251"/>
      <c r="UZP374" s="250"/>
      <c r="UZQ374" s="251"/>
      <c r="UZU374" s="250"/>
      <c r="UZV374" s="251"/>
      <c r="UZZ374" s="250"/>
      <c r="VAA374" s="251"/>
      <c r="VAE374" s="250"/>
      <c r="VAF374" s="251"/>
      <c r="VAJ374" s="250"/>
      <c r="VAK374" s="251"/>
      <c r="VAO374" s="250"/>
      <c r="VAP374" s="251"/>
      <c r="VAT374" s="250"/>
      <c r="VAU374" s="251"/>
      <c r="VAY374" s="250"/>
      <c r="VAZ374" s="251"/>
      <c r="VBD374" s="250"/>
      <c r="VBE374" s="251"/>
      <c r="VBI374" s="250"/>
      <c r="VBJ374" s="251"/>
      <c r="VBN374" s="250"/>
      <c r="VBO374" s="251"/>
      <c r="VBS374" s="250"/>
      <c r="VBT374" s="251"/>
      <c r="VBX374" s="250"/>
      <c r="VBY374" s="251"/>
      <c r="VCC374" s="250"/>
      <c r="VCD374" s="251"/>
      <c r="VCH374" s="250"/>
      <c r="VCI374" s="251"/>
      <c r="VCM374" s="250"/>
      <c r="VCN374" s="251"/>
      <c r="VCR374" s="250"/>
      <c r="VCS374" s="251"/>
      <c r="VCW374" s="250"/>
      <c r="VCX374" s="251"/>
      <c r="VDB374" s="250"/>
      <c r="VDC374" s="251"/>
      <c r="VDG374" s="250"/>
      <c r="VDH374" s="251"/>
      <c r="VDL374" s="250"/>
      <c r="VDM374" s="251"/>
      <c r="VDQ374" s="250"/>
      <c r="VDR374" s="251"/>
      <c r="VDV374" s="250"/>
      <c r="VDW374" s="251"/>
      <c r="VEA374" s="250"/>
      <c r="VEB374" s="251"/>
      <c r="VEF374" s="250"/>
      <c r="VEG374" s="251"/>
      <c r="VEK374" s="250"/>
      <c r="VEL374" s="251"/>
      <c r="VEP374" s="250"/>
      <c r="VEQ374" s="251"/>
      <c r="VEU374" s="250"/>
      <c r="VEV374" s="251"/>
      <c r="VEZ374" s="250"/>
      <c r="VFA374" s="251"/>
      <c r="VFE374" s="250"/>
      <c r="VFF374" s="251"/>
      <c r="VFJ374" s="250"/>
      <c r="VFK374" s="251"/>
      <c r="VFO374" s="250"/>
      <c r="VFP374" s="251"/>
      <c r="VFT374" s="250"/>
      <c r="VFU374" s="251"/>
      <c r="VFY374" s="250"/>
      <c r="VFZ374" s="251"/>
      <c r="VGD374" s="250"/>
      <c r="VGE374" s="251"/>
      <c r="VGI374" s="250"/>
      <c r="VGJ374" s="251"/>
      <c r="VGN374" s="250"/>
      <c r="VGO374" s="251"/>
      <c r="VGS374" s="250"/>
      <c r="VGT374" s="251"/>
      <c r="VGX374" s="250"/>
      <c r="VGY374" s="251"/>
      <c r="VHC374" s="250"/>
      <c r="VHD374" s="251"/>
      <c r="VHH374" s="250"/>
      <c r="VHI374" s="251"/>
      <c r="VHM374" s="250"/>
      <c r="VHN374" s="251"/>
      <c r="VHR374" s="250"/>
      <c r="VHS374" s="251"/>
      <c r="VHW374" s="250"/>
      <c r="VHX374" s="251"/>
      <c r="VIB374" s="250"/>
      <c r="VIC374" s="251"/>
      <c r="VIG374" s="250"/>
      <c r="VIH374" s="251"/>
      <c r="VIL374" s="250"/>
      <c r="VIM374" s="251"/>
      <c r="VIQ374" s="250"/>
      <c r="VIR374" s="251"/>
      <c r="VIV374" s="250"/>
      <c r="VIW374" s="251"/>
      <c r="VJA374" s="250"/>
      <c r="VJB374" s="251"/>
      <c r="VJF374" s="250"/>
      <c r="VJG374" s="251"/>
      <c r="VJK374" s="250"/>
      <c r="VJL374" s="251"/>
      <c r="VJP374" s="250"/>
      <c r="VJQ374" s="251"/>
      <c r="VJU374" s="250"/>
      <c r="VJV374" s="251"/>
      <c r="VJZ374" s="250"/>
      <c r="VKA374" s="251"/>
      <c r="VKE374" s="250"/>
      <c r="VKF374" s="251"/>
      <c r="VKJ374" s="250"/>
      <c r="VKK374" s="251"/>
      <c r="VKO374" s="250"/>
      <c r="VKP374" s="251"/>
      <c r="VKT374" s="250"/>
      <c r="VKU374" s="251"/>
      <c r="VKY374" s="250"/>
      <c r="VKZ374" s="251"/>
      <c r="VLD374" s="250"/>
      <c r="VLE374" s="251"/>
      <c r="VLI374" s="250"/>
      <c r="VLJ374" s="251"/>
      <c r="VLN374" s="250"/>
      <c r="VLO374" s="251"/>
      <c r="VLS374" s="250"/>
      <c r="VLT374" s="251"/>
      <c r="VLX374" s="250"/>
      <c r="VLY374" s="251"/>
      <c r="VMC374" s="250"/>
      <c r="VMD374" s="251"/>
      <c r="VMH374" s="250"/>
      <c r="VMI374" s="251"/>
      <c r="VMM374" s="250"/>
      <c r="VMN374" s="251"/>
      <c r="VMR374" s="250"/>
      <c r="VMS374" s="251"/>
      <c r="VMW374" s="250"/>
      <c r="VMX374" s="251"/>
      <c r="VNB374" s="250"/>
      <c r="VNC374" s="251"/>
      <c r="VNG374" s="250"/>
      <c r="VNH374" s="251"/>
      <c r="VNL374" s="250"/>
      <c r="VNM374" s="251"/>
      <c r="VNQ374" s="250"/>
      <c r="VNR374" s="251"/>
      <c r="VNV374" s="250"/>
      <c r="VNW374" s="251"/>
      <c r="VOA374" s="250"/>
      <c r="VOB374" s="251"/>
      <c r="VOF374" s="250"/>
      <c r="VOG374" s="251"/>
      <c r="VOK374" s="250"/>
      <c r="VOL374" s="251"/>
      <c r="VOP374" s="250"/>
      <c r="VOQ374" s="251"/>
      <c r="VOU374" s="250"/>
      <c r="VOV374" s="251"/>
      <c r="VOZ374" s="250"/>
      <c r="VPA374" s="251"/>
      <c r="VPE374" s="250"/>
      <c r="VPF374" s="251"/>
      <c r="VPJ374" s="250"/>
      <c r="VPK374" s="251"/>
      <c r="VPO374" s="250"/>
      <c r="VPP374" s="251"/>
      <c r="VPT374" s="250"/>
      <c r="VPU374" s="251"/>
      <c r="VPY374" s="250"/>
      <c r="VPZ374" s="251"/>
      <c r="VQD374" s="250"/>
      <c r="VQE374" s="251"/>
      <c r="VQI374" s="250"/>
      <c r="VQJ374" s="251"/>
      <c r="VQN374" s="250"/>
      <c r="VQO374" s="251"/>
      <c r="VQS374" s="250"/>
      <c r="VQT374" s="251"/>
      <c r="VQX374" s="250"/>
      <c r="VQY374" s="251"/>
      <c r="VRC374" s="250"/>
      <c r="VRD374" s="251"/>
      <c r="VRH374" s="250"/>
      <c r="VRI374" s="251"/>
      <c r="VRM374" s="250"/>
      <c r="VRN374" s="251"/>
      <c r="VRR374" s="250"/>
      <c r="VRS374" s="251"/>
      <c r="VRW374" s="250"/>
      <c r="VRX374" s="251"/>
      <c r="VSB374" s="250"/>
      <c r="VSC374" s="251"/>
      <c r="VSG374" s="250"/>
      <c r="VSH374" s="251"/>
      <c r="VSL374" s="250"/>
      <c r="VSM374" s="251"/>
      <c r="VSQ374" s="250"/>
      <c r="VSR374" s="251"/>
      <c r="VSV374" s="250"/>
      <c r="VSW374" s="251"/>
      <c r="VTA374" s="250"/>
      <c r="VTB374" s="251"/>
      <c r="VTF374" s="250"/>
      <c r="VTG374" s="251"/>
      <c r="VTK374" s="250"/>
      <c r="VTL374" s="251"/>
      <c r="VTP374" s="250"/>
      <c r="VTQ374" s="251"/>
      <c r="VTU374" s="250"/>
      <c r="VTV374" s="251"/>
      <c r="VTZ374" s="250"/>
      <c r="VUA374" s="251"/>
      <c r="VUE374" s="250"/>
      <c r="VUF374" s="251"/>
      <c r="VUJ374" s="250"/>
      <c r="VUK374" s="251"/>
      <c r="VUO374" s="250"/>
      <c r="VUP374" s="251"/>
      <c r="VUT374" s="250"/>
      <c r="VUU374" s="251"/>
      <c r="VUY374" s="250"/>
      <c r="VUZ374" s="251"/>
      <c r="VVD374" s="250"/>
      <c r="VVE374" s="251"/>
      <c r="VVI374" s="250"/>
      <c r="VVJ374" s="251"/>
      <c r="VVN374" s="250"/>
      <c r="VVO374" s="251"/>
      <c r="VVS374" s="250"/>
      <c r="VVT374" s="251"/>
      <c r="VVX374" s="250"/>
      <c r="VVY374" s="251"/>
      <c r="VWC374" s="250"/>
      <c r="VWD374" s="251"/>
      <c r="VWH374" s="250"/>
      <c r="VWI374" s="251"/>
      <c r="VWM374" s="250"/>
      <c r="VWN374" s="251"/>
      <c r="VWR374" s="250"/>
      <c r="VWS374" s="251"/>
      <c r="VWW374" s="250"/>
      <c r="VWX374" s="251"/>
      <c r="VXB374" s="250"/>
      <c r="VXC374" s="251"/>
      <c r="VXG374" s="250"/>
      <c r="VXH374" s="251"/>
      <c r="VXL374" s="250"/>
      <c r="VXM374" s="251"/>
      <c r="VXQ374" s="250"/>
      <c r="VXR374" s="251"/>
      <c r="VXV374" s="250"/>
      <c r="VXW374" s="251"/>
      <c r="VYA374" s="250"/>
      <c r="VYB374" s="251"/>
      <c r="VYF374" s="250"/>
      <c r="VYG374" s="251"/>
      <c r="VYK374" s="250"/>
      <c r="VYL374" s="251"/>
      <c r="VYP374" s="250"/>
      <c r="VYQ374" s="251"/>
      <c r="VYU374" s="250"/>
      <c r="VYV374" s="251"/>
      <c r="VYZ374" s="250"/>
      <c r="VZA374" s="251"/>
      <c r="VZE374" s="250"/>
      <c r="VZF374" s="251"/>
      <c r="VZJ374" s="250"/>
      <c r="VZK374" s="251"/>
      <c r="VZO374" s="250"/>
      <c r="VZP374" s="251"/>
      <c r="VZT374" s="250"/>
      <c r="VZU374" s="251"/>
      <c r="VZY374" s="250"/>
      <c r="VZZ374" s="251"/>
      <c r="WAD374" s="250"/>
      <c r="WAE374" s="251"/>
      <c r="WAI374" s="250"/>
      <c r="WAJ374" s="251"/>
      <c r="WAN374" s="250"/>
      <c r="WAO374" s="251"/>
      <c r="WAS374" s="250"/>
      <c r="WAT374" s="251"/>
      <c r="WAX374" s="250"/>
      <c r="WAY374" s="251"/>
      <c r="WBC374" s="250"/>
      <c r="WBD374" s="251"/>
      <c r="WBH374" s="250"/>
      <c r="WBI374" s="251"/>
      <c r="WBM374" s="250"/>
      <c r="WBN374" s="251"/>
      <c r="WBR374" s="250"/>
      <c r="WBS374" s="251"/>
      <c r="WBW374" s="250"/>
      <c r="WBX374" s="251"/>
      <c r="WCB374" s="250"/>
      <c r="WCC374" s="251"/>
      <c r="WCG374" s="250"/>
      <c r="WCH374" s="251"/>
      <c r="WCL374" s="250"/>
      <c r="WCM374" s="251"/>
      <c r="WCQ374" s="250"/>
      <c r="WCR374" s="251"/>
      <c r="WCV374" s="250"/>
      <c r="WCW374" s="251"/>
      <c r="WDA374" s="250"/>
      <c r="WDB374" s="251"/>
      <c r="WDF374" s="250"/>
      <c r="WDG374" s="251"/>
      <c r="WDK374" s="250"/>
      <c r="WDL374" s="251"/>
      <c r="WDP374" s="250"/>
      <c r="WDQ374" s="251"/>
      <c r="WDU374" s="250"/>
      <c r="WDV374" s="251"/>
      <c r="WDZ374" s="250"/>
      <c r="WEA374" s="251"/>
      <c r="WEE374" s="250"/>
      <c r="WEF374" s="251"/>
      <c r="WEJ374" s="250"/>
      <c r="WEK374" s="251"/>
      <c r="WEO374" s="250"/>
      <c r="WEP374" s="251"/>
      <c r="WET374" s="250"/>
      <c r="WEU374" s="251"/>
      <c r="WEY374" s="250"/>
      <c r="WEZ374" s="251"/>
      <c r="WFD374" s="250"/>
      <c r="WFE374" s="251"/>
      <c r="WFI374" s="250"/>
      <c r="WFJ374" s="251"/>
      <c r="WFN374" s="250"/>
      <c r="WFO374" s="251"/>
      <c r="WFS374" s="250"/>
      <c r="WFT374" s="251"/>
      <c r="WFX374" s="250"/>
      <c r="WFY374" s="251"/>
      <c r="WGC374" s="250"/>
      <c r="WGD374" s="251"/>
      <c r="WGH374" s="250"/>
      <c r="WGI374" s="251"/>
      <c r="WGM374" s="250"/>
      <c r="WGN374" s="251"/>
      <c r="WGR374" s="250"/>
      <c r="WGS374" s="251"/>
      <c r="WGW374" s="250"/>
      <c r="WGX374" s="251"/>
      <c r="WHB374" s="250"/>
      <c r="WHC374" s="251"/>
      <c r="WHG374" s="250"/>
      <c r="WHH374" s="251"/>
      <c r="WHL374" s="250"/>
      <c r="WHM374" s="251"/>
      <c r="WHQ374" s="250"/>
      <c r="WHR374" s="251"/>
      <c r="WHV374" s="250"/>
      <c r="WHW374" s="251"/>
      <c r="WIA374" s="250"/>
      <c r="WIB374" s="251"/>
      <c r="WIF374" s="250"/>
      <c r="WIG374" s="251"/>
      <c r="WIK374" s="250"/>
      <c r="WIL374" s="251"/>
      <c r="WIP374" s="250"/>
      <c r="WIQ374" s="251"/>
      <c r="WIU374" s="250"/>
      <c r="WIV374" s="251"/>
      <c r="WIZ374" s="250"/>
      <c r="WJA374" s="251"/>
      <c r="WJE374" s="250"/>
      <c r="WJF374" s="251"/>
      <c r="WJJ374" s="250"/>
      <c r="WJK374" s="251"/>
      <c r="WJO374" s="250"/>
      <c r="WJP374" s="251"/>
      <c r="WJT374" s="250"/>
      <c r="WJU374" s="251"/>
      <c r="WJY374" s="250"/>
      <c r="WJZ374" s="251"/>
      <c r="WKD374" s="250"/>
      <c r="WKE374" s="251"/>
      <c r="WKI374" s="250"/>
      <c r="WKJ374" s="251"/>
      <c r="WKN374" s="250"/>
      <c r="WKO374" s="251"/>
      <c r="WKS374" s="250"/>
      <c r="WKT374" s="251"/>
      <c r="WKX374" s="250"/>
      <c r="WKY374" s="251"/>
      <c r="WLC374" s="250"/>
      <c r="WLD374" s="251"/>
      <c r="WLH374" s="250"/>
      <c r="WLI374" s="251"/>
      <c r="WLM374" s="250"/>
      <c r="WLN374" s="251"/>
      <c r="WLR374" s="250"/>
      <c r="WLS374" s="251"/>
      <c r="WLW374" s="250"/>
      <c r="WLX374" s="251"/>
      <c r="WMB374" s="250"/>
      <c r="WMC374" s="251"/>
      <c r="WMG374" s="250"/>
      <c r="WMH374" s="251"/>
      <c r="WML374" s="250"/>
      <c r="WMM374" s="251"/>
      <c r="WMQ374" s="250"/>
      <c r="WMR374" s="251"/>
      <c r="WMV374" s="250"/>
      <c r="WMW374" s="251"/>
      <c r="WNA374" s="250"/>
      <c r="WNB374" s="251"/>
      <c r="WNF374" s="250"/>
      <c r="WNG374" s="251"/>
      <c r="WNK374" s="250"/>
      <c r="WNL374" s="251"/>
      <c r="WNP374" s="250"/>
      <c r="WNQ374" s="251"/>
      <c r="WNU374" s="250"/>
      <c r="WNV374" s="251"/>
      <c r="WNZ374" s="250"/>
      <c r="WOA374" s="251"/>
      <c r="WOE374" s="250"/>
      <c r="WOF374" s="251"/>
      <c r="WOJ374" s="250"/>
      <c r="WOK374" s="251"/>
      <c r="WOO374" s="250"/>
      <c r="WOP374" s="251"/>
      <c r="WOT374" s="250"/>
      <c r="WOU374" s="251"/>
      <c r="WOY374" s="250"/>
      <c r="WOZ374" s="251"/>
      <c r="WPD374" s="250"/>
      <c r="WPE374" s="251"/>
      <c r="WPI374" s="250"/>
      <c r="WPJ374" s="251"/>
      <c r="WPN374" s="250"/>
      <c r="WPO374" s="251"/>
      <c r="WPS374" s="250"/>
      <c r="WPT374" s="251"/>
      <c r="WPX374" s="250"/>
      <c r="WPY374" s="251"/>
      <c r="WQC374" s="250"/>
      <c r="WQD374" s="251"/>
      <c r="WQH374" s="250"/>
      <c r="WQI374" s="251"/>
      <c r="WQM374" s="250"/>
      <c r="WQN374" s="251"/>
      <c r="WQR374" s="250"/>
      <c r="WQS374" s="251"/>
      <c r="WQW374" s="250"/>
      <c r="WQX374" s="251"/>
      <c r="WRB374" s="250"/>
      <c r="WRC374" s="251"/>
      <c r="WRG374" s="250"/>
      <c r="WRH374" s="251"/>
      <c r="WRL374" s="250"/>
      <c r="WRM374" s="251"/>
      <c r="WRQ374" s="250"/>
      <c r="WRR374" s="251"/>
      <c r="WRV374" s="250"/>
      <c r="WRW374" s="251"/>
      <c r="WSA374" s="250"/>
      <c r="WSB374" s="251"/>
      <c r="WSF374" s="250"/>
      <c r="WSG374" s="251"/>
      <c r="WSK374" s="250"/>
      <c r="WSL374" s="251"/>
      <c r="WSP374" s="250"/>
      <c r="WSQ374" s="251"/>
      <c r="WSU374" s="250"/>
      <c r="WSV374" s="251"/>
      <c r="WSZ374" s="250"/>
      <c r="WTA374" s="251"/>
      <c r="WTE374" s="250"/>
      <c r="WTF374" s="251"/>
      <c r="WTJ374" s="250"/>
      <c r="WTK374" s="251"/>
      <c r="WTO374" s="250"/>
      <c r="WTP374" s="251"/>
      <c r="WTT374" s="250"/>
      <c r="WTU374" s="251"/>
      <c r="WTY374" s="250"/>
      <c r="WTZ374" s="251"/>
      <c r="WUD374" s="250"/>
      <c r="WUE374" s="251"/>
      <c r="WUI374" s="250"/>
      <c r="WUJ374" s="251"/>
      <c r="WUN374" s="250"/>
      <c r="WUO374" s="251"/>
      <c r="WUS374" s="250"/>
      <c r="WUT374" s="251"/>
      <c r="WUX374" s="250"/>
      <c r="WUY374" s="251"/>
      <c r="WVC374" s="250"/>
      <c r="WVD374" s="251"/>
      <c r="WVH374" s="250"/>
      <c r="WVI374" s="251"/>
      <c r="WVM374" s="250"/>
      <c r="WVN374" s="251"/>
      <c r="WVR374" s="250"/>
      <c r="WVS374" s="251"/>
      <c r="WVW374" s="250"/>
      <c r="WVX374" s="251"/>
      <c r="WWB374" s="250"/>
      <c r="WWC374" s="251"/>
      <c r="WWG374" s="250"/>
      <c r="WWH374" s="251"/>
      <c r="WWL374" s="250"/>
      <c r="WWM374" s="251"/>
      <c r="WWQ374" s="250"/>
      <c r="WWR374" s="251"/>
      <c r="WWV374" s="250"/>
      <c r="WWW374" s="251"/>
      <c r="WXA374" s="250"/>
      <c r="WXB374" s="251"/>
      <c r="WXF374" s="250"/>
      <c r="WXG374" s="251"/>
      <c r="WXK374" s="250"/>
      <c r="WXL374" s="251"/>
      <c r="WXP374" s="250"/>
      <c r="WXQ374" s="251"/>
      <c r="WXU374" s="250"/>
      <c r="WXV374" s="251"/>
      <c r="WXZ374" s="250"/>
      <c r="WYA374" s="251"/>
      <c r="WYE374" s="250"/>
      <c r="WYF374" s="251"/>
      <c r="WYJ374" s="250"/>
      <c r="WYK374" s="251"/>
      <c r="WYO374" s="250"/>
      <c r="WYP374" s="251"/>
      <c r="WYT374" s="250"/>
      <c r="WYU374" s="251"/>
      <c r="WYY374" s="250"/>
      <c r="WYZ374" s="251"/>
      <c r="WZD374" s="250"/>
      <c r="WZE374" s="251"/>
      <c r="WZI374" s="250"/>
      <c r="WZJ374" s="251"/>
      <c r="WZN374" s="250"/>
      <c r="WZO374" s="251"/>
      <c r="WZS374" s="250"/>
      <c r="WZT374" s="251"/>
      <c r="WZX374" s="250"/>
      <c r="WZY374" s="251"/>
      <c r="XAC374" s="250"/>
      <c r="XAD374" s="251"/>
      <c r="XAH374" s="250"/>
      <c r="XAI374" s="251"/>
      <c r="XAM374" s="250"/>
      <c r="XAN374" s="251"/>
      <c r="XAR374" s="250"/>
      <c r="XAS374" s="251"/>
      <c r="XAW374" s="250"/>
      <c r="XAX374" s="251"/>
      <c r="XBB374" s="250"/>
      <c r="XBC374" s="251"/>
      <c r="XBG374" s="250"/>
      <c r="XBH374" s="251"/>
      <c r="XBL374" s="250"/>
      <c r="XBM374" s="251"/>
      <c r="XBQ374" s="250"/>
      <c r="XBR374" s="251"/>
      <c r="XBV374" s="250"/>
      <c r="XBW374" s="251"/>
      <c r="XCA374" s="250"/>
      <c r="XCB374" s="251"/>
      <c r="XCF374" s="250"/>
      <c r="XCG374" s="251"/>
      <c r="XCK374" s="250"/>
      <c r="XCL374" s="251"/>
      <c r="XCP374" s="250"/>
      <c r="XCQ374" s="251"/>
      <c r="XCU374" s="250"/>
      <c r="XCV374" s="251"/>
      <c r="XCZ374" s="250"/>
      <c r="XDA374" s="251"/>
      <c r="XDE374" s="250"/>
      <c r="XDF374" s="251"/>
      <c r="XDJ374" s="250"/>
      <c r="XDK374" s="251"/>
      <c r="XDO374" s="250"/>
      <c r="XDP374" s="251"/>
      <c r="XDT374" s="250"/>
      <c r="XDU374" s="251"/>
      <c r="XDY374" s="250"/>
      <c r="XDZ374" s="251"/>
      <c r="XED374" s="250"/>
      <c r="XEE374" s="251"/>
      <c r="XEI374" s="250"/>
      <c r="XEJ374" s="251"/>
      <c r="XEN374" s="250"/>
      <c r="XEO374" s="251"/>
      <c r="XES374" s="250"/>
      <c r="XET374" s="251"/>
      <c r="XEX374" s="250"/>
      <c r="XEY374" s="251"/>
      <c r="XFC374" s="250"/>
      <c r="XFD374" s="251"/>
    </row>
    <row r="375" spans="3:1024 1028:3069 3073:4094 4098:5119 5123:6144 6148:8189 8193:9214 9218:10239 10243:11264 11268:13309 13313:14334 14338:15359 15363:16384" s="163" customFormat="1" outlineLevel="2">
      <c r="C375" s="250"/>
      <c r="D375" s="251"/>
      <c r="E375" s="241" t="str">
        <f>E314</f>
        <v>2023-25 Other bespoke adjustments expressed in 2022-23 CPIH FYA prices (Residential retail)</v>
      </c>
      <c r="F375" s="242">
        <f>F314</f>
        <v>0</v>
      </c>
      <c r="G375" s="241" t="str">
        <f>G314</f>
        <v>£m</v>
      </c>
      <c r="H375" s="250"/>
      <c r="I375" s="251"/>
      <c r="M375" s="250"/>
      <c r="N375" s="251"/>
      <c r="R375" s="250"/>
      <c r="S375" s="251"/>
      <c r="W375" s="250"/>
      <c r="X375" s="251"/>
      <c r="AB375" s="250"/>
      <c r="AC375" s="251"/>
      <c r="AG375" s="250"/>
      <c r="AH375" s="251"/>
      <c r="AL375" s="250"/>
      <c r="AM375" s="251"/>
      <c r="AQ375" s="250"/>
      <c r="AR375" s="251"/>
      <c r="AV375" s="250"/>
      <c r="AW375" s="251"/>
      <c r="BA375" s="250"/>
      <c r="BB375" s="251"/>
      <c r="BF375" s="250"/>
      <c r="BG375" s="251"/>
      <c r="BK375" s="250"/>
      <c r="BL375" s="251"/>
      <c r="BP375" s="250"/>
      <c r="BQ375" s="251"/>
      <c r="BU375" s="250"/>
      <c r="BV375" s="251"/>
      <c r="BZ375" s="250"/>
      <c r="CA375" s="251"/>
      <c r="CE375" s="250"/>
      <c r="CF375" s="251"/>
      <c r="CJ375" s="250"/>
      <c r="CK375" s="251"/>
      <c r="CO375" s="250"/>
      <c r="CP375" s="251"/>
      <c r="CT375" s="250"/>
      <c r="CU375" s="251"/>
      <c r="CY375" s="250"/>
      <c r="CZ375" s="251"/>
      <c r="DD375" s="250"/>
      <c r="DE375" s="251"/>
      <c r="DI375" s="250"/>
      <c r="DJ375" s="251"/>
      <c r="DN375" s="250"/>
      <c r="DO375" s="251"/>
      <c r="DS375" s="250"/>
      <c r="DT375" s="251"/>
      <c r="DX375" s="250"/>
      <c r="DY375" s="251"/>
      <c r="EC375" s="250"/>
      <c r="ED375" s="251"/>
      <c r="EH375" s="250"/>
      <c r="EI375" s="251"/>
      <c r="EM375" s="250"/>
      <c r="EN375" s="251"/>
      <c r="ER375" s="250"/>
      <c r="ES375" s="251"/>
      <c r="EW375" s="250"/>
      <c r="EX375" s="251"/>
      <c r="FB375" s="250"/>
      <c r="FC375" s="251"/>
      <c r="FG375" s="250"/>
      <c r="FH375" s="251"/>
      <c r="FL375" s="250"/>
      <c r="FM375" s="251"/>
      <c r="FQ375" s="250"/>
      <c r="FR375" s="251"/>
      <c r="FV375" s="250"/>
      <c r="FW375" s="251"/>
      <c r="GA375" s="250"/>
      <c r="GB375" s="251"/>
      <c r="GF375" s="250"/>
      <c r="GG375" s="251"/>
      <c r="GK375" s="250"/>
      <c r="GL375" s="251"/>
      <c r="GP375" s="250"/>
      <c r="GQ375" s="251"/>
      <c r="GU375" s="250"/>
      <c r="GV375" s="251"/>
      <c r="GZ375" s="250"/>
      <c r="HA375" s="251"/>
      <c r="HE375" s="250"/>
      <c r="HF375" s="251"/>
      <c r="HJ375" s="250"/>
      <c r="HK375" s="251"/>
      <c r="HO375" s="250"/>
      <c r="HP375" s="251"/>
      <c r="HT375" s="250"/>
      <c r="HU375" s="251"/>
      <c r="HY375" s="250"/>
      <c r="HZ375" s="251"/>
      <c r="ID375" s="250"/>
      <c r="IE375" s="251"/>
      <c r="II375" s="250"/>
      <c r="IJ375" s="251"/>
      <c r="IN375" s="250"/>
      <c r="IO375" s="251"/>
      <c r="IS375" s="250"/>
      <c r="IT375" s="251"/>
      <c r="IX375" s="250"/>
      <c r="IY375" s="251"/>
      <c r="JC375" s="250"/>
      <c r="JD375" s="251"/>
      <c r="JH375" s="250"/>
      <c r="JI375" s="251"/>
      <c r="JM375" s="250"/>
      <c r="JN375" s="251"/>
      <c r="JR375" s="250"/>
      <c r="JS375" s="251"/>
      <c r="JW375" s="250"/>
      <c r="JX375" s="251"/>
      <c r="KB375" s="250"/>
      <c r="KC375" s="251"/>
      <c r="KG375" s="250"/>
      <c r="KH375" s="251"/>
      <c r="KL375" s="250"/>
      <c r="KM375" s="251"/>
      <c r="KQ375" s="250"/>
      <c r="KR375" s="251"/>
      <c r="KV375" s="250"/>
      <c r="KW375" s="251"/>
      <c r="LA375" s="250"/>
      <c r="LB375" s="251"/>
      <c r="LF375" s="250"/>
      <c r="LG375" s="251"/>
      <c r="LK375" s="250"/>
      <c r="LL375" s="251"/>
      <c r="LP375" s="250"/>
      <c r="LQ375" s="251"/>
      <c r="LU375" s="250"/>
      <c r="LV375" s="251"/>
      <c r="LZ375" s="250"/>
      <c r="MA375" s="251"/>
      <c r="ME375" s="250"/>
      <c r="MF375" s="251"/>
      <c r="MJ375" s="250"/>
      <c r="MK375" s="251"/>
      <c r="MO375" s="250"/>
      <c r="MP375" s="251"/>
      <c r="MT375" s="250"/>
      <c r="MU375" s="251"/>
      <c r="MY375" s="250"/>
      <c r="MZ375" s="251"/>
      <c r="ND375" s="250"/>
      <c r="NE375" s="251"/>
      <c r="NI375" s="250"/>
      <c r="NJ375" s="251"/>
      <c r="NN375" s="250"/>
      <c r="NO375" s="251"/>
      <c r="NS375" s="250"/>
      <c r="NT375" s="251"/>
      <c r="NX375" s="250"/>
      <c r="NY375" s="251"/>
      <c r="OC375" s="250"/>
      <c r="OD375" s="251"/>
      <c r="OH375" s="250"/>
      <c r="OI375" s="251"/>
      <c r="OM375" s="250"/>
      <c r="ON375" s="251"/>
      <c r="OR375" s="250"/>
      <c r="OS375" s="251"/>
      <c r="OW375" s="250"/>
      <c r="OX375" s="251"/>
      <c r="PB375" s="250"/>
      <c r="PC375" s="251"/>
      <c r="PG375" s="250"/>
      <c r="PH375" s="251"/>
      <c r="PL375" s="250"/>
      <c r="PM375" s="251"/>
      <c r="PQ375" s="250"/>
      <c r="PR375" s="251"/>
      <c r="PV375" s="250"/>
      <c r="PW375" s="251"/>
      <c r="QA375" s="250"/>
      <c r="QB375" s="251"/>
      <c r="QF375" s="250"/>
      <c r="QG375" s="251"/>
      <c r="QK375" s="250"/>
      <c r="QL375" s="251"/>
      <c r="QP375" s="250"/>
      <c r="QQ375" s="251"/>
      <c r="QU375" s="250"/>
      <c r="QV375" s="251"/>
      <c r="QZ375" s="250"/>
      <c r="RA375" s="251"/>
      <c r="RE375" s="250"/>
      <c r="RF375" s="251"/>
      <c r="RJ375" s="250"/>
      <c r="RK375" s="251"/>
      <c r="RO375" s="250"/>
      <c r="RP375" s="251"/>
      <c r="RT375" s="250"/>
      <c r="RU375" s="251"/>
      <c r="RY375" s="250"/>
      <c r="RZ375" s="251"/>
      <c r="SD375" s="250"/>
      <c r="SE375" s="251"/>
      <c r="SI375" s="250"/>
      <c r="SJ375" s="251"/>
      <c r="SN375" s="250"/>
      <c r="SO375" s="251"/>
      <c r="SS375" s="250"/>
      <c r="ST375" s="251"/>
      <c r="SX375" s="250"/>
      <c r="SY375" s="251"/>
      <c r="TC375" s="250"/>
      <c r="TD375" s="251"/>
      <c r="TH375" s="250"/>
      <c r="TI375" s="251"/>
      <c r="TM375" s="250"/>
      <c r="TN375" s="251"/>
      <c r="TR375" s="250"/>
      <c r="TS375" s="251"/>
      <c r="TW375" s="250"/>
      <c r="TX375" s="251"/>
      <c r="UB375" s="250"/>
      <c r="UC375" s="251"/>
      <c r="UG375" s="250"/>
      <c r="UH375" s="251"/>
      <c r="UL375" s="250"/>
      <c r="UM375" s="251"/>
      <c r="UQ375" s="250"/>
      <c r="UR375" s="251"/>
      <c r="UV375" s="250"/>
      <c r="UW375" s="251"/>
      <c r="VA375" s="250"/>
      <c r="VB375" s="251"/>
      <c r="VF375" s="250"/>
      <c r="VG375" s="251"/>
      <c r="VK375" s="250"/>
      <c r="VL375" s="251"/>
      <c r="VP375" s="250"/>
      <c r="VQ375" s="251"/>
      <c r="VU375" s="250"/>
      <c r="VV375" s="251"/>
      <c r="VZ375" s="250"/>
      <c r="WA375" s="251"/>
      <c r="WE375" s="250"/>
      <c r="WF375" s="251"/>
      <c r="WJ375" s="250"/>
      <c r="WK375" s="251"/>
      <c r="WO375" s="250"/>
      <c r="WP375" s="251"/>
      <c r="WT375" s="250"/>
      <c r="WU375" s="251"/>
      <c r="WY375" s="250"/>
      <c r="WZ375" s="251"/>
      <c r="XD375" s="250"/>
      <c r="XE375" s="251"/>
      <c r="XI375" s="250"/>
      <c r="XJ375" s="251"/>
      <c r="XN375" s="250"/>
      <c r="XO375" s="251"/>
      <c r="XS375" s="250"/>
      <c r="XT375" s="251"/>
      <c r="XX375" s="250"/>
      <c r="XY375" s="251"/>
      <c r="YC375" s="250"/>
      <c r="YD375" s="251"/>
      <c r="YH375" s="250"/>
      <c r="YI375" s="251"/>
      <c r="YM375" s="250"/>
      <c r="YN375" s="251"/>
      <c r="YR375" s="250"/>
      <c r="YS375" s="251"/>
      <c r="YW375" s="250"/>
      <c r="YX375" s="251"/>
      <c r="ZB375" s="250"/>
      <c r="ZC375" s="251"/>
      <c r="ZG375" s="250"/>
      <c r="ZH375" s="251"/>
      <c r="ZL375" s="250"/>
      <c r="ZM375" s="251"/>
      <c r="ZQ375" s="250"/>
      <c r="ZR375" s="251"/>
      <c r="ZV375" s="250"/>
      <c r="ZW375" s="251"/>
      <c r="AAA375" s="250"/>
      <c r="AAB375" s="251"/>
      <c r="AAF375" s="250"/>
      <c r="AAG375" s="251"/>
      <c r="AAK375" s="250"/>
      <c r="AAL375" s="251"/>
      <c r="AAP375" s="250"/>
      <c r="AAQ375" s="251"/>
      <c r="AAU375" s="250"/>
      <c r="AAV375" s="251"/>
      <c r="AAZ375" s="250"/>
      <c r="ABA375" s="251"/>
      <c r="ABE375" s="250"/>
      <c r="ABF375" s="251"/>
      <c r="ABJ375" s="250"/>
      <c r="ABK375" s="251"/>
      <c r="ABO375" s="250"/>
      <c r="ABP375" s="251"/>
      <c r="ABT375" s="250"/>
      <c r="ABU375" s="251"/>
      <c r="ABY375" s="250"/>
      <c r="ABZ375" s="251"/>
      <c r="ACD375" s="250"/>
      <c r="ACE375" s="251"/>
      <c r="ACI375" s="250"/>
      <c r="ACJ375" s="251"/>
      <c r="ACN375" s="250"/>
      <c r="ACO375" s="251"/>
      <c r="ACS375" s="250"/>
      <c r="ACT375" s="251"/>
      <c r="ACX375" s="250"/>
      <c r="ACY375" s="251"/>
      <c r="ADC375" s="250"/>
      <c r="ADD375" s="251"/>
      <c r="ADH375" s="250"/>
      <c r="ADI375" s="251"/>
      <c r="ADM375" s="250"/>
      <c r="ADN375" s="251"/>
      <c r="ADR375" s="250"/>
      <c r="ADS375" s="251"/>
      <c r="ADW375" s="250"/>
      <c r="ADX375" s="251"/>
      <c r="AEB375" s="250"/>
      <c r="AEC375" s="251"/>
      <c r="AEG375" s="250"/>
      <c r="AEH375" s="251"/>
      <c r="AEL375" s="250"/>
      <c r="AEM375" s="251"/>
      <c r="AEQ375" s="250"/>
      <c r="AER375" s="251"/>
      <c r="AEV375" s="250"/>
      <c r="AEW375" s="251"/>
      <c r="AFA375" s="250"/>
      <c r="AFB375" s="251"/>
      <c r="AFF375" s="250"/>
      <c r="AFG375" s="251"/>
      <c r="AFK375" s="250"/>
      <c r="AFL375" s="251"/>
      <c r="AFP375" s="250"/>
      <c r="AFQ375" s="251"/>
      <c r="AFU375" s="250"/>
      <c r="AFV375" s="251"/>
      <c r="AFZ375" s="250"/>
      <c r="AGA375" s="251"/>
      <c r="AGE375" s="250"/>
      <c r="AGF375" s="251"/>
      <c r="AGJ375" s="250"/>
      <c r="AGK375" s="251"/>
      <c r="AGO375" s="250"/>
      <c r="AGP375" s="251"/>
      <c r="AGT375" s="250"/>
      <c r="AGU375" s="251"/>
      <c r="AGY375" s="250"/>
      <c r="AGZ375" s="251"/>
      <c r="AHD375" s="250"/>
      <c r="AHE375" s="251"/>
      <c r="AHI375" s="250"/>
      <c r="AHJ375" s="251"/>
      <c r="AHN375" s="250"/>
      <c r="AHO375" s="251"/>
      <c r="AHS375" s="250"/>
      <c r="AHT375" s="251"/>
      <c r="AHX375" s="250"/>
      <c r="AHY375" s="251"/>
      <c r="AIC375" s="250"/>
      <c r="AID375" s="251"/>
      <c r="AIH375" s="250"/>
      <c r="AII375" s="251"/>
      <c r="AIM375" s="250"/>
      <c r="AIN375" s="251"/>
      <c r="AIR375" s="250"/>
      <c r="AIS375" s="251"/>
      <c r="AIW375" s="250"/>
      <c r="AIX375" s="251"/>
      <c r="AJB375" s="250"/>
      <c r="AJC375" s="251"/>
      <c r="AJG375" s="250"/>
      <c r="AJH375" s="251"/>
      <c r="AJL375" s="250"/>
      <c r="AJM375" s="251"/>
      <c r="AJQ375" s="250"/>
      <c r="AJR375" s="251"/>
      <c r="AJV375" s="250"/>
      <c r="AJW375" s="251"/>
      <c r="AKA375" s="250"/>
      <c r="AKB375" s="251"/>
      <c r="AKF375" s="250"/>
      <c r="AKG375" s="251"/>
      <c r="AKK375" s="250"/>
      <c r="AKL375" s="251"/>
      <c r="AKP375" s="250"/>
      <c r="AKQ375" s="251"/>
      <c r="AKU375" s="250"/>
      <c r="AKV375" s="251"/>
      <c r="AKZ375" s="250"/>
      <c r="ALA375" s="251"/>
      <c r="ALE375" s="250"/>
      <c r="ALF375" s="251"/>
      <c r="ALJ375" s="250"/>
      <c r="ALK375" s="251"/>
      <c r="ALO375" s="250"/>
      <c r="ALP375" s="251"/>
      <c r="ALT375" s="250"/>
      <c r="ALU375" s="251"/>
      <c r="ALY375" s="250"/>
      <c r="ALZ375" s="251"/>
      <c r="AMD375" s="250"/>
      <c r="AME375" s="251"/>
      <c r="AMI375" s="250"/>
      <c r="AMJ375" s="251"/>
      <c r="AMN375" s="250"/>
      <c r="AMO375" s="251"/>
      <c r="AMS375" s="250"/>
      <c r="AMT375" s="251"/>
      <c r="AMX375" s="250"/>
      <c r="AMY375" s="251"/>
      <c r="ANC375" s="250"/>
      <c r="AND375" s="251"/>
      <c r="ANH375" s="250"/>
      <c r="ANI375" s="251"/>
      <c r="ANM375" s="250"/>
      <c r="ANN375" s="251"/>
      <c r="ANR375" s="250"/>
      <c r="ANS375" s="251"/>
      <c r="ANW375" s="250"/>
      <c r="ANX375" s="251"/>
      <c r="AOB375" s="250"/>
      <c r="AOC375" s="251"/>
      <c r="AOG375" s="250"/>
      <c r="AOH375" s="251"/>
      <c r="AOL375" s="250"/>
      <c r="AOM375" s="251"/>
      <c r="AOQ375" s="250"/>
      <c r="AOR375" s="251"/>
      <c r="AOV375" s="250"/>
      <c r="AOW375" s="251"/>
      <c r="APA375" s="250"/>
      <c r="APB375" s="251"/>
      <c r="APF375" s="250"/>
      <c r="APG375" s="251"/>
      <c r="APK375" s="250"/>
      <c r="APL375" s="251"/>
      <c r="APP375" s="250"/>
      <c r="APQ375" s="251"/>
      <c r="APU375" s="250"/>
      <c r="APV375" s="251"/>
      <c r="APZ375" s="250"/>
      <c r="AQA375" s="251"/>
      <c r="AQE375" s="250"/>
      <c r="AQF375" s="251"/>
      <c r="AQJ375" s="250"/>
      <c r="AQK375" s="251"/>
      <c r="AQO375" s="250"/>
      <c r="AQP375" s="251"/>
      <c r="AQT375" s="250"/>
      <c r="AQU375" s="251"/>
      <c r="AQY375" s="250"/>
      <c r="AQZ375" s="251"/>
      <c r="ARD375" s="250"/>
      <c r="ARE375" s="251"/>
      <c r="ARI375" s="250"/>
      <c r="ARJ375" s="251"/>
      <c r="ARN375" s="250"/>
      <c r="ARO375" s="251"/>
      <c r="ARS375" s="250"/>
      <c r="ART375" s="251"/>
      <c r="ARX375" s="250"/>
      <c r="ARY375" s="251"/>
      <c r="ASC375" s="250"/>
      <c r="ASD375" s="251"/>
      <c r="ASH375" s="250"/>
      <c r="ASI375" s="251"/>
      <c r="ASM375" s="250"/>
      <c r="ASN375" s="251"/>
      <c r="ASR375" s="250"/>
      <c r="ASS375" s="251"/>
      <c r="ASW375" s="250"/>
      <c r="ASX375" s="251"/>
      <c r="ATB375" s="250"/>
      <c r="ATC375" s="251"/>
      <c r="ATG375" s="250"/>
      <c r="ATH375" s="251"/>
      <c r="ATL375" s="250"/>
      <c r="ATM375" s="251"/>
      <c r="ATQ375" s="250"/>
      <c r="ATR375" s="251"/>
      <c r="ATV375" s="250"/>
      <c r="ATW375" s="251"/>
      <c r="AUA375" s="250"/>
      <c r="AUB375" s="251"/>
      <c r="AUF375" s="250"/>
      <c r="AUG375" s="251"/>
      <c r="AUK375" s="250"/>
      <c r="AUL375" s="251"/>
      <c r="AUP375" s="250"/>
      <c r="AUQ375" s="251"/>
      <c r="AUU375" s="250"/>
      <c r="AUV375" s="251"/>
      <c r="AUZ375" s="250"/>
      <c r="AVA375" s="251"/>
      <c r="AVE375" s="250"/>
      <c r="AVF375" s="251"/>
      <c r="AVJ375" s="250"/>
      <c r="AVK375" s="251"/>
      <c r="AVO375" s="250"/>
      <c r="AVP375" s="251"/>
      <c r="AVT375" s="250"/>
      <c r="AVU375" s="251"/>
      <c r="AVY375" s="250"/>
      <c r="AVZ375" s="251"/>
      <c r="AWD375" s="250"/>
      <c r="AWE375" s="251"/>
      <c r="AWI375" s="250"/>
      <c r="AWJ375" s="251"/>
      <c r="AWN375" s="250"/>
      <c r="AWO375" s="251"/>
      <c r="AWS375" s="250"/>
      <c r="AWT375" s="251"/>
      <c r="AWX375" s="250"/>
      <c r="AWY375" s="251"/>
      <c r="AXC375" s="250"/>
      <c r="AXD375" s="251"/>
      <c r="AXH375" s="250"/>
      <c r="AXI375" s="251"/>
      <c r="AXM375" s="250"/>
      <c r="AXN375" s="251"/>
      <c r="AXR375" s="250"/>
      <c r="AXS375" s="251"/>
      <c r="AXW375" s="250"/>
      <c r="AXX375" s="251"/>
      <c r="AYB375" s="250"/>
      <c r="AYC375" s="251"/>
      <c r="AYG375" s="250"/>
      <c r="AYH375" s="251"/>
      <c r="AYL375" s="250"/>
      <c r="AYM375" s="251"/>
      <c r="AYQ375" s="250"/>
      <c r="AYR375" s="251"/>
      <c r="AYV375" s="250"/>
      <c r="AYW375" s="251"/>
      <c r="AZA375" s="250"/>
      <c r="AZB375" s="251"/>
      <c r="AZF375" s="250"/>
      <c r="AZG375" s="251"/>
      <c r="AZK375" s="250"/>
      <c r="AZL375" s="251"/>
      <c r="AZP375" s="250"/>
      <c r="AZQ375" s="251"/>
      <c r="AZU375" s="250"/>
      <c r="AZV375" s="251"/>
      <c r="AZZ375" s="250"/>
      <c r="BAA375" s="251"/>
      <c r="BAE375" s="250"/>
      <c r="BAF375" s="251"/>
      <c r="BAJ375" s="250"/>
      <c r="BAK375" s="251"/>
      <c r="BAO375" s="250"/>
      <c r="BAP375" s="251"/>
      <c r="BAT375" s="250"/>
      <c r="BAU375" s="251"/>
      <c r="BAY375" s="250"/>
      <c r="BAZ375" s="251"/>
      <c r="BBD375" s="250"/>
      <c r="BBE375" s="251"/>
      <c r="BBI375" s="250"/>
      <c r="BBJ375" s="251"/>
      <c r="BBN375" s="250"/>
      <c r="BBO375" s="251"/>
      <c r="BBS375" s="250"/>
      <c r="BBT375" s="251"/>
      <c r="BBX375" s="250"/>
      <c r="BBY375" s="251"/>
      <c r="BCC375" s="250"/>
      <c r="BCD375" s="251"/>
      <c r="BCH375" s="250"/>
      <c r="BCI375" s="251"/>
      <c r="BCM375" s="250"/>
      <c r="BCN375" s="251"/>
      <c r="BCR375" s="250"/>
      <c r="BCS375" s="251"/>
      <c r="BCW375" s="250"/>
      <c r="BCX375" s="251"/>
      <c r="BDB375" s="250"/>
      <c r="BDC375" s="251"/>
      <c r="BDG375" s="250"/>
      <c r="BDH375" s="251"/>
      <c r="BDL375" s="250"/>
      <c r="BDM375" s="251"/>
      <c r="BDQ375" s="250"/>
      <c r="BDR375" s="251"/>
      <c r="BDV375" s="250"/>
      <c r="BDW375" s="251"/>
      <c r="BEA375" s="250"/>
      <c r="BEB375" s="251"/>
      <c r="BEF375" s="250"/>
      <c r="BEG375" s="251"/>
      <c r="BEK375" s="250"/>
      <c r="BEL375" s="251"/>
      <c r="BEP375" s="250"/>
      <c r="BEQ375" s="251"/>
      <c r="BEU375" s="250"/>
      <c r="BEV375" s="251"/>
      <c r="BEZ375" s="250"/>
      <c r="BFA375" s="251"/>
      <c r="BFE375" s="250"/>
      <c r="BFF375" s="251"/>
      <c r="BFJ375" s="250"/>
      <c r="BFK375" s="251"/>
      <c r="BFO375" s="250"/>
      <c r="BFP375" s="251"/>
      <c r="BFT375" s="250"/>
      <c r="BFU375" s="251"/>
      <c r="BFY375" s="250"/>
      <c r="BFZ375" s="251"/>
      <c r="BGD375" s="250"/>
      <c r="BGE375" s="251"/>
      <c r="BGI375" s="250"/>
      <c r="BGJ375" s="251"/>
      <c r="BGN375" s="250"/>
      <c r="BGO375" s="251"/>
      <c r="BGS375" s="250"/>
      <c r="BGT375" s="251"/>
      <c r="BGX375" s="250"/>
      <c r="BGY375" s="251"/>
      <c r="BHC375" s="250"/>
      <c r="BHD375" s="251"/>
      <c r="BHH375" s="250"/>
      <c r="BHI375" s="251"/>
      <c r="BHM375" s="250"/>
      <c r="BHN375" s="251"/>
      <c r="BHR375" s="250"/>
      <c r="BHS375" s="251"/>
      <c r="BHW375" s="250"/>
      <c r="BHX375" s="251"/>
      <c r="BIB375" s="250"/>
      <c r="BIC375" s="251"/>
      <c r="BIG375" s="250"/>
      <c r="BIH375" s="251"/>
      <c r="BIL375" s="250"/>
      <c r="BIM375" s="251"/>
      <c r="BIQ375" s="250"/>
      <c r="BIR375" s="251"/>
      <c r="BIV375" s="250"/>
      <c r="BIW375" s="251"/>
      <c r="BJA375" s="250"/>
      <c r="BJB375" s="251"/>
      <c r="BJF375" s="250"/>
      <c r="BJG375" s="251"/>
      <c r="BJK375" s="250"/>
      <c r="BJL375" s="251"/>
      <c r="BJP375" s="250"/>
      <c r="BJQ375" s="251"/>
      <c r="BJU375" s="250"/>
      <c r="BJV375" s="251"/>
      <c r="BJZ375" s="250"/>
      <c r="BKA375" s="251"/>
      <c r="BKE375" s="250"/>
      <c r="BKF375" s="251"/>
      <c r="BKJ375" s="250"/>
      <c r="BKK375" s="251"/>
      <c r="BKO375" s="250"/>
      <c r="BKP375" s="251"/>
      <c r="BKT375" s="250"/>
      <c r="BKU375" s="251"/>
      <c r="BKY375" s="250"/>
      <c r="BKZ375" s="251"/>
      <c r="BLD375" s="250"/>
      <c r="BLE375" s="251"/>
      <c r="BLI375" s="250"/>
      <c r="BLJ375" s="251"/>
      <c r="BLN375" s="250"/>
      <c r="BLO375" s="251"/>
      <c r="BLS375" s="250"/>
      <c r="BLT375" s="251"/>
      <c r="BLX375" s="250"/>
      <c r="BLY375" s="251"/>
      <c r="BMC375" s="250"/>
      <c r="BMD375" s="251"/>
      <c r="BMH375" s="250"/>
      <c r="BMI375" s="251"/>
      <c r="BMM375" s="250"/>
      <c r="BMN375" s="251"/>
      <c r="BMR375" s="250"/>
      <c r="BMS375" s="251"/>
      <c r="BMW375" s="250"/>
      <c r="BMX375" s="251"/>
      <c r="BNB375" s="250"/>
      <c r="BNC375" s="251"/>
      <c r="BNG375" s="250"/>
      <c r="BNH375" s="251"/>
      <c r="BNL375" s="250"/>
      <c r="BNM375" s="251"/>
      <c r="BNQ375" s="250"/>
      <c r="BNR375" s="251"/>
      <c r="BNV375" s="250"/>
      <c r="BNW375" s="251"/>
      <c r="BOA375" s="250"/>
      <c r="BOB375" s="251"/>
      <c r="BOF375" s="250"/>
      <c r="BOG375" s="251"/>
      <c r="BOK375" s="250"/>
      <c r="BOL375" s="251"/>
      <c r="BOP375" s="250"/>
      <c r="BOQ375" s="251"/>
      <c r="BOU375" s="250"/>
      <c r="BOV375" s="251"/>
      <c r="BOZ375" s="250"/>
      <c r="BPA375" s="251"/>
      <c r="BPE375" s="250"/>
      <c r="BPF375" s="251"/>
      <c r="BPJ375" s="250"/>
      <c r="BPK375" s="251"/>
      <c r="BPO375" s="250"/>
      <c r="BPP375" s="251"/>
      <c r="BPT375" s="250"/>
      <c r="BPU375" s="251"/>
      <c r="BPY375" s="250"/>
      <c r="BPZ375" s="251"/>
      <c r="BQD375" s="250"/>
      <c r="BQE375" s="251"/>
      <c r="BQI375" s="250"/>
      <c r="BQJ375" s="251"/>
      <c r="BQN375" s="250"/>
      <c r="BQO375" s="251"/>
      <c r="BQS375" s="250"/>
      <c r="BQT375" s="251"/>
      <c r="BQX375" s="250"/>
      <c r="BQY375" s="251"/>
      <c r="BRC375" s="250"/>
      <c r="BRD375" s="251"/>
      <c r="BRH375" s="250"/>
      <c r="BRI375" s="251"/>
      <c r="BRM375" s="250"/>
      <c r="BRN375" s="251"/>
      <c r="BRR375" s="250"/>
      <c r="BRS375" s="251"/>
      <c r="BRW375" s="250"/>
      <c r="BRX375" s="251"/>
      <c r="BSB375" s="250"/>
      <c r="BSC375" s="251"/>
      <c r="BSG375" s="250"/>
      <c r="BSH375" s="251"/>
      <c r="BSL375" s="250"/>
      <c r="BSM375" s="251"/>
      <c r="BSQ375" s="250"/>
      <c r="BSR375" s="251"/>
      <c r="BSV375" s="250"/>
      <c r="BSW375" s="251"/>
      <c r="BTA375" s="250"/>
      <c r="BTB375" s="251"/>
      <c r="BTF375" s="250"/>
      <c r="BTG375" s="251"/>
      <c r="BTK375" s="250"/>
      <c r="BTL375" s="251"/>
      <c r="BTP375" s="250"/>
      <c r="BTQ375" s="251"/>
      <c r="BTU375" s="250"/>
      <c r="BTV375" s="251"/>
      <c r="BTZ375" s="250"/>
      <c r="BUA375" s="251"/>
      <c r="BUE375" s="250"/>
      <c r="BUF375" s="251"/>
      <c r="BUJ375" s="250"/>
      <c r="BUK375" s="251"/>
      <c r="BUO375" s="250"/>
      <c r="BUP375" s="251"/>
      <c r="BUT375" s="250"/>
      <c r="BUU375" s="251"/>
      <c r="BUY375" s="250"/>
      <c r="BUZ375" s="251"/>
      <c r="BVD375" s="250"/>
      <c r="BVE375" s="251"/>
      <c r="BVI375" s="250"/>
      <c r="BVJ375" s="251"/>
      <c r="BVN375" s="250"/>
      <c r="BVO375" s="251"/>
      <c r="BVS375" s="250"/>
      <c r="BVT375" s="251"/>
      <c r="BVX375" s="250"/>
      <c r="BVY375" s="251"/>
      <c r="BWC375" s="250"/>
      <c r="BWD375" s="251"/>
      <c r="BWH375" s="250"/>
      <c r="BWI375" s="251"/>
      <c r="BWM375" s="250"/>
      <c r="BWN375" s="251"/>
      <c r="BWR375" s="250"/>
      <c r="BWS375" s="251"/>
      <c r="BWW375" s="250"/>
      <c r="BWX375" s="251"/>
      <c r="BXB375" s="250"/>
      <c r="BXC375" s="251"/>
      <c r="BXG375" s="250"/>
      <c r="BXH375" s="251"/>
      <c r="BXL375" s="250"/>
      <c r="BXM375" s="251"/>
      <c r="BXQ375" s="250"/>
      <c r="BXR375" s="251"/>
      <c r="BXV375" s="250"/>
      <c r="BXW375" s="251"/>
      <c r="BYA375" s="250"/>
      <c r="BYB375" s="251"/>
      <c r="BYF375" s="250"/>
      <c r="BYG375" s="251"/>
      <c r="BYK375" s="250"/>
      <c r="BYL375" s="251"/>
      <c r="BYP375" s="250"/>
      <c r="BYQ375" s="251"/>
      <c r="BYU375" s="250"/>
      <c r="BYV375" s="251"/>
      <c r="BYZ375" s="250"/>
      <c r="BZA375" s="251"/>
      <c r="BZE375" s="250"/>
      <c r="BZF375" s="251"/>
      <c r="BZJ375" s="250"/>
      <c r="BZK375" s="251"/>
      <c r="BZO375" s="250"/>
      <c r="BZP375" s="251"/>
      <c r="BZT375" s="250"/>
      <c r="BZU375" s="251"/>
      <c r="BZY375" s="250"/>
      <c r="BZZ375" s="251"/>
      <c r="CAD375" s="250"/>
      <c r="CAE375" s="251"/>
      <c r="CAI375" s="250"/>
      <c r="CAJ375" s="251"/>
      <c r="CAN375" s="250"/>
      <c r="CAO375" s="251"/>
      <c r="CAS375" s="250"/>
      <c r="CAT375" s="251"/>
      <c r="CAX375" s="250"/>
      <c r="CAY375" s="251"/>
      <c r="CBC375" s="250"/>
      <c r="CBD375" s="251"/>
      <c r="CBH375" s="250"/>
      <c r="CBI375" s="251"/>
      <c r="CBM375" s="250"/>
      <c r="CBN375" s="251"/>
      <c r="CBR375" s="250"/>
      <c r="CBS375" s="251"/>
      <c r="CBW375" s="250"/>
      <c r="CBX375" s="251"/>
      <c r="CCB375" s="250"/>
      <c r="CCC375" s="251"/>
      <c r="CCG375" s="250"/>
      <c r="CCH375" s="251"/>
      <c r="CCL375" s="250"/>
      <c r="CCM375" s="251"/>
      <c r="CCQ375" s="250"/>
      <c r="CCR375" s="251"/>
      <c r="CCV375" s="250"/>
      <c r="CCW375" s="251"/>
      <c r="CDA375" s="250"/>
      <c r="CDB375" s="251"/>
      <c r="CDF375" s="250"/>
      <c r="CDG375" s="251"/>
      <c r="CDK375" s="250"/>
      <c r="CDL375" s="251"/>
      <c r="CDP375" s="250"/>
      <c r="CDQ375" s="251"/>
      <c r="CDU375" s="250"/>
      <c r="CDV375" s="251"/>
      <c r="CDZ375" s="250"/>
      <c r="CEA375" s="251"/>
      <c r="CEE375" s="250"/>
      <c r="CEF375" s="251"/>
      <c r="CEJ375" s="250"/>
      <c r="CEK375" s="251"/>
      <c r="CEO375" s="250"/>
      <c r="CEP375" s="251"/>
      <c r="CET375" s="250"/>
      <c r="CEU375" s="251"/>
      <c r="CEY375" s="250"/>
      <c r="CEZ375" s="251"/>
      <c r="CFD375" s="250"/>
      <c r="CFE375" s="251"/>
      <c r="CFI375" s="250"/>
      <c r="CFJ375" s="251"/>
      <c r="CFN375" s="250"/>
      <c r="CFO375" s="251"/>
      <c r="CFS375" s="250"/>
      <c r="CFT375" s="251"/>
      <c r="CFX375" s="250"/>
      <c r="CFY375" s="251"/>
      <c r="CGC375" s="250"/>
      <c r="CGD375" s="251"/>
      <c r="CGH375" s="250"/>
      <c r="CGI375" s="251"/>
      <c r="CGM375" s="250"/>
      <c r="CGN375" s="251"/>
      <c r="CGR375" s="250"/>
      <c r="CGS375" s="251"/>
      <c r="CGW375" s="250"/>
      <c r="CGX375" s="251"/>
      <c r="CHB375" s="250"/>
      <c r="CHC375" s="251"/>
      <c r="CHG375" s="250"/>
      <c r="CHH375" s="251"/>
      <c r="CHL375" s="250"/>
      <c r="CHM375" s="251"/>
      <c r="CHQ375" s="250"/>
      <c r="CHR375" s="251"/>
      <c r="CHV375" s="250"/>
      <c r="CHW375" s="251"/>
      <c r="CIA375" s="250"/>
      <c r="CIB375" s="251"/>
      <c r="CIF375" s="250"/>
      <c r="CIG375" s="251"/>
      <c r="CIK375" s="250"/>
      <c r="CIL375" s="251"/>
      <c r="CIP375" s="250"/>
      <c r="CIQ375" s="251"/>
      <c r="CIU375" s="250"/>
      <c r="CIV375" s="251"/>
      <c r="CIZ375" s="250"/>
      <c r="CJA375" s="251"/>
      <c r="CJE375" s="250"/>
      <c r="CJF375" s="251"/>
      <c r="CJJ375" s="250"/>
      <c r="CJK375" s="251"/>
      <c r="CJO375" s="250"/>
      <c r="CJP375" s="251"/>
      <c r="CJT375" s="250"/>
      <c r="CJU375" s="251"/>
      <c r="CJY375" s="250"/>
      <c r="CJZ375" s="251"/>
      <c r="CKD375" s="250"/>
      <c r="CKE375" s="251"/>
      <c r="CKI375" s="250"/>
      <c r="CKJ375" s="251"/>
      <c r="CKN375" s="250"/>
      <c r="CKO375" s="251"/>
      <c r="CKS375" s="250"/>
      <c r="CKT375" s="251"/>
      <c r="CKX375" s="250"/>
      <c r="CKY375" s="251"/>
      <c r="CLC375" s="250"/>
      <c r="CLD375" s="251"/>
      <c r="CLH375" s="250"/>
      <c r="CLI375" s="251"/>
      <c r="CLM375" s="250"/>
      <c r="CLN375" s="251"/>
      <c r="CLR375" s="250"/>
      <c r="CLS375" s="251"/>
      <c r="CLW375" s="250"/>
      <c r="CLX375" s="251"/>
      <c r="CMB375" s="250"/>
      <c r="CMC375" s="251"/>
      <c r="CMG375" s="250"/>
      <c r="CMH375" s="251"/>
      <c r="CML375" s="250"/>
      <c r="CMM375" s="251"/>
      <c r="CMQ375" s="250"/>
      <c r="CMR375" s="251"/>
      <c r="CMV375" s="250"/>
      <c r="CMW375" s="251"/>
      <c r="CNA375" s="250"/>
      <c r="CNB375" s="251"/>
      <c r="CNF375" s="250"/>
      <c r="CNG375" s="251"/>
      <c r="CNK375" s="250"/>
      <c r="CNL375" s="251"/>
      <c r="CNP375" s="250"/>
      <c r="CNQ375" s="251"/>
      <c r="CNU375" s="250"/>
      <c r="CNV375" s="251"/>
      <c r="CNZ375" s="250"/>
      <c r="COA375" s="251"/>
      <c r="COE375" s="250"/>
      <c r="COF375" s="251"/>
      <c r="COJ375" s="250"/>
      <c r="COK375" s="251"/>
      <c r="COO375" s="250"/>
      <c r="COP375" s="251"/>
      <c r="COT375" s="250"/>
      <c r="COU375" s="251"/>
      <c r="COY375" s="250"/>
      <c r="COZ375" s="251"/>
      <c r="CPD375" s="250"/>
      <c r="CPE375" s="251"/>
      <c r="CPI375" s="250"/>
      <c r="CPJ375" s="251"/>
      <c r="CPN375" s="250"/>
      <c r="CPO375" s="251"/>
      <c r="CPS375" s="250"/>
      <c r="CPT375" s="251"/>
      <c r="CPX375" s="250"/>
      <c r="CPY375" s="251"/>
      <c r="CQC375" s="250"/>
      <c r="CQD375" s="251"/>
      <c r="CQH375" s="250"/>
      <c r="CQI375" s="251"/>
      <c r="CQM375" s="250"/>
      <c r="CQN375" s="251"/>
      <c r="CQR375" s="250"/>
      <c r="CQS375" s="251"/>
      <c r="CQW375" s="250"/>
      <c r="CQX375" s="251"/>
      <c r="CRB375" s="250"/>
      <c r="CRC375" s="251"/>
      <c r="CRG375" s="250"/>
      <c r="CRH375" s="251"/>
      <c r="CRL375" s="250"/>
      <c r="CRM375" s="251"/>
      <c r="CRQ375" s="250"/>
      <c r="CRR375" s="251"/>
      <c r="CRV375" s="250"/>
      <c r="CRW375" s="251"/>
      <c r="CSA375" s="250"/>
      <c r="CSB375" s="251"/>
      <c r="CSF375" s="250"/>
      <c r="CSG375" s="251"/>
      <c r="CSK375" s="250"/>
      <c r="CSL375" s="251"/>
      <c r="CSP375" s="250"/>
      <c r="CSQ375" s="251"/>
      <c r="CSU375" s="250"/>
      <c r="CSV375" s="251"/>
      <c r="CSZ375" s="250"/>
      <c r="CTA375" s="251"/>
      <c r="CTE375" s="250"/>
      <c r="CTF375" s="251"/>
      <c r="CTJ375" s="250"/>
      <c r="CTK375" s="251"/>
      <c r="CTO375" s="250"/>
      <c r="CTP375" s="251"/>
      <c r="CTT375" s="250"/>
      <c r="CTU375" s="251"/>
      <c r="CTY375" s="250"/>
      <c r="CTZ375" s="251"/>
      <c r="CUD375" s="250"/>
      <c r="CUE375" s="251"/>
      <c r="CUI375" s="250"/>
      <c r="CUJ375" s="251"/>
      <c r="CUN375" s="250"/>
      <c r="CUO375" s="251"/>
      <c r="CUS375" s="250"/>
      <c r="CUT375" s="251"/>
      <c r="CUX375" s="250"/>
      <c r="CUY375" s="251"/>
      <c r="CVC375" s="250"/>
      <c r="CVD375" s="251"/>
      <c r="CVH375" s="250"/>
      <c r="CVI375" s="251"/>
      <c r="CVM375" s="250"/>
      <c r="CVN375" s="251"/>
      <c r="CVR375" s="250"/>
      <c r="CVS375" s="251"/>
      <c r="CVW375" s="250"/>
      <c r="CVX375" s="251"/>
      <c r="CWB375" s="250"/>
      <c r="CWC375" s="251"/>
      <c r="CWG375" s="250"/>
      <c r="CWH375" s="251"/>
      <c r="CWL375" s="250"/>
      <c r="CWM375" s="251"/>
      <c r="CWQ375" s="250"/>
      <c r="CWR375" s="251"/>
      <c r="CWV375" s="250"/>
      <c r="CWW375" s="251"/>
      <c r="CXA375" s="250"/>
      <c r="CXB375" s="251"/>
      <c r="CXF375" s="250"/>
      <c r="CXG375" s="251"/>
      <c r="CXK375" s="250"/>
      <c r="CXL375" s="251"/>
      <c r="CXP375" s="250"/>
      <c r="CXQ375" s="251"/>
      <c r="CXU375" s="250"/>
      <c r="CXV375" s="251"/>
      <c r="CXZ375" s="250"/>
      <c r="CYA375" s="251"/>
      <c r="CYE375" s="250"/>
      <c r="CYF375" s="251"/>
      <c r="CYJ375" s="250"/>
      <c r="CYK375" s="251"/>
      <c r="CYO375" s="250"/>
      <c r="CYP375" s="251"/>
      <c r="CYT375" s="250"/>
      <c r="CYU375" s="251"/>
      <c r="CYY375" s="250"/>
      <c r="CYZ375" s="251"/>
      <c r="CZD375" s="250"/>
      <c r="CZE375" s="251"/>
      <c r="CZI375" s="250"/>
      <c r="CZJ375" s="251"/>
      <c r="CZN375" s="250"/>
      <c r="CZO375" s="251"/>
      <c r="CZS375" s="250"/>
      <c r="CZT375" s="251"/>
      <c r="CZX375" s="250"/>
      <c r="CZY375" s="251"/>
      <c r="DAC375" s="250"/>
      <c r="DAD375" s="251"/>
      <c r="DAH375" s="250"/>
      <c r="DAI375" s="251"/>
      <c r="DAM375" s="250"/>
      <c r="DAN375" s="251"/>
      <c r="DAR375" s="250"/>
      <c r="DAS375" s="251"/>
      <c r="DAW375" s="250"/>
      <c r="DAX375" s="251"/>
      <c r="DBB375" s="250"/>
      <c r="DBC375" s="251"/>
      <c r="DBG375" s="250"/>
      <c r="DBH375" s="251"/>
      <c r="DBL375" s="250"/>
      <c r="DBM375" s="251"/>
      <c r="DBQ375" s="250"/>
      <c r="DBR375" s="251"/>
      <c r="DBV375" s="250"/>
      <c r="DBW375" s="251"/>
      <c r="DCA375" s="250"/>
      <c r="DCB375" s="251"/>
      <c r="DCF375" s="250"/>
      <c r="DCG375" s="251"/>
      <c r="DCK375" s="250"/>
      <c r="DCL375" s="251"/>
      <c r="DCP375" s="250"/>
      <c r="DCQ375" s="251"/>
      <c r="DCU375" s="250"/>
      <c r="DCV375" s="251"/>
      <c r="DCZ375" s="250"/>
      <c r="DDA375" s="251"/>
      <c r="DDE375" s="250"/>
      <c r="DDF375" s="251"/>
      <c r="DDJ375" s="250"/>
      <c r="DDK375" s="251"/>
      <c r="DDO375" s="250"/>
      <c r="DDP375" s="251"/>
      <c r="DDT375" s="250"/>
      <c r="DDU375" s="251"/>
      <c r="DDY375" s="250"/>
      <c r="DDZ375" s="251"/>
      <c r="DED375" s="250"/>
      <c r="DEE375" s="251"/>
      <c r="DEI375" s="250"/>
      <c r="DEJ375" s="251"/>
      <c r="DEN375" s="250"/>
      <c r="DEO375" s="251"/>
      <c r="DES375" s="250"/>
      <c r="DET375" s="251"/>
      <c r="DEX375" s="250"/>
      <c r="DEY375" s="251"/>
      <c r="DFC375" s="250"/>
      <c r="DFD375" s="251"/>
      <c r="DFH375" s="250"/>
      <c r="DFI375" s="251"/>
      <c r="DFM375" s="250"/>
      <c r="DFN375" s="251"/>
      <c r="DFR375" s="250"/>
      <c r="DFS375" s="251"/>
      <c r="DFW375" s="250"/>
      <c r="DFX375" s="251"/>
      <c r="DGB375" s="250"/>
      <c r="DGC375" s="251"/>
      <c r="DGG375" s="250"/>
      <c r="DGH375" s="251"/>
      <c r="DGL375" s="250"/>
      <c r="DGM375" s="251"/>
      <c r="DGQ375" s="250"/>
      <c r="DGR375" s="251"/>
      <c r="DGV375" s="250"/>
      <c r="DGW375" s="251"/>
      <c r="DHA375" s="250"/>
      <c r="DHB375" s="251"/>
      <c r="DHF375" s="250"/>
      <c r="DHG375" s="251"/>
      <c r="DHK375" s="250"/>
      <c r="DHL375" s="251"/>
      <c r="DHP375" s="250"/>
      <c r="DHQ375" s="251"/>
      <c r="DHU375" s="250"/>
      <c r="DHV375" s="251"/>
      <c r="DHZ375" s="250"/>
      <c r="DIA375" s="251"/>
      <c r="DIE375" s="250"/>
      <c r="DIF375" s="251"/>
      <c r="DIJ375" s="250"/>
      <c r="DIK375" s="251"/>
      <c r="DIO375" s="250"/>
      <c r="DIP375" s="251"/>
      <c r="DIT375" s="250"/>
      <c r="DIU375" s="251"/>
      <c r="DIY375" s="250"/>
      <c r="DIZ375" s="251"/>
      <c r="DJD375" s="250"/>
      <c r="DJE375" s="251"/>
      <c r="DJI375" s="250"/>
      <c r="DJJ375" s="251"/>
      <c r="DJN375" s="250"/>
      <c r="DJO375" s="251"/>
      <c r="DJS375" s="250"/>
      <c r="DJT375" s="251"/>
      <c r="DJX375" s="250"/>
      <c r="DJY375" s="251"/>
      <c r="DKC375" s="250"/>
      <c r="DKD375" s="251"/>
      <c r="DKH375" s="250"/>
      <c r="DKI375" s="251"/>
      <c r="DKM375" s="250"/>
      <c r="DKN375" s="251"/>
      <c r="DKR375" s="250"/>
      <c r="DKS375" s="251"/>
      <c r="DKW375" s="250"/>
      <c r="DKX375" s="251"/>
      <c r="DLB375" s="250"/>
      <c r="DLC375" s="251"/>
      <c r="DLG375" s="250"/>
      <c r="DLH375" s="251"/>
      <c r="DLL375" s="250"/>
      <c r="DLM375" s="251"/>
      <c r="DLQ375" s="250"/>
      <c r="DLR375" s="251"/>
      <c r="DLV375" s="250"/>
      <c r="DLW375" s="251"/>
      <c r="DMA375" s="250"/>
      <c r="DMB375" s="251"/>
      <c r="DMF375" s="250"/>
      <c r="DMG375" s="251"/>
      <c r="DMK375" s="250"/>
      <c r="DML375" s="251"/>
      <c r="DMP375" s="250"/>
      <c r="DMQ375" s="251"/>
      <c r="DMU375" s="250"/>
      <c r="DMV375" s="251"/>
      <c r="DMZ375" s="250"/>
      <c r="DNA375" s="251"/>
      <c r="DNE375" s="250"/>
      <c r="DNF375" s="251"/>
      <c r="DNJ375" s="250"/>
      <c r="DNK375" s="251"/>
      <c r="DNO375" s="250"/>
      <c r="DNP375" s="251"/>
      <c r="DNT375" s="250"/>
      <c r="DNU375" s="251"/>
      <c r="DNY375" s="250"/>
      <c r="DNZ375" s="251"/>
      <c r="DOD375" s="250"/>
      <c r="DOE375" s="251"/>
      <c r="DOI375" s="250"/>
      <c r="DOJ375" s="251"/>
      <c r="DON375" s="250"/>
      <c r="DOO375" s="251"/>
      <c r="DOS375" s="250"/>
      <c r="DOT375" s="251"/>
      <c r="DOX375" s="250"/>
      <c r="DOY375" s="251"/>
      <c r="DPC375" s="250"/>
      <c r="DPD375" s="251"/>
      <c r="DPH375" s="250"/>
      <c r="DPI375" s="251"/>
      <c r="DPM375" s="250"/>
      <c r="DPN375" s="251"/>
      <c r="DPR375" s="250"/>
      <c r="DPS375" s="251"/>
      <c r="DPW375" s="250"/>
      <c r="DPX375" s="251"/>
      <c r="DQB375" s="250"/>
      <c r="DQC375" s="251"/>
      <c r="DQG375" s="250"/>
      <c r="DQH375" s="251"/>
      <c r="DQL375" s="250"/>
      <c r="DQM375" s="251"/>
      <c r="DQQ375" s="250"/>
      <c r="DQR375" s="251"/>
      <c r="DQV375" s="250"/>
      <c r="DQW375" s="251"/>
      <c r="DRA375" s="250"/>
      <c r="DRB375" s="251"/>
      <c r="DRF375" s="250"/>
      <c r="DRG375" s="251"/>
      <c r="DRK375" s="250"/>
      <c r="DRL375" s="251"/>
      <c r="DRP375" s="250"/>
      <c r="DRQ375" s="251"/>
      <c r="DRU375" s="250"/>
      <c r="DRV375" s="251"/>
      <c r="DRZ375" s="250"/>
      <c r="DSA375" s="251"/>
      <c r="DSE375" s="250"/>
      <c r="DSF375" s="251"/>
      <c r="DSJ375" s="250"/>
      <c r="DSK375" s="251"/>
      <c r="DSO375" s="250"/>
      <c r="DSP375" s="251"/>
      <c r="DST375" s="250"/>
      <c r="DSU375" s="251"/>
      <c r="DSY375" s="250"/>
      <c r="DSZ375" s="251"/>
      <c r="DTD375" s="250"/>
      <c r="DTE375" s="251"/>
      <c r="DTI375" s="250"/>
      <c r="DTJ375" s="251"/>
      <c r="DTN375" s="250"/>
      <c r="DTO375" s="251"/>
      <c r="DTS375" s="250"/>
      <c r="DTT375" s="251"/>
      <c r="DTX375" s="250"/>
      <c r="DTY375" s="251"/>
      <c r="DUC375" s="250"/>
      <c r="DUD375" s="251"/>
      <c r="DUH375" s="250"/>
      <c r="DUI375" s="251"/>
      <c r="DUM375" s="250"/>
      <c r="DUN375" s="251"/>
      <c r="DUR375" s="250"/>
      <c r="DUS375" s="251"/>
      <c r="DUW375" s="250"/>
      <c r="DUX375" s="251"/>
      <c r="DVB375" s="250"/>
      <c r="DVC375" s="251"/>
      <c r="DVG375" s="250"/>
      <c r="DVH375" s="251"/>
      <c r="DVL375" s="250"/>
      <c r="DVM375" s="251"/>
      <c r="DVQ375" s="250"/>
      <c r="DVR375" s="251"/>
      <c r="DVV375" s="250"/>
      <c r="DVW375" s="251"/>
      <c r="DWA375" s="250"/>
      <c r="DWB375" s="251"/>
      <c r="DWF375" s="250"/>
      <c r="DWG375" s="251"/>
      <c r="DWK375" s="250"/>
      <c r="DWL375" s="251"/>
      <c r="DWP375" s="250"/>
      <c r="DWQ375" s="251"/>
      <c r="DWU375" s="250"/>
      <c r="DWV375" s="251"/>
      <c r="DWZ375" s="250"/>
      <c r="DXA375" s="251"/>
      <c r="DXE375" s="250"/>
      <c r="DXF375" s="251"/>
      <c r="DXJ375" s="250"/>
      <c r="DXK375" s="251"/>
      <c r="DXO375" s="250"/>
      <c r="DXP375" s="251"/>
      <c r="DXT375" s="250"/>
      <c r="DXU375" s="251"/>
      <c r="DXY375" s="250"/>
      <c r="DXZ375" s="251"/>
      <c r="DYD375" s="250"/>
      <c r="DYE375" s="251"/>
      <c r="DYI375" s="250"/>
      <c r="DYJ375" s="251"/>
      <c r="DYN375" s="250"/>
      <c r="DYO375" s="251"/>
      <c r="DYS375" s="250"/>
      <c r="DYT375" s="251"/>
      <c r="DYX375" s="250"/>
      <c r="DYY375" s="251"/>
      <c r="DZC375" s="250"/>
      <c r="DZD375" s="251"/>
      <c r="DZH375" s="250"/>
      <c r="DZI375" s="251"/>
      <c r="DZM375" s="250"/>
      <c r="DZN375" s="251"/>
      <c r="DZR375" s="250"/>
      <c r="DZS375" s="251"/>
      <c r="DZW375" s="250"/>
      <c r="DZX375" s="251"/>
      <c r="EAB375" s="250"/>
      <c r="EAC375" s="251"/>
      <c r="EAG375" s="250"/>
      <c r="EAH375" s="251"/>
      <c r="EAL375" s="250"/>
      <c r="EAM375" s="251"/>
      <c r="EAQ375" s="250"/>
      <c r="EAR375" s="251"/>
      <c r="EAV375" s="250"/>
      <c r="EAW375" s="251"/>
      <c r="EBA375" s="250"/>
      <c r="EBB375" s="251"/>
      <c r="EBF375" s="250"/>
      <c r="EBG375" s="251"/>
      <c r="EBK375" s="250"/>
      <c r="EBL375" s="251"/>
      <c r="EBP375" s="250"/>
      <c r="EBQ375" s="251"/>
      <c r="EBU375" s="250"/>
      <c r="EBV375" s="251"/>
      <c r="EBZ375" s="250"/>
      <c r="ECA375" s="251"/>
      <c r="ECE375" s="250"/>
      <c r="ECF375" s="251"/>
      <c r="ECJ375" s="250"/>
      <c r="ECK375" s="251"/>
      <c r="ECO375" s="250"/>
      <c r="ECP375" s="251"/>
      <c r="ECT375" s="250"/>
      <c r="ECU375" s="251"/>
      <c r="ECY375" s="250"/>
      <c r="ECZ375" s="251"/>
      <c r="EDD375" s="250"/>
      <c r="EDE375" s="251"/>
      <c r="EDI375" s="250"/>
      <c r="EDJ375" s="251"/>
      <c r="EDN375" s="250"/>
      <c r="EDO375" s="251"/>
      <c r="EDS375" s="250"/>
      <c r="EDT375" s="251"/>
      <c r="EDX375" s="250"/>
      <c r="EDY375" s="251"/>
      <c r="EEC375" s="250"/>
      <c r="EED375" s="251"/>
      <c r="EEH375" s="250"/>
      <c r="EEI375" s="251"/>
      <c r="EEM375" s="250"/>
      <c r="EEN375" s="251"/>
      <c r="EER375" s="250"/>
      <c r="EES375" s="251"/>
      <c r="EEW375" s="250"/>
      <c r="EEX375" s="251"/>
      <c r="EFB375" s="250"/>
      <c r="EFC375" s="251"/>
      <c r="EFG375" s="250"/>
      <c r="EFH375" s="251"/>
      <c r="EFL375" s="250"/>
      <c r="EFM375" s="251"/>
      <c r="EFQ375" s="250"/>
      <c r="EFR375" s="251"/>
      <c r="EFV375" s="250"/>
      <c r="EFW375" s="251"/>
      <c r="EGA375" s="250"/>
      <c r="EGB375" s="251"/>
      <c r="EGF375" s="250"/>
      <c r="EGG375" s="251"/>
      <c r="EGK375" s="250"/>
      <c r="EGL375" s="251"/>
      <c r="EGP375" s="250"/>
      <c r="EGQ375" s="251"/>
      <c r="EGU375" s="250"/>
      <c r="EGV375" s="251"/>
      <c r="EGZ375" s="250"/>
      <c r="EHA375" s="251"/>
      <c r="EHE375" s="250"/>
      <c r="EHF375" s="251"/>
      <c r="EHJ375" s="250"/>
      <c r="EHK375" s="251"/>
      <c r="EHO375" s="250"/>
      <c r="EHP375" s="251"/>
      <c r="EHT375" s="250"/>
      <c r="EHU375" s="251"/>
      <c r="EHY375" s="250"/>
      <c r="EHZ375" s="251"/>
      <c r="EID375" s="250"/>
      <c r="EIE375" s="251"/>
      <c r="EII375" s="250"/>
      <c r="EIJ375" s="251"/>
      <c r="EIN375" s="250"/>
      <c r="EIO375" s="251"/>
      <c r="EIS375" s="250"/>
      <c r="EIT375" s="251"/>
      <c r="EIX375" s="250"/>
      <c r="EIY375" s="251"/>
      <c r="EJC375" s="250"/>
      <c r="EJD375" s="251"/>
      <c r="EJH375" s="250"/>
      <c r="EJI375" s="251"/>
      <c r="EJM375" s="250"/>
      <c r="EJN375" s="251"/>
      <c r="EJR375" s="250"/>
      <c r="EJS375" s="251"/>
      <c r="EJW375" s="250"/>
      <c r="EJX375" s="251"/>
      <c r="EKB375" s="250"/>
      <c r="EKC375" s="251"/>
      <c r="EKG375" s="250"/>
      <c r="EKH375" s="251"/>
      <c r="EKL375" s="250"/>
      <c r="EKM375" s="251"/>
      <c r="EKQ375" s="250"/>
      <c r="EKR375" s="251"/>
      <c r="EKV375" s="250"/>
      <c r="EKW375" s="251"/>
      <c r="ELA375" s="250"/>
      <c r="ELB375" s="251"/>
      <c r="ELF375" s="250"/>
      <c r="ELG375" s="251"/>
      <c r="ELK375" s="250"/>
      <c r="ELL375" s="251"/>
      <c r="ELP375" s="250"/>
      <c r="ELQ375" s="251"/>
      <c r="ELU375" s="250"/>
      <c r="ELV375" s="251"/>
      <c r="ELZ375" s="250"/>
      <c r="EMA375" s="251"/>
      <c r="EME375" s="250"/>
      <c r="EMF375" s="251"/>
      <c r="EMJ375" s="250"/>
      <c r="EMK375" s="251"/>
      <c r="EMO375" s="250"/>
      <c r="EMP375" s="251"/>
      <c r="EMT375" s="250"/>
      <c r="EMU375" s="251"/>
      <c r="EMY375" s="250"/>
      <c r="EMZ375" s="251"/>
      <c r="END375" s="250"/>
      <c r="ENE375" s="251"/>
      <c r="ENI375" s="250"/>
      <c r="ENJ375" s="251"/>
      <c r="ENN375" s="250"/>
      <c r="ENO375" s="251"/>
      <c r="ENS375" s="250"/>
      <c r="ENT375" s="251"/>
      <c r="ENX375" s="250"/>
      <c r="ENY375" s="251"/>
      <c r="EOC375" s="250"/>
      <c r="EOD375" s="251"/>
      <c r="EOH375" s="250"/>
      <c r="EOI375" s="251"/>
      <c r="EOM375" s="250"/>
      <c r="EON375" s="251"/>
      <c r="EOR375" s="250"/>
      <c r="EOS375" s="251"/>
      <c r="EOW375" s="250"/>
      <c r="EOX375" s="251"/>
      <c r="EPB375" s="250"/>
      <c r="EPC375" s="251"/>
      <c r="EPG375" s="250"/>
      <c r="EPH375" s="251"/>
      <c r="EPL375" s="250"/>
      <c r="EPM375" s="251"/>
      <c r="EPQ375" s="250"/>
      <c r="EPR375" s="251"/>
      <c r="EPV375" s="250"/>
      <c r="EPW375" s="251"/>
      <c r="EQA375" s="250"/>
      <c r="EQB375" s="251"/>
      <c r="EQF375" s="250"/>
      <c r="EQG375" s="251"/>
      <c r="EQK375" s="250"/>
      <c r="EQL375" s="251"/>
      <c r="EQP375" s="250"/>
      <c r="EQQ375" s="251"/>
      <c r="EQU375" s="250"/>
      <c r="EQV375" s="251"/>
      <c r="EQZ375" s="250"/>
      <c r="ERA375" s="251"/>
      <c r="ERE375" s="250"/>
      <c r="ERF375" s="251"/>
      <c r="ERJ375" s="250"/>
      <c r="ERK375" s="251"/>
      <c r="ERO375" s="250"/>
      <c r="ERP375" s="251"/>
      <c r="ERT375" s="250"/>
      <c r="ERU375" s="251"/>
      <c r="ERY375" s="250"/>
      <c r="ERZ375" s="251"/>
      <c r="ESD375" s="250"/>
      <c r="ESE375" s="251"/>
      <c r="ESI375" s="250"/>
      <c r="ESJ375" s="251"/>
      <c r="ESN375" s="250"/>
      <c r="ESO375" s="251"/>
      <c r="ESS375" s="250"/>
      <c r="EST375" s="251"/>
      <c r="ESX375" s="250"/>
      <c r="ESY375" s="251"/>
      <c r="ETC375" s="250"/>
      <c r="ETD375" s="251"/>
      <c r="ETH375" s="250"/>
      <c r="ETI375" s="251"/>
      <c r="ETM375" s="250"/>
      <c r="ETN375" s="251"/>
      <c r="ETR375" s="250"/>
      <c r="ETS375" s="251"/>
      <c r="ETW375" s="250"/>
      <c r="ETX375" s="251"/>
      <c r="EUB375" s="250"/>
      <c r="EUC375" s="251"/>
      <c r="EUG375" s="250"/>
      <c r="EUH375" s="251"/>
      <c r="EUL375" s="250"/>
      <c r="EUM375" s="251"/>
      <c r="EUQ375" s="250"/>
      <c r="EUR375" s="251"/>
      <c r="EUV375" s="250"/>
      <c r="EUW375" s="251"/>
      <c r="EVA375" s="250"/>
      <c r="EVB375" s="251"/>
      <c r="EVF375" s="250"/>
      <c r="EVG375" s="251"/>
      <c r="EVK375" s="250"/>
      <c r="EVL375" s="251"/>
      <c r="EVP375" s="250"/>
      <c r="EVQ375" s="251"/>
      <c r="EVU375" s="250"/>
      <c r="EVV375" s="251"/>
      <c r="EVZ375" s="250"/>
      <c r="EWA375" s="251"/>
      <c r="EWE375" s="250"/>
      <c r="EWF375" s="251"/>
      <c r="EWJ375" s="250"/>
      <c r="EWK375" s="251"/>
      <c r="EWO375" s="250"/>
      <c r="EWP375" s="251"/>
      <c r="EWT375" s="250"/>
      <c r="EWU375" s="251"/>
      <c r="EWY375" s="250"/>
      <c r="EWZ375" s="251"/>
      <c r="EXD375" s="250"/>
      <c r="EXE375" s="251"/>
      <c r="EXI375" s="250"/>
      <c r="EXJ375" s="251"/>
      <c r="EXN375" s="250"/>
      <c r="EXO375" s="251"/>
      <c r="EXS375" s="250"/>
      <c r="EXT375" s="251"/>
      <c r="EXX375" s="250"/>
      <c r="EXY375" s="251"/>
      <c r="EYC375" s="250"/>
      <c r="EYD375" s="251"/>
      <c r="EYH375" s="250"/>
      <c r="EYI375" s="251"/>
      <c r="EYM375" s="250"/>
      <c r="EYN375" s="251"/>
      <c r="EYR375" s="250"/>
      <c r="EYS375" s="251"/>
      <c r="EYW375" s="250"/>
      <c r="EYX375" s="251"/>
      <c r="EZB375" s="250"/>
      <c r="EZC375" s="251"/>
      <c r="EZG375" s="250"/>
      <c r="EZH375" s="251"/>
      <c r="EZL375" s="250"/>
      <c r="EZM375" s="251"/>
      <c r="EZQ375" s="250"/>
      <c r="EZR375" s="251"/>
      <c r="EZV375" s="250"/>
      <c r="EZW375" s="251"/>
      <c r="FAA375" s="250"/>
      <c r="FAB375" s="251"/>
      <c r="FAF375" s="250"/>
      <c r="FAG375" s="251"/>
      <c r="FAK375" s="250"/>
      <c r="FAL375" s="251"/>
      <c r="FAP375" s="250"/>
      <c r="FAQ375" s="251"/>
      <c r="FAU375" s="250"/>
      <c r="FAV375" s="251"/>
      <c r="FAZ375" s="250"/>
      <c r="FBA375" s="251"/>
      <c r="FBE375" s="250"/>
      <c r="FBF375" s="251"/>
      <c r="FBJ375" s="250"/>
      <c r="FBK375" s="251"/>
      <c r="FBO375" s="250"/>
      <c r="FBP375" s="251"/>
      <c r="FBT375" s="250"/>
      <c r="FBU375" s="251"/>
      <c r="FBY375" s="250"/>
      <c r="FBZ375" s="251"/>
      <c r="FCD375" s="250"/>
      <c r="FCE375" s="251"/>
      <c r="FCI375" s="250"/>
      <c r="FCJ375" s="251"/>
      <c r="FCN375" s="250"/>
      <c r="FCO375" s="251"/>
      <c r="FCS375" s="250"/>
      <c r="FCT375" s="251"/>
      <c r="FCX375" s="250"/>
      <c r="FCY375" s="251"/>
      <c r="FDC375" s="250"/>
      <c r="FDD375" s="251"/>
      <c r="FDH375" s="250"/>
      <c r="FDI375" s="251"/>
      <c r="FDM375" s="250"/>
      <c r="FDN375" s="251"/>
      <c r="FDR375" s="250"/>
      <c r="FDS375" s="251"/>
      <c r="FDW375" s="250"/>
      <c r="FDX375" s="251"/>
      <c r="FEB375" s="250"/>
      <c r="FEC375" s="251"/>
      <c r="FEG375" s="250"/>
      <c r="FEH375" s="251"/>
      <c r="FEL375" s="250"/>
      <c r="FEM375" s="251"/>
      <c r="FEQ375" s="250"/>
      <c r="FER375" s="251"/>
      <c r="FEV375" s="250"/>
      <c r="FEW375" s="251"/>
      <c r="FFA375" s="250"/>
      <c r="FFB375" s="251"/>
      <c r="FFF375" s="250"/>
      <c r="FFG375" s="251"/>
      <c r="FFK375" s="250"/>
      <c r="FFL375" s="251"/>
      <c r="FFP375" s="250"/>
      <c r="FFQ375" s="251"/>
      <c r="FFU375" s="250"/>
      <c r="FFV375" s="251"/>
      <c r="FFZ375" s="250"/>
      <c r="FGA375" s="251"/>
      <c r="FGE375" s="250"/>
      <c r="FGF375" s="251"/>
      <c r="FGJ375" s="250"/>
      <c r="FGK375" s="251"/>
      <c r="FGO375" s="250"/>
      <c r="FGP375" s="251"/>
      <c r="FGT375" s="250"/>
      <c r="FGU375" s="251"/>
      <c r="FGY375" s="250"/>
      <c r="FGZ375" s="251"/>
      <c r="FHD375" s="250"/>
      <c r="FHE375" s="251"/>
      <c r="FHI375" s="250"/>
      <c r="FHJ375" s="251"/>
      <c r="FHN375" s="250"/>
      <c r="FHO375" s="251"/>
      <c r="FHS375" s="250"/>
      <c r="FHT375" s="251"/>
      <c r="FHX375" s="250"/>
      <c r="FHY375" s="251"/>
      <c r="FIC375" s="250"/>
      <c r="FID375" s="251"/>
      <c r="FIH375" s="250"/>
      <c r="FII375" s="251"/>
      <c r="FIM375" s="250"/>
      <c r="FIN375" s="251"/>
      <c r="FIR375" s="250"/>
      <c r="FIS375" s="251"/>
      <c r="FIW375" s="250"/>
      <c r="FIX375" s="251"/>
      <c r="FJB375" s="250"/>
      <c r="FJC375" s="251"/>
      <c r="FJG375" s="250"/>
      <c r="FJH375" s="251"/>
      <c r="FJL375" s="250"/>
      <c r="FJM375" s="251"/>
      <c r="FJQ375" s="250"/>
      <c r="FJR375" s="251"/>
      <c r="FJV375" s="250"/>
      <c r="FJW375" s="251"/>
      <c r="FKA375" s="250"/>
      <c r="FKB375" s="251"/>
      <c r="FKF375" s="250"/>
      <c r="FKG375" s="251"/>
      <c r="FKK375" s="250"/>
      <c r="FKL375" s="251"/>
      <c r="FKP375" s="250"/>
      <c r="FKQ375" s="251"/>
      <c r="FKU375" s="250"/>
      <c r="FKV375" s="251"/>
      <c r="FKZ375" s="250"/>
      <c r="FLA375" s="251"/>
      <c r="FLE375" s="250"/>
      <c r="FLF375" s="251"/>
      <c r="FLJ375" s="250"/>
      <c r="FLK375" s="251"/>
      <c r="FLO375" s="250"/>
      <c r="FLP375" s="251"/>
      <c r="FLT375" s="250"/>
      <c r="FLU375" s="251"/>
      <c r="FLY375" s="250"/>
      <c r="FLZ375" s="251"/>
      <c r="FMD375" s="250"/>
      <c r="FME375" s="251"/>
      <c r="FMI375" s="250"/>
      <c r="FMJ375" s="251"/>
      <c r="FMN375" s="250"/>
      <c r="FMO375" s="251"/>
      <c r="FMS375" s="250"/>
      <c r="FMT375" s="251"/>
      <c r="FMX375" s="250"/>
      <c r="FMY375" s="251"/>
      <c r="FNC375" s="250"/>
      <c r="FND375" s="251"/>
      <c r="FNH375" s="250"/>
      <c r="FNI375" s="251"/>
      <c r="FNM375" s="250"/>
      <c r="FNN375" s="251"/>
      <c r="FNR375" s="250"/>
      <c r="FNS375" s="251"/>
      <c r="FNW375" s="250"/>
      <c r="FNX375" s="251"/>
      <c r="FOB375" s="250"/>
      <c r="FOC375" s="251"/>
      <c r="FOG375" s="250"/>
      <c r="FOH375" s="251"/>
      <c r="FOL375" s="250"/>
      <c r="FOM375" s="251"/>
      <c r="FOQ375" s="250"/>
      <c r="FOR375" s="251"/>
      <c r="FOV375" s="250"/>
      <c r="FOW375" s="251"/>
      <c r="FPA375" s="250"/>
      <c r="FPB375" s="251"/>
      <c r="FPF375" s="250"/>
      <c r="FPG375" s="251"/>
      <c r="FPK375" s="250"/>
      <c r="FPL375" s="251"/>
      <c r="FPP375" s="250"/>
      <c r="FPQ375" s="251"/>
      <c r="FPU375" s="250"/>
      <c r="FPV375" s="251"/>
      <c r="FPZ375" s="250"/>
      <c r="FQA375" s="251"/>
      <c r="FQE375" s="250"/>
      <c r="FQF375" s="251"/>
      <c r="FQJ375" s="250"/>
      <c r="FQK375" s="251"/>
      <c r="FQO375" s="250"/>
      <c r="FQP375" s="251"/>
      <c r="FQT375" s="250"/>
      <c r="FQU375" s="251"/>
      <c r="FQY375" s="250"/>
      <c r="FQZ375" s="251"/>
      <c r="FRD375" s="250"/>
      <c r="FRE375" s="251"/>
      <c r="FRI375" s="250"/>
      <c r="FRJ375" s="251"/>
      <c r="FRN375" s="250"/>
      <c r="FRO375" s="251"/>
      <c r="FRS375" s="250"/>
      <c r="FRT375" s="251"/>
      <c r="FRX375" s="250"/>
      <c r="FRY375" s="251"/>
      <c r="FSC375" s="250"/>
      <c r="FSD375" s="251"/>
      <c r="FSH375" s="250"/>
      <c r="FSI375" s="251"/>
      <c r="FSM375" s="250"/>
      <c r="FSN375" s="251"/>
      <c r="FSR375" s="250"/>
      <c r="FSS375" s="251"/>
      <c r="FSW375" s="250"/>
      <c r="FSX375" s="251"/>
      <c r="FTB375" s="250"/>
      <c r="FTC375" s="251"/>
      <c r="FTG375" s="250"/>
      <c r="FTH375" s="251"/>
      <c r="FTL375" s="250"/>
      <c r="FTM375" s="251"/>
      <c r="FTQ375" s="250"/>
      <c r="FTR375" s="251"/>
      <c r="FTV375" s="250"/>
      <c r="FTW375" s="251"/>
      <c r="FUA375" s="250"/>
      <c r="FUB375" s="251"/>
      <c r="FUF375" s="250"/>
      <c r="FUG375" s="251"/>
      <c r="FUK375" s="250"/>
      <c r="FUL375" s="251"/>
      <c r="FUP375" s="250"/>
      <c r="FUQ375" s="251"/>
      <c r="FUU375" s="250"/>
      <c r="FUV375" s="251"/>
      <c r="FUZ375" s="250"/>
      <c r="FVA375" s="251"/>
      <c r="FVE375" s="250"/>
      <c r="FVF375" s="251"/>
      <c r="FVJ375" s="250"/>
      <c r="FVK375" s="251"/>
      <c r="FVO375" s="250"/>
      <c r="FVP375" s="251"/>
      <c r="FVT375" s="250"/>
      <c r="FVU375" s="251"/>
      <c r="FVY375" s="250"/>
      <c r="FVZ375" s="251"/>
      <c r="FWD375" s="250"/>
      <c r="FWE375" s="251"/>
      <c r="FWI375" s="250"/>
      <c r="FWJ375" s="251"/>
      <c r="FWN375" s="250"/>
      <c r="FWO375" s="251"/>
      <c r="FWS375" s="250"/>
      <c r="FWT375" s="251"/>
      <c r="FWX375" s="250"/>
      <c r="FWY375" s="251"/>
      <c r="FXC375" s="250"/>
      <c r="FXD375" s="251"/>
      <c r="FXH375" s="250"/>
      <c r="FXI375" s="251"/>
      <c r="FXM375" s="250"/>
      <c r="FXN375" s="251"/>
      <c r="FXR375" s="250"/>
      <c r="FXS375" s="251"/>
      <c r="FXW375" s="250"/>
      <c r="FXX375" s="251"/>
      <c r="FYB375" s="250"/>
      <c r="FYC375" s="251"/>
      <c r="FYG375" s="250"/>
      <c r="FYH375" s="251"/>
      <c r="FYL375" s="250"/>
      <c r="FYM375" s="251"/>
      <c r="FYQ375" s="250"/>
      <c r="FYR375" s="251"/>
      <c r="FYV375" s="250"/>
      <c r="FYW375" s="251"/>
      <c r="FZA375" s="250"/>
      <c r="FZB375" s="251"/>
      <c r="FZF375" s="250"/>
      <c r="FZG375" s="251"/>
      <c r="FZK375" s="250"/>
      <c r="FZL375" s="251"/>
      <c r="FZP375" s="250"/>
      <c r="FZQ375" s="251"/>
      <c r="FZU375" s="250"/>
      <c r="FZV375" s="251"/>
      <c r="FZZ375" s="250"/>
      <c r="GAA375" s="251"/>
      <c r="GAE375" s="250"/>
      <c r="GAF375" s="251"/>
      <c r="GAJ375" s="250"/>
      <c r="GAK375" s="251"/>
      <c r="GAO375" s="250"/>
      <c r="GAP375" s="251"/>
      <c r="GAT375" s="250"/>
      <c r="GAU375" s="251"/>
      <c r="GAY375" s="250"/>
      <c r="GAZ375" s="251"/>
      <c r="GBD375" s="250"/>
      <c r="GBE375" s="251"/>
      <c r="GBI375" s="250"/>
      <c r="GBJ375" s="251"/>
      <c r="GBN375" s="250"/>
      <c r="GBO375" s="251"/>
      <c r="GBS375" s="250"/>
      <c r="GBT375" s="251"/>
      <c r="GBX375" s="250"/>
      <c r="GBY375" s="251"/>
      <c r="GCC375" s="250"/>
      <c r="GCD375" s="251"/>
      <c r="GCH375" s="250"/>
      <c r="GCI375" s="251"/>
      <c r="GCM375" s="250"/>
      <c r="GCN375" s="251"/>
      <c r="GCR375" s="250"/>
      <c r="GCS375" s="251"/>
      <c r="GCW375" s="250"/>
      <c r="GCX375" s="251"/>
      <c r="GDB375" s="250"/>
      <c r="GDC375" s="251"/>
      <c r="GDG375" s="250"/>
      <c r="GDH375" s="251"/>
      <c r="GDL375" s="250"/>
      <c r="GDM375" s="251"/>
      <c r="GDQ375" s="250"/>
      <c r="GDR375" s="251"/>
      <c r="GDV375" s="250"/>
      <c r="GDW375" s="251"/>
      <c r="GEA375" s="250"/>
      <c r="GEB375" s="251"/>
      <c r="GEF375" s="250"/>
      <c r="GEG375" s="251"/>
      <c r="GEK375" s="250"/>
      <c r="GEL375" s="251"/>
      <c r="GEP375" s="250"/>
      <c r="GEQ375" s="251"/>
      <c r="GEU375" s="250"/>
      <c r="GEV375" s="251"/>
      <c r="GEZ375" s="250"/>
      <c r="GFA375" s="251"/>
      <c r="GFE375" s="250"/>
      <c r="GFF375" s="251"/>
      <c r="GFJ375" s="250"/>
      <c r="GFK375" s="251"/>
      <c r="GFO375" s="250"/>
      <c r="GFP375" s="251"/>
      <c r="GFT375" s="250"/>
      <c r="GFU375" s="251"/>
      <c r="GFY375" s="250"/>
      <c r="GFZ375" s="251"/>
      <c r="GGD375" s="250"/>
      <c r="GGE375" s="251"/>
      <c r="GGI375" s="250"/>
      <c r="GGJ375" s="251"/>
      <c r="GGN375" s="250"/>
      <c r="GGO375" s="251"/>
      <c r="GGS375" s="250"/>
      <c r="GGT375" s="251"/>
      <c r="GGX375" s="250"/>
      <c r="GGY375" s="251"/>
      <c r="GHC375" s="250"/>
      <c r="GHD375" s="251"/>
      <c r="GHH375" s="250"/>
      <c r="GHI375" s="251"/>
      <c r="GHM375" s="250"/>
      <c r="GHN375" s="251"/>
      <c r="GHR375" s="250"/>
      <c r="GHS375" s="251"/>
      <c r="GHW375" s="250"/>
      <c r="GHX375" s="251"/>
      <c r="GIB375" s="250"/>
      <c r="GIC375" s="251"/>
      <c r="GIG375" s="250"/>
      <c r="GIH375" s="251"/>
      <c r="GIL375" s="250"/>
      <c r="GIM375" s="251"/>
      <c r="GIQ375" s="250"/>
      <c r="GIR375" s="251"/>
      <c r="GIV375" s="250"/>
      <c r="GIW375" s="251"/>
      <c r="GJA375" s="250"/>
      <c r="GJB375" s="251"/>
      <c r="GJF375" s="250"/>
      <c r="GJG375" s="251"/>
      <c r="GJK375" s="250"/>
      <c r="GJL375" s="251"/>
      <c r="GJP375" s="250"/>
      <c r="GJQ375" s="251"/>
      <c r="GJU375" s="250"/>
      <c r="GJV375" s="251"/>
      <c r="GJZ375" s="250"/>
      <c r="GKA375" s="251"/>
      <c r="GKE375" s="250"/>
      <c r="GKF375" s="251"/>
      <c r="GKJ375" s="250"/>
      <c r="GKK375" s="251"/>
      <c r="GKO375" s="250"/>
      <c r="GKP375" s="251"/>
      <c r="GKT375" s="250"/>
      <c r="GKU375" s="251"/>
      <c r="GKY375" s="250"/>
      <c r="GKZ375" s="251"/>
      <c r="GLD375" s="250"/>
      <c r="GLE375" s="251"/>
      <c r="GLI375" s="250"/>
      <c r="GLJ375" s="251"/>
      <c r="GLN375" s="250"/>
      <c r="GLO375" s="251"/>
      <c r="GLS375" s="250"/>
      <c r="GLT375" s="251"/>
      <c r="GLX375" s="250"/>
      <c r="GLY375" s="251"/>
      <c r="GMC375" s="250"/>
      <c r="GMD375" s="251"/>
      <c r="GMH375" s="250"/>
      <c r="GMI375" s="251"/>
      <c r="GMM375" s="250"/>
      <c r="GMN375" s="251"/>
      <c r="GMR375" s="250"/>
      <c r="GMS375" s="251"/>
      <c r="GMW375" s="250"/>
      <c r="GMX375" s="251"/>
      <c r="GNB375" s="250"/>
      <c r="GNC375" s="251"/>
      <c r="GNG375" s="250"/>
      <c r="GNH375" s="251"/>
      <c r="GNL375" s="250"/>
      <c r="GNM375" s="251"/>
      <c r="GNQ375" s="250"/>
      <c r="GNR375" s="251"/>
      <c r="GNV375" s="250"/>
      <c r="GNW375" s="251"/>
      <c r="GOA375" s="250"/>
      <c r="GOB375" s="251"/>
      <c r="GOF375" s="250"/>
      <c r="GOG375" s="251"/>
      <c r="GOK375" s="250"/>
      <c r="GOL375" s="251"/>
      <c r="GOP375" s="250"/>
      <c r="GOQ375" s="251"/>
      <c r="GOU375" s="250"/>
      <c r="GOV375" s="251"/>
      <c r="GOZ375" s="250"/>
      <c r="GPA375" s="251"/>
      <c r="GPE375" s="250"/>
      <c r="GPF375" s="251"/>
      <c r="GPJ375" s="250"/>
      <c r="GPK375" s="251"/>
      <c r="GPO375" s="250"/>
      <c r="GPP375" s="251"/>
      <c r="GPT375" s="250"/>
      <c r="GPU375" s="251"/>
      <c r="GPY375" s="250"/>
      <c r="GPZ375" s="251"/>
      <c r="GQD375" s="250"/>
      <c r="GQE375" s="251"/>
      <c r="GQI375" s="250"/>
      <c r="GQJ375" s="251"/>
      <c r="GQN375" s="250"/>
      <c r="GQO375" s="251"/>
      <c r="GQS375" s="250"/>
      <c r="GQT375" s="251"/>
      <c r="GQX375" s="250"/>
      <c r="GQY375" s="251"/>
      <c r="GRC375" s="250"/>
      <c r="GRD375" s="251"/>
      <c r="GRH375" s="250"/>
      <c r="GRI375" s="251"/>
      <c r="GRM375" s="250"/>
      <c r="GRN375" s="251"/>
      <c r="GRR375" s="250"/>
      <c r="GRS375" s="251"/>
      <c r="GRW375" s="250"/>
      <c r="GRX375" s="251"/>
      <c r="GSB375" s="250"/>
      <c r="GSC375" s="251"/>
      <c r="GSG375" s="250"/>
      <c r="GSH375" s="251"/>
      <c r="GSL375" s="250"/>
      <c r="GSM375" s="251"/>
      <c r="GSQ375" s="250"/>
      <c r="GSR375" s="251"/>
      <c r="GSV375" s="250"/>
      <c r="GSW375" s="251"/>
      <c r="GTA375" s="250"/>
      <c r="GTB375" s="251"/>
      <c r="GTF375" s="250"/>
      <c r="GTG375" s="251"/>
      <c r="GTK375" s="250"/>
      <c r="GTL375" s="251"/>
      <c r="GTP375" s="250"/>
      <c r="GTQ375" s="251"/>
      <c r="GTU375" s="250"/>
      <c r="GTV375" s="251"/>
      <c r="GTZ375" s="250"/>
      <c r="GUA375" s="251"/>
      <c r="GUE375" s="250"/>
      <c r="GUF375" s="251"/>
      <c r="GUJ375" s="250"/>
      <c r="GUK375" s="251"/>
      <c r="GUO375" s="250"/>
      <c r="GUP375" s="251"/>
      <c r="GUT375" s="250"/>
      <c r="GUU375" s="251"/>
      <c r="GUY375" s="250"/>
      <c r="GUZ375" s="251"/>
      <c r="GVD375" s="250"/>
      <c r="GVE375" s="251"/>
      <c r="GVI375" s="250"/>
      <c r="GVJ375" s="251"/>
      <c r="GVN375" s="250"/>
      <c r="GVO375" s="251"/>
      <c r="GVS375" s="250"/>
      <c r="GVT375" s="251"/>
      <c r="GVX375" s="250"/>
      <c r="GVY375" s="251"/>
      <c r="GWC375" s="250"/>
      <c r="GWD375" s="251"/>
      <c r="GWH375" s="250"/>
      <c r="GWI375" s="251"/>
      <c r="GWM375" s="250"/>
      <c r="GWN375" s="251"/>
      <c r="GWR375" s="250"/>
      <c r="GWS375" s="251"/>
      <c r="GWW375" s="250"/>
      <c r="GWX375" s="251"/>
      <c r="GXB375" s="250"/>
      <c r="GXC375" s="251"/>
      <c r="GXG375" s="250"/>
      <c r="GXH375" s="251"/>
      <c r="GXL375" s="250"/>
      <c r="GXM375" s="251"/>
      <c r="GXQ375" s="250"/>
      <c r="GXR375" s="251"/>
      <c r="GXV375" s="250"/>
      <c r="GXW375" s="251"/>
      <c r="GYA375" s="250"/>
      <c r="GYB375" s="251"/>
      <c r="GYF375" s="250"/>
      <c r="GYG375" s="251"/>
      <c r="GYK375" s="250"/>
      <c r="GYL375" s="251"/>
      <c r="GYP375" s="250"/>
      <c r="GYQ375" s="251"/>
      <c r="GYU375" s="250"/>
      <c r="GYV375" s="251"/>
      <c r="GYZ375" s="250"/>
      <c r="GZA375" s="251"/>
      <c r="GZE375" s="250"/>
      <c r="GZF375" s="251"/>
      <c r="GZJ375" s="250"/>
      <c r="GZK375" s="251"/>
      <c r="GZO375" s="250"/>
      <c r="GZP375" s="251"/>
      <c r="GZT375" s="250"/>
      <c r="GZU375" s="251"/>
      <c r="GZY375" s="250"/>
      <c r="GZZ375" s="251"/>
      <c r="HAD375" s="250"/>
      <c r="HAE375" s="251"/>
      <c r="HAI375" s="250"/>
      <c r="HAJ375" s="251"/>
      <c r="HAN375" s="250"/>
      <c r="HAO375" s="251"/>
      <c r="HAS375" s="250"/>
      <c r="HAT375" s="251"/>
      <c r="HAX375" s="250"/>
      <c r="HAY375" s="251"/>
      <c r="HBC375" s="250"/>
      <c r="HBD375" s="251"/>
      <c r="HBH375" s="250"/>
      <c r="HBI375" s="251"/>
      <c r="HBM375" s="250"/>
      <c r="HBN375" s="251"/>
      <c r="HBR375" s="250"/>
      <c r="HBS375" s="251"/>
      <c r="HBW375" s="250"/>
      <c r="HBX375" s="251"/>
      <c r="HCB375" s="250"/>
      <c r="HCC375" s="251"/>
      <c r="HCG375" s="250"/>
      <c r="HCH375" s="251"/>
      <c r="HCL375" s="250"/>
      <c r="HCM375" s="251"/>
      <c r="HCQ375" s="250"/>
      <c r="HCR375" s="251"/>
      <c r="HCV375" s="250"/>
      <c r="HCW375" s="251"/>
      <c r="HDA375" s="250"/>
      <c r="HDB375" s="251"/>
      <c r="HDF375" s="250"/>
      <c r="HDG375" s="251"/>
      <c r="HDK375" s="250"/>
      <c r="HDL375" s="251"/>
      <c r="HDP375" s="250"/>
      <c r="HDQ375" s="251"/>
      <c r="HDU375" s="250"/>
      <c r="HDV375" s="251"/>
      <c r="HDZ375" s="250"/>
      <c r="HEA375" s="251"/>
      <c r="HEE375" s="250"/>
      <c r="HEF375" s="251"/>
      <c r="HEJ375" s="250"/>
      <c r="HEK375" s="251"/>
      <c r="HEO375" s="250"/>
      <c r="HEP375" s="251"/>
      <c r="HET375" s="250"/>
      <c r="HEU375" s="251"/>
      <c r="HEY375" s="250"/>
      <c r="HEZ375" s="251"/>
      <c r="HFD375" s="250"/>
      <c r="HFE375" s="251"/>
      <c r="HFI375" s="250"/>
      <c r="HFJ375" s="251"/>
      <c r="HFN375" s="250"/>
      <c r="HFO375" s="251"/>
      <c r="HFS375" s="250"/>
      <c r="HFT375" s="251"/>
      <c r="HFX375" s="250"/>
      <c r="HFY375" s="251"/>
      <c r="HGC375" s="250"/>
      <c r="HGD375" s="251"/>
      <c r="HGH375" s="250"/>
      <c r="HGI375" s="251"/>
      <c r="HGM375" s="250"/>
      <c r="HGN375" s="251"/>
      <c r="HGR375" s="250"/>
      <c r="HGS375" s="251"/>
      <c r="HGW375" s="250"/>
      <c r="HGX375" s="251"/>
      <c r="HHB375" s="250"/>
      <c r="HHC375" s="251"/>
      <c r="HHG375" s="250"/>
      <c r="HHH375" s="251"/>
      <c r="HHL375" s="250"/>
      <c r="HHM375" s="251"/>
      <c r="HHQ375" s="250"/>
      <c r="HHR375" s="251"/>
      <c r="HHV375" s="250"/>
      <c r="HHW375" s="251"/>
      <c r="HIA375" s="250"/>
      <c r="HIB375" s="251"/>
      <c r="HIF375" s="250"/>
      <c r="HIG375" s="251"/>
      <c r="HIK375" s="250"/>
      <c r="HIL375" s="251"/>
      <c r="HIP375" s="250"/>
      <c r="HIQ375" s="251"/>
      <c r="HIU375" s="250"/>
      <c r="HIV375" s="251"/>
      <c r="HIZ375" s="250"/>
      <c r="HJA375" s="251"/>
      <c r="HJE375" s="250"/>
      <c r="HJF375" s="251"/>
      <c r="HJJ375" s="250"/>
      <c r="HJK375" s="251"/>
      <c r="HJO375" s="250"/>
      <c r="HJP375" s="251"/>
      <c r="HJT375" s="250"/>
      <c r="HJU375" s="251"/>
      <c r="HJY375" s="250"/>
      <c r="HJZ375" s="251"/>
      <c r="HKD375" s="250"/>
      <c r="HKE375" s="251"/>
      <c r="HKI375" s="250"/>
      <c r="HKJ375" s="251"/>
      <c r="HKN375" s="250"/>
      <c r="HKO375" s="251"/>
      <c r="HKS375" s="250"/>
      <c r="HKT375" s="251"/>
      <c r="HKX375" s="250"/>
      <c r="HKY375" s="251"/>
      <c r="HLC375" s="250"/>
      <c r="HLD375" s="251"/>
      <c r="HLH375" s="250"/>
      <c r="HLI375" s="251"/>
      <c r="HLM375" s="250"/>
      <c r="HLN375" s="251"/>
      <c r="HLR375" s="250"/>
      <c r="HLS375" s="251"/>
      <c r="HLW375" s="250"/>
      <c r="HLX375" s="251"/>
      <c r="HMB375" s="250"/>
      <c r="HMC375" s="251"/>
      <c r="HMG375" s="250"/>
      <c r="HMH375" s="251"/>
      <c r="HML375" s="250"/>
      <c r="HMM375" s="251"/>
      <c r="HMQ375" s="250"/>
      <c r="HMR375" s="251"/>
      <c r="HMV375" s="250"/>
      <c r="HMW375" s="251"/>
      <c r="HNA375" s="250"/>
      <c r="HNB375" s="251"/>
      <c r="HNF375" s="250"/>
      <c r="HNG375" s="251"/>
      <c r="HNK375" s="250"/>
      <c r="HNL375" s="251"/>
      <c r="HNP375" s="250"/>
      <c r="HNQ375" s="251"/>
      <c r="HNU375" s="250"/>
      <c r="HNV375" s="251"/>
      <c r="HNZ375" s="250"/>
      <c r="HOA375" s="251"/>
      <c r="HOE375" s="250"/>
      <c r="HOF375" s="251"/>
      <c r="HOJ375" s="250"/>
      <c r="HOK375" s="251"/>
      <c r="HOO375" s="250"/>
      <c r="HOP375" s="251"/>
      <c r="HOT375" s="250"/>
      <c r="HOU375" s="251"/>
      <c r="HOY375" s="250"/>
      <c r="HOZ375" s="251"/>
      <c r="HPD375" s="250"/>
      <c r="HPE375" s="251"/>
      <c r="HPI375" s="250"/>
      <c r="HPJ375" s="251"/>
      <c r="HPN375" s="250"/>
      <c r="HPO375" s="251"/>
      <c r="HPS375" s="250"/>
      <c r="HPT375" s="251"/>
      <c r="HPX375" s="250"/>
      <c r="HPY375" s="251"/>
      <c r="HQC375" s="250"/>
      <c r="HQD375" s="251"/>
      <c r="HQH375" s="250"/>
      <c r="HQI375" s="251"/>
      <c r="HQM375" s="250"/>
      <c r="HQN375" s="251"/>
      <c r="HQR375" s="250"/>
      <c r="HQS375" s="251"/>
      <c r="HQW375" s="250"/>
      <c r="HQX375" s="251"/>
      <c r="HRB375" s="250"/>
      <c r="HRC375" s="251"/>
      <c r="HRG375" s="250"/>
      <c r="HRH375" s="251"/>
      <c r="HRL375" s="250"/>
      <c r="HRM375" s="251"/>
      <c r="HRQ375" s="250"/>
      <c r="HRR375" s="251"/>
      <c r="HRV375" s="250"/>
      <c r="HRW375" s="251"/>
      <c r="HSA375" s="250"/>
      <c r="HSB375" s="251"/>
      <c r="HSF375" s="250"/>
      <c r="HSG375" s="251"/>
      <c r="HSK375" s="250"/>
      <c r="HSL375" s="251"/>
      <c r="HSP375" s="250"/>
      <c r="HSQ375" s="251"/>
      <c r="HSU375" s="250"/>
      <c r="HSV375" s="251"/>
      <c r="HSZ375" s="250"/>
      <c r="HTA375" s="251"/>
      <c r="HTE375" s="250"/>
      <c r="HTF375" s="251"/>
      <c r="HTJ375" s="250"/>
      <c r="HTK375" s="251"/>
      <c r="HTO375" s="250"/>
      <c r="HTP375" s="251"/>
      <c r="HTT375" s="250"/>
      <c r="HTU375" s="251"/>
      <c r="HTY375" s="250"/>
      <c r="HTZ375" s="251"/>
      <c r="HUD375" s="250"/>
      <c r="HUE375" s="251"/>
      <c r="HUI375" s="250"/>
      <c r="HUJ375" s="251"/>
      <c r="HUN375" s="250"/>
      <c r="HUO375" s="251"/>
      <c r="HUS375" s="250"/>
      <c r="HUT375" s="251"/>
      <c r="HUX375" s="250"/>
      <c r="HUY375" s="251"/>
      <c r="HVC375" s="250"/>
      <c r="HVD375" s="251"/>
      <c r="HVH375" s="250"/>
      <c r="HVI375" s="251"/>
      <c r="HVM375" s="250"/>
      <c r="HVN375" s="251"/>
      <c r="HVR375" s="250"/>
      <c r="HVS375" s="251"/>
      <c r="HVW375" s="250"/>
      <c r="HVX375" s="251"/>
      <c r="HWB375" s="250"/>
      <c r="HWC375" s="251"/>
      <c r="HWG375" s="250"/>
      <c r="HWH375" s="251"/>
      <c r="HWL375" s="250"/>
      <c r="HWM375" s="251"/>
      <c r="HWQ375" s="250"/>
      <c r="HWR375" s="251"/>
      <c r="HWV375" s="250"/>
      <c r="HWW375" s="251"/>
      <c r="HXA375" s="250"/>
      <c r="HXB375" s="251"/>
      <c r="HXF375" s="250"/>
      <c r="HXG375" s="251"/>
      <c r="HXK375" s="250"/>
      <c r="HXL375" s="251"/>
      <c r="HXP375" s="250"/>
      <c r="HXQ375" s="251"/>
      <c r="HXU375" s="250"/>
      <c r="HXV375" s="251"/>
      <c r="HXZ375" s="250"/>
      <c r="HYA375" s="251"/>
      <c r="HYE375" s="250"/>
      <c r="HYF375" s="251"/>
      <c r="HYJ375" s="250"/>
      <c r="HYK375" s="251"/>
      <c r="HYO375" s="250"/>
      <c r="HYP375" s="251"/>
      <c r="HYT375" s="250"/>
      <c r="HYU375" s="251"/>
      <c r="HYY375" s="250"/>
      <c r="HYZ375" s="251"/>
      <c r="HZD375" s="250"/>
      <c r="HZE375" s="251"/>
      <c r="HZI375" s="250"/>
      <c r="HZJ375" s="251"/>
      <c r="HZN375" s="250"/>
      <c r="HZO375" s="251"/>
      <c r="HZS375" s="250"/>
      <c r="HZT375" s="251"/>
      <c r="HZX375" s="250"/>
      <c r="HZY375" s="251"/>
      <c r="IAC375" s="250"/>
      <c r="IAD375" s="251"/>
      <c r="IAH375" s="250"/>
      <c r="IAI375" s="251"/>
      <c r="IAM375" s="250"/>
      <c r="IAN375" s="251"/>
      <c r="IAR375" s="250"/>
      <c r="IAS375" s="251"/>
      <c r="IAW375" s="250"/>
      <c r="IAX375" s="251"/>
      <c r="IBB375" s="250"/>
      <c r="IBC375" s="251"/>
      <c r="IBG375" s="250"/>
      <c r="IBH375" s="251"/>
      <c r="IBL375" s="250"/>
      <c r="IBM375" s="251"/>
      <c r="IBQ375" s="250"/>
      <c r="IBR375" s="251"/>
      <c r="IBV375" s="250"/>
      <c r="IBW375" s="251"/>
      <c r="ICA375" s="250"/>
      <c r="ICB375" s="251"/>
      <c r="ICF375" s="250"/>
      <c r="ICG375" s="251"/>
      <c r="ICK375" s="250"/>
      <c r="ICL375" s="251"/>
      <c r="ICP375" s="250"/>
      <c r="ICQ375" s="251"/>
      <c r="ICU375" s="250"/>
      <c r="ICV375" s="251"/>
      <c r="ICZ375" s="250"/>
      <c r="IDA375" s="251"/>
      <c r="IDE375" s="250"/>
      <c r="IDF375" s="251"/>
      <c r="IDJ375" s="250"/>
      <c r="IDK375" s="251"/>
      <c r="IDO375" s="250"/>
      <c r="IDP375" s="251"/>
      <c r="IDT375" s="250"/>
      <c r="IDU375" s="251"/>
      <c r="IDY375" s="250"/>
      <c r="IDZ375" s="251"/>
      <c r="IED375" s="250"/>
      <c r="IEE375" s="251"/>
      <c r="IEI375" s="250"/>
      <c r="IEJ375" s="251"/>
      <c r="IEN375" s="250"/>
      <c r="IEO375" s="251"/>
      <c r="IES375" s="250"/>
      <c r="IET375" s="251"/>
      <c r="IEX375" s="250"/>
      <c r="IEY375" s="251"/>
      <c r="IFC375" s="250"/>
      <c r="IFD375" s="251"/>
      <c r="IFH375" s="250"/>
      <c r="IFI375" s="251"/>
      <c r="IFM375" s="250"/>
      <c r="IFN375" s="251"/>
      <c r="IFR375" s="250"/>
      <c r="IFS375" s="251"/>
      <c r="IFW375" s="250"/>
      <c r="IFX375" s="251"/>
      <c r="IGB375" s="250"/>
      <c r="IGC375" s="251"/>
      <c r="IGG375" s="250"/>
      <c r="IGH375" s="251"/>
      <c r="IGL375" s="250"/>
      <c r="IGM375" s="251"/>
      <c r="IGQ375" s="250"/>
      <c r="IGR375" s="251"/>
      <c r="IGV375" s="250"/>
      <c r="IGW375" s="251"/>
      <c r="IHA375" s="250"/>
      <c r="IHB375" s="251"/>
      <c r="IHF375" s="250"/>
      <c r="IHG375" s="251"/>
      <c r="IHK375" s="250"/>
      <c r="IHL375" s="251"/>
      <c r="IHP375" s="250"/>
      <c r="IHQ375" s="251"/>
      <c r="IHU375" s="250"/>
      <c r="IHV375" s="251"/>
      <c r="IHZ375" s="250"/>
      <c r="IIA375" s="251"/>
      <c r="IIE375" s="250"/>
      <c r="IIF375" s="251"/>
      <c r="IIJ375" s="250"/>
      <c r="IIK375" s="251"/>
      <c r="IIO375" s="250"/>
      <c r="IIP375" s="251"/>
      <c r="IIT375" s="250"/>
      <c r="IIU375" s="251"/>
      <c r="IIY375" s="250"/>
      <c r="IIZ375" s="251"/>
      <c r="IJD375" s="250"/>
      <c r="IJE375" s="251"/>
      <c r="IJI375" s="250"/>
      <c r="IJJ375" s="251"/>
      <c r="IJN375" s="250"/>
      <c r="IJO375" s="251"/>
      <c r="IJS375" s="250"/>
      <c r="IJT375" s="251"/>
      <c r="IJX375" s="250"/>
      <c r="IJY375" s="251"/>
      <c r="IKC375" s="250"/>
      <c r="IKD375" s="251"/>
      <c r="IKH375" s="250"/>
      <c r="IKI375" s="251"/>
      <c r="IKM375" s="250"/>
      <c r="IKN375" s="251"/>
      <c r="IKR375" s="250"/>
      <c r="IKS375" s="251"/>
      <c r="IKW375" s="250"/>
      <c r="IKX375" s="251"/>
      <c r="ILB375" s="250"/>
      <c r="ILC375" s="251"/>
      <c r="ILG375" s="250"/>
      <c r="ILH375" s="251"/>
      <c r="ILL375" s="250"/>
      <c r="ILM375" s="251"/>
      <c r="ILQ375" s="250"/>
      <c r="ILR375" s="251"/>
      <c r="ILV375" s="250"/>
      <c r="ILW375" s="251"/>
      <c r="IMA375" s="250"/>
      <c r="IMB375" s="251"/>
      <c r="IMF375" s="250"/>
      <c r="IMG375" s="251"/>
      <c r="IMK375" s="250"/>
      <c r="IML375" s="251"/>
      <c r="IMP375" s="250"/>
      <c r="IMQ375" s="251"/>
      <c r="IMU375" s="250"/>
      <c r="IMV375" s="251"/>
      <c r="IMZ375" s="250"/>
      <c r="INA375" s="251"/>
      <c r="INE375" s="250"/>
      <c r="INF375" s="251"/>
      <c r="INJ375" s="250"/>
      <c r="INK375" s="251"/>
      <c r="INO375" s="250"/>
      <c r="INP375" s="251"/>
      <c r="INT375" s="250"/>
      <c r="INU375" s="251"/>
      <c r="INY375" s="250"/>
      <c r="INZ375" s="251"/>
      <c r="IOD375" s="250"/>
      <c r="IOE375" s="251"/>
      <c r="IOI375" s="250"/>
      <c r="IOJ375" s="251"/>
      <c r="ION375" s="250"/>
      <c r="IOO375" s="251"/>
      <c r="IOS375" s="250"/>
      <c r="IOT375" s="251"/>
      <c r="IOX375" s="250"/>
      <c r="IOY375" s="251"/>
      <c r="IPC375" s="250"/>
      <c r="IPD375" s="251"/>
      <c r="IPH375" s="250"/>
      <c r="IPI375" s="251"/>
      <c r="IPM375" s="250"/>
      <c r="IPN375" s="251"/>
      <c r="IPR375" s="250"/>
      <c r="IPS375" s="251"/>
      <c r="IPW375" s="250"/>
      <c r="IPX375" s="251"/>
      <c r="IQB375" s="250"/>
      <c r="IQC375" s="251"/>
      <c r="IQG375" s="250"/>
      <c r="IQH375" s="251"/>
      <c r="IQL375" s="250"/>
      <c r="IQM375" s="251"/>
      <c r="IQQ375" s="250"/>
      <c r="IQR375" s="251"/>
      <c r="IQV375" s="250"/>
      <c r="IQW375" s="251"/>
      <c r="IRA375" s="250"/>
      <c r="IRB375" s="251"/>
      <c r="IRF375" s="250"/>
      <c r="IRG375" s="251"/>
      <c r="IRK375" s="250"/>
      <c r="IRL375" s="251"/>
      <c r="IRP375" s="250"/>
      <c r="IRQ375" s="251"/>
      <c r="IRU375" s="250"/>
      <c r="IRV375" s="251"/>
      <c r="IRZ375" s="250"/>
      <c r="ISA375" s="251"/>
      <c r="ISE375" s="250"/>
      <c r="ISF375" s="251"/>
      <c r="ISJ375" s="250"/>
      <c r="ISK375" s="251"/>
      <c r="ISO375" s="250"/>
      <c r="ISP375" s="251"/>
      <c r="IST375" s="250"/>
      <c r="ISU375" s="251"/>
      <c r="ISY375" s="250"/>
      <c r="ISZ375" s="251"/>
      <c r="ITD375" s="250"/>
      <c r="ITE375" s="251"/>
      <c r="ITI375" s="250"/>
      <c r="ITJ375" s="251"/>
      <c r="ITN375" s="250"/>
      <c r="ITO375" s="251"/>
      <c r="ITS375" s="250"/>
      <c r="ITT375" s="251"/>
      <c r="ITX375" s="250"/>
      <c r="ITY375" s="251"/>
      <c r="IUC375" s="250"/>
      <c r="IUD375" s="251"/>
      <c r="IUH375" s="250"/>
      <c r="IUI375" s="251"/>
      <c r="IUM375" s="250"/>
      <c r="IUN375" s="251"/>
      <c r="IUR375" s="250"/>
      <c r="IUS375" s="251"/>
      <c r="IUW375" s="250"/>
      <c r="IUX375" s="251"/>
      <c r="IVB375" s="250"/>
      <c r="IVC375" s="251"/>
      <c r="IVG375" s="250"/>
      <c r="IVH375" s="251"/>
      <c r="IVL375" s="250"/>
      <c r="IVM375" s="251"/>
      <c r="IVQ375" s="250"/>
      <c r="IVR375" s="251"/>
      <c r="IVV375" s="250"/>
      <c r="IVW375" s="251"/>
      <c r="IWA375" s="250"/>
      <c r="IWB375" s="251"/>
      <c r="IWF375" s="250"/>
      <c r="IWG375" s="251"/>
      <c r="IWK375" s="250"/>
      <c r="IWL375" s="251"/>
      <c r="IWP375" s="250"/>
      <c r="IWQ375" s="251"/>
      <c r="IWU375" s="250"/>
      <c r="IWV375" s="251"/>
      <c r="IWZ375" s="250"/>
      <c r="IXA375" s="251"/>
      <c r="IXE375" s="250"/>
      <c r="IXF375" s="251"/>
      <c r="IXJ375" s="250"/>
      <c r="IXK375" s="251"/>
      <c r="IXO375" s="250"/>
      <c r="IXP375" s="251"/>
      <c r="IXT375" s="250"/>
      <c r="IXU375" s="251"/>
      <c r="IXY375" s="250"/>
      <c r="IXZ375" s="251"/>
      <c r="IYD375" s="250"/>
      <c r="IYE375" s="251"/>
      <c r="IYI375" s="250"/>
      <c r="IYJ375" s="251"/>
      <c r="IYN375" s="250"/>
      <c r="IYO375" s="251"/>
      <c r="IYS375" s="250"/>
      <c r="IYT375" s="251"/>
      <c r="IYX375" s="250"/>
      <c r="IYY375" s="251"/>
      <c r="IZC375" s="250"/>
      <c r="IZD375" s="251"/>
      <c r="IZH375" s="250"/>
      <c r="IZI375" s="251"/>
      <c r="IZM375" s="250"/>
      <c r="IZN375" s="251"/>
      <c r="IZR375" s="250"/>
      <c r="IZS375" s="251"/>
      <c r="IZW375" s="250"/>
      <c r="IZX375" s="251"/>
      <c r="JAB375" s="250"/>
      <c r="JAC375" s="251"/>
      <c r="JAG375" s="250"/>
      <c r="JAH375" s="251"/>
      <c r="JAL375" s="250"/>
      <c r="JAM375" s="251"/>
      <c r="JAQ375" s="250"/>
      <c r="JAR375" s="251"/>
      <c r="JAV375" s="250"/>
      <c r="JAW375" s="251"/>
      <c r="JBA375" s="250"/>
      <c r="JBB375" s="251"/>
      <c r="JBF375" s="250"/>
      <c r="JBG375" s="251"/>
      <c r="JBK375" s="250"/>
      <c r="JBL375" s="251"/>
      <c r="JBP375" s="250"/>
      <c r="JBQ375" s="251"/>
      <c r="JBU375" s="250"/>
      <c r="JBV375" s="251"/>
      <c r="JBZ375" s="250"/>
      <c r="JCA375" s="251"/>
      <c r="JCE375" s="250"/>
      <c r="JCF375" s="251"/>
      <c r="JCJ375" s="250"/>
      <c r="JCK375" s="251"/>
      <c r="JCO375" s="250"/>
      <c r="JCP375" s="251"/>
      <c r="JCT375" s="250"/>
      <c r="JCU375" s="251"/>
      <c r="JCY375" s="250"/>
      <c r="JCZ375" s="251"/>
      <c r="JDD375" s="250"/>
      <c r="JDE375" s="251"/>
      <c r="JDI375" s="250"/>
      <c r="JDJ375" s="251"/>
      <c r="JDN375" s="250"/>
      <c r="JDO375" s="251"/>
      <c r="JDS375" s="250"/>
      <c r="JDT375" s="251"/>
      <c r="JDX375" s="250"/>
      <c r="JDY375" s="251"/>
      <c r="JEC375" s="250"/>
      <c r="JED375" s="251"/>
      <c r="JEH375" s="250"/>
      <c r="JEI375" s="251"/>
      <c r="JEM375" s="250"/>
      <c r="JEN375" s="251"/>
      <c r="JER375" s="250"/>
      <c r="JES375" s="251"/>
      <c r="JEW375" s="250"/>
      <c r="JEX375" s="251"/>
      <c r="JFB375" s="250"/>
      <c r="JFC375" s="251"/>
      <c r="JFG375" s="250"/>
      <c r="JFH375" s="251"/>
      <c r="JFL375" s="250"/>
      <c r="JFM375" s="251"/>
      <c r="JFQ375" s="250"/>
      <c r="JFR375" s="251"/>
      <c r="JFV375" s="250"/>
      <c r="JFW375" s="251"/>
      <c r="JGA375" s="250"/>
      <c r="JGB375" s="251"/>
      <c r="JGF375" s="250"/>
      <c r="JGG375" s="251"/>
      <c r="JGK375" s="250"/>
      <c r="JGL375" s="251"/>
      <c r="JGP375" s="250"/>
      <c r="JGQ375" s="251"/>
      <c r="JGU375" s="250"/>
      <c r="JGV375" s="251"/>
      <c r="JGZ375" s="250"/>
      <c r="JHA375" s="251"/>
      <c r="JHE375" s="250"/>
      <c r="JHF375" s="251"/>
      <c r="JHJ375" s="250"/>
      <c r="JHK375" s="251"/>
      <c r="JHO375" s="250"/>
      <c r="JHP375" s="251"/>
      <c r="JHT375" s="250"/>
      <c r="JHU375" s="251"/>
      <c r="JHY375" s="250"/>
      <c r="JHZ375" s="251"/>
      <c r="JID375" s="250"/>
      <c r="JIE375" s="251"/>
      <c r="JII375" s="250"/>
      <c r="JIJ375" s="251"/>
      <c r="JIN375" s="250"/>
      <c r="JIO375" s="251"/>
      <c r="JIS375" s="250"/>
      <c r="JIT375" s="251"/>
      <c r="JIX375" s="250"/>
      <c r="JIY375" s="251"/>
      <c r="JJC375" s="250"/>
      <c r="JJD375" s="251"/>
      <c r="JJH375" s="250"/>
      <c r="JJI375" s="251"/>
      <c r="JJM375" s="250"/>
      <c r="JJN375" s="251"/>
      <c r="JJR375" s="250"/>
      <c r="JJS375" s="251"/>
      <c r="JJW375" s="250"/>
      <c r="JJX375" s="251"/>
      <c r="JKB375" s="250"/>
      <c r="JKC375" s="251"/>
      <c r="JKG375" s="250"/>
      <c r="JKH375" s="251"/>
      <c r="JKL375" s="250"/>
      <c r="JKM375" s="251"/>
      <c r="JKQ375" s="250"/>
      <c r="JKR375" s="251"/>
      <c r="JKV375" s="250"/>
      <c r="JKW375" s="251"/>
      <c r="JLA375" s="250"/>
      <c r="JLB375" s="251"/>
      <c r="JLF375" s="250"/>
      <c r="JLG375" s="251"/>
      <c r="JLK375" s="250"/>
      <c r="JLL375" s="251"/>
      <c r="JLP375" s="250"/>
      <c r="JLQ375" s="251"/>
      <c r="JLU375" s="250"/>
      <c r="JLV375" s="251"/>
      <c r="JLZ375" s="250"/>
      <c r="JMA375" s="251"/>
      <c r="JME375" s="250"/>
      <c r="JMF375" s="251"/>
      <c r="JMJ375" s="250"/>
      <c r="JMK375" s="251"/>
      <c r="JMO375" s="250"/>
      <c r="JMP375" s="251"/>
      <c r="JMT375" s="250"/>
      <c r="JMU375" s="251"/>
      <c r="JMY375" s="250"/>
      <c r="JMZ375" s="251"/>
      <c r="JND375" s="250"/>
      <c r="JNE375" s="251"/>
      <c r="JNI375" s="250"/>
      <c r="JNJ375" s="251"/>
      <c r="JNN375" s="250"/>
      <c r="JNO375" s="251"/>
      <c r="JNS375" s="250"/>
      <c r="JNT375" s="251"/>
      <c r="JNX375" s="250"/>
      <c r="JNY375" s="251"/>
      <c r="JOC375" s="250"/>
      <c r="JOD375" s="251"/>
      <c r="JOH375" s="250"/>
      <c r="JOI375" s="251"/>
      <c r="JOM375" s="250"/>
      <c r="JON375" s="251"/>
      <c r="JOR375" s="250"/>
      <c r="JOS375" s="251"/>
      <c r="JOW375" s="250"/>
      <c r="JOX375" s="251"/>
      <c r="JPB375" s="250"/>
      <c r="JPC375" s="251"/>
      <c r="JPG375" s="250"/>
      <c r="JPH375" s="251"/>
      <c r="JPL375" s="250"/>
      <c r="JPM375" s="251"/>
      <c r="JPQ375" s="250"/>
      <c r="JPR375" s="251"/>
      <c r="JPV375" s="250"/>
      <c r="JPW375" s="251"/>
      <c r="JQA375" s="250"/>
      <c r="JQB375" s="251"/>
      <c r="JQF375" s="250"/>
      <c r="JQG375" s="251"/>
      <c r="JQK375" s="250"/>
      <c r="JQL375" s="251"/>
      <c r="JQP375" s="250"/>
      <c r="JQQ375" s="251"/>
      <c r="JQU375" s="250"/>
      <c r="JQV375" s="251"/>
      <c r="JQZ375" s="250"/>
      <c r="JRA375" s="251"/>
      <c r="JRE375" s="250"/>
      <c r="JRF375" s="251"/>
      <c r="JRJ375" s="250"/>
      <c r="JRK375" s="251"/>
      <c r="JRO375" s="250"/>
      <c r="JRP375" s="251"/>
      <c r="JRT375" s="250"/>
      <c r="JRU375" s="251"/>
      <c r="JRY375" s="250"/>
      <c r="JRZ375" s="251"/>
      <c r="JSD375" s="250"/>
      <c r="JSE375" s="251"/>
      <c r="JSI375" s="250"/>
      <c r="JSJ375" s="251"/>
      <c r="JSN375" s="250"/>
      <c r="JSO375" s="251"/>
      <c r="JSS375" s="250"/>
      <c r="JST375" s="251"/>
      <c r="JSX375" s="250"/>
      <c r="JSY375" s="251"/>
      <c r="JTC375" s="250"/>
      <c r="JTD375" s="251"/>
      <c r="JTH375" s="250"/>
      <c r="JTI375" s="251"/>
      <c r="JTM375" s="250"/>
      <c r="JTN375" s="251"/>
      <c r="JTR375" s="250"/>
      <c r="JTS375" s="251"/>
      <c r="JTW375" s="250"/>
      <c r="JTX375" s="251"/>
      <c r="JUB375" s="250"/>
      <c r="JUC375" s="251"/>
      <c r="JUG375" s="250"/>
      <c r="JUH375" s="251"/>
      <c r="JUL375" s="250"/>
      <c r="JUM375" s="251"/>
      <c r="JUQ375" s="250"/>
      <c r="JUR375" s="251"/>
      <c r="JUV375" s="250"/>
      <c r="JUW375" s="251"/>
      <c r="JVA375" s="250"/>
      <c r="JVB375" s="251"/>
      <c r="JVF375" s="250"/>
      <c r="JVG375" s="251"/>
      <c r="JVK375" s="250"/>
      <c r="JVL375" s="251"/>
      <c r="JVP375" s="250"/>
      <c r="JVQ375" s="251"/>
      <c r="JVU375" s="250"/>
      <c r="JVV375" s="251"/>
      <c r="JVZ375" s="250"/>
      <c r="JWA375" s="251"/>
      <c r="JWE375" s="250"/>
      <c r="JWF375" s="251"/>
      <c r="JWJ375" s="250"/>
      <c r="JWK375" s="251"/>
      <c r="JWO375" s="250"/>
      <c r="JWP375" s="251"/>
      <c r="JWT375" s="250"/>
      <c r="JWU375" s="251"/>
      <c r="JWY375" s="250"/>
      <c r="JWZ375" s="251"/>
      <c r="JXD375" s="250"/>
      <c r="JXE375" s="251"/>
      <c r="JXI375" s="250"/>
      <c r="JXJ375" s="251"/>
      <c r="JXN375" s="250"/>
      <c r="JXO375" s="251"/>
      <c r="JXS375" s="250"/>
      <c r="JXT375" s="251"/>
      <c r="JXX375" s="250"/>
      <c r="JXY375" s="251"/>
      <c r="JYC375" s="250"/>
      <c r="JYD375" s="251"/>
      <c r="JYH375" s="250"/>
      <c r="JYI375" s="251"/>
      <c r="JYM375" s="250"/>
      <c r="JYN375" s="251"/>
      <c r="JYR375" s="250"/>
      <c r="JYS375" s="251"/>
      <c r="JYW375" s="250"/>
      <c r="JYX375" s="251"/>
      <c r="JZB375" s="250"/>
      <c r="JZC375" s="251"/>
      <c r="JZG375" s="250"/>
      <c r="JZH375" s="251"/>
      <c r="JZL375" s="250"/>
      <c r="JZM375" s="251"/>
      <c r="JZQ375" s="250"/>
      <c r="JZR375" s="251"/>
      <c r="JZV375" s="250"/>
      <c r="JZW375" s="251"/>
      <c r="KAA375" s="250"/>
      <c r="KAB375" s="251"/>
      <c r="KAF375" s="250"/>
      <c r="KAG375" s="251"/>
      <c r="KAK375" s="250"/>
      <c r="KAL375" s="251"/>
      <c r="KAP375" s="250"/>
      <c r="KAQ375" s="251"/>
      <c r="KAU375" s="250"/>
      <c r="KAV375" s="251"/>
      <c r="KAZ375" s="250"/>
      <c r="KBA375" s="251"/>
      <c r="KBE375" s="250"/>
      <c r="KBF375" s="251"/>
      <c r="KBJ375" s="250"/>
      <c r="KBK375" s="251"/>
      <c r="KBO375" s="250"/>
      <c r="KBP375" s="251"/>
      <c r="KBT375" s="250"/>
      <c r="KBU375" s="251"/>
      <c r="KBY375" s="250"/>
      <c r="KBZ375" s="251"/>
      <c r="KCD375" s="250"/>
      <c r="KCE375" s="251"/>
      <c r="KCI375" s="250"/>
      <c r="KCJ375" s="251"/>
      <c r="KCN375" s="250"/>
      <c r="KCO375" s="251"/>
      <c r="KCS375" s="250"/>
      <c r="KCT375" s="251"/>
      <c r="KCX375" s="250"/>
      <c r="KCY375" s="251"/>
      <c r="KDC375" s="250"/>
      <c r="KDD375" s="251"/>
      <c r="KDH375" s="250"/>
      <c r="KDI375" s="251"/>
      <c r="KDM375" s="250"/>
      <c r="KDN375" s="251"/>
      <c r="KDR375" s="250"/>
      <c r="KDS375" s="251"/>
      <c r="KDW375" s="250"/>
      <c r="KDX375" s="251"/>
      <c r="KEB375" s="250"/>
      <c r="KEC375" s="251"/>
      <c r="KEG375" s="250"/>
      <c r="KEH375" s="251"/>
      <c r="KEL375" s="250"/>
      <c r="KEM375" s="251"/>
      <c r="KEQ375" s="250"/>
      <c r="KER375" s="251"/>
      <c r="KEV375" s="250"/>
      <c r="KEW375" s="251"/>
      <c r="KFA375" s="250"/>
      <c r="KFB375" s="251"/>
      <c r="KFF375" s="250"/>
      <c r="KFG375" s="251"/>
      <c r="KFK375" s="250"/>
      <c r="KFL375" s="251"/>
      <c r="KFP375" s="250"/>
      <c r="KFQ375" s="251"/>
      <c r="KFU375" s="250"/>
      <c r="KFV375" s="251"/>
      <c r="KFZ375" s="250"/>
      <c r="KGA375" s="251"/>
      <c r="KGE375" s="250"/>
      <c r="KGF375" s="251"/>
      <c r="KGJ375" s="250"/>
      <c r="KGK375" s="251"/>
      <c r="KGO375" s="250"/>
      <c r="KGP375" s="251"/>
      <c r="KGT375" s="250"/>
      <c r="KGU375" s="251"/>
      <c r="KGY375" s="250"/>
      <c r="KGZ375" s="251"/>
      <c r="KHD375" s="250"/>
      <c r="KHE375" s="251"/>
      <c r="KHI375" s="250"/>
      <c r="KHJ375" s="251"/>
      <c r="KHN375" s="250"/>
      <c r="KHO375" s="251"/>
      <c r="KHS375" s="250"/>
      <c r="KHT375" s="251"/>
      <c r="KHX375" s="250"/>
      <c r="KHY375" s="251"/>
      <c r="KIC375" s="250"/>
      <c r="KID375" s="251"/>
      <c r="KIH375" s="250"/>
      <c r="KII375" s="251"/>
      <c r="KIM375" s="250"/>
      <c r="KIN375" s="251"/>
      <c r="KIR375" s="250"/>
      <c r="KIS375" s="251"/>
      <c r="KIW375" s="250"/>
      <c r="KIX375" s="251"/>
      <c r="KJB375" s="250"/>
      <c r="KJC375" s="251"/>
      <c r="KJG375" s="250"/>
      <c r="KJH375" s="251"/>
      <c r="KJL375" s="250"/>
      <c r="KJM375" s="251"/>
      <c r="KJQ375" s="250"/>
      <c r="KJR375" s="251"/>
      <c r="KJV375" s="250"/>
      <c r="KJW375" s="251"/>
      <c r="KKA375" s="250"/>
      <c r="KKB375" s="251"/>
      <c r="KKF375" s="250"/>
      <c r="KKG375" s="251"/>
      <c r="KKK375" s="250"/>
      <c r="KKL375" s="251"/>
      <c r="KKP375" s="250"/>
      <c r="KKQ375" s="251"/>
      <c r="KKU375" s="250"/>
      <c r="KKV375" s="251"/>
      <c r="KKZ375" s="250"/>
      <c r="KLA375" s="251"/>
      <c r="KLE375" s="250"/>
      <c r="KLF375" s="251"/>
      <c r="KLJ375" s="250"/>
      <c r="KLK375" s="251"/>
      <c r="KLO375" s="250"/>
      <c r="KLP375" s="251"/>
      <c r="KLT375" s="250"/>
      <c r="KLU375" s="251"/>
      <c r="KLY375" s="250"/>
      <c r="KLZ375" s="251"/>
      <c r="KMD375" s="250"/>
      <c r="KME375" s="251"/>
      <c r="KMI375" s="250"/>
      <c r="KMJ375" s="251"/>
      <c r="KMN375" s="250"/>
      <c r="KMO375" s="251"/>
      <c r="KMS375" s="250"/>
      <c r="KMT375" s="251"/>
      <c r="KMX375" s="250"/>
      <c r="KMY375" s="251"/>
      <c r="KNC375" s="250"/>
      <c r="KND375" s="251"/>
      <c r="KNH375" s="250"/>
      <c r="KNI375" s="251"/>
      <c r="KNM375" s="250"/>
      <c r="KNN375" s="251"/>
      <c r="KNR375" s="250"/>
      <c r="KNS375" s="251"/>
      <c r="KNW375" s="250"/>
      <c r="KNX375" s="251"/>
      <c r="KOB375" s="250"/>
      <c r="KOC375" s="251"/>
      <c r="KOG375" s="250"/>
      <c r="KOH375" s="251"/>
      <c r="KOL375" s="250"/>
      <c r="KOM375" s="251"/>
      <c r="KOQ375" s="250"/>
      <c r="KOR375" s="251"/>
      <c r="KOV375" s="250"/>
      <c r="KOW375" s="251"/>
      <c r="KPA375" s="250"/>
      <c r="KPB375" s="251"/>
      <c r="KPF375" s="250"/>
      <c r="KPG375" s="251"/>
      <c r="KPK375" s="250"/>
      <c r="KPL375" s="251"/>
      <c r="KPP375" s="250"/>
      <c r="KPQ375" s="251"/>
      <c r="KPU375" s="250"/>
      <c r="KPV375" s="251"/>
      <c r="KPZ375" s="250"/>
      <c r="KQA375" s="251"/>
      <c r="KQE375" s="250"/>
      <c r="KQF375" s="251"/>
      <c r="KQJ375" s="250"/>
      <c r="KQK375" s="251"/>
      <c r="KQO375" s="250"/>
      <c r="KQP375" s="251"/>
      <c r="KQT375" s="250"/>
      <c r="KQU375" s="251"/>
      <c r="KQY375" s="250"/>
      <c r="KQZ375" s="251"/>
      <c r="KRD375" s="250"/>
      <c r="KRE375" s="251"/>
      <c r="KRI375" s="250"/>
      <c r="KRJ375" s="251"/>
      <c r="KRN375" s="250"/>
      <c r="KRO375" s="251"/>
      <c r="KRS375" s="250"/>
      <c r="KRT375" s="251"/>
      <c r="KRX375" s="250"/>
      <c r="KRY375" s="251"/>
      <c r="KSC375" s="250"/>
      <c r="KSD375" s="251"/>
      <c r="KSH375" s="250"/>
      <c r="KSI375" s="251"/>
      <c r="KSM375" s="250"/>
      <c r="KSN375" s="251"/>
      <c r="KSR375" s="250"/>
      <c r="KSS375" s="251"/>
      <c r="KSW375" s="250"/>
      <c r="KSX375" s="251"/>
      <c r="KTB375" s="250"/>
      <c r="KTC375" s="251"/>
      <c r="KTG375" s="250"/>
      <c r="KTH375" s="251"/>
      <c r="KTL375" s="250"/>
      <c r="KTM375" s="251"/>
      <c r="KTQ375" s="250"/>
      <c r="KTR375" s="251"/>
      <c r="KTV375" s="250"/>
      <c r="KTW375" s="251"/>
      <c r="KUA375" s="250"/>
      <c r="KUB375" s="251"/>
      <c r="KUF375" s="250"/>
      <c r="KUG375" s="251"/>
      <c r="KUK375" s="250"/>
      <c r="KUL375" s="251"/>
      <c r="KUP375" s="250"/>
      <c r="KUQ375" s="251"/>
      <c r="KUU375" s="250"/>
      <c r="KUV375" s="251"/>
      <c r="KUZ375" s="250"/>
      <c r="KVA375" s="251"/>
      <c r="KVE375" s="250"/>
      <c r="KVF375" s="251"/>
      <c r="KVJ375" s="250"/>
      <c r="KVK375" s="251"/>
      <c r="KVO375" s="250"/>
      <c r="KVP375" s="251"/>
      <c r="KVT375" s="250"/>
      <c r="KVU375" s="251"/>
      <c r="KVY375" s="250"/>
      <c r="KVZ375" s="251"/>
      <c r="KWD375" s="250"/>
      <c r="KWE375" s="251"/>
      <c r="KWI375" s="250"/>
      <c r="KWJ375" s="251"/>
      <c r="KWN375" s="250"/>
      <c r="KWO375" s="251"/>
      <c r="KWS375" s="250"/>
      <c r="KWT375" s="251"/>
      <c r="KWX375" s="250"/>
      <c r="KWY375" s="251"/>
      <c r="KXC375" s="250"/>
      <c r="KXD375" s="251"/>
      <c r="KXH375" s="250"/>
      <c r="KXI375" s="251"/>
      <c r="KXM375" s="250"/>
      <c r="KXN375" s="251"/>
      <c r="KXR375" s="250"/>
      <c r="KXS375" s="251"/>
      <c r="KXW375" s="250"/>
      <c r="KXX375" s="251"/>
      <c r="KYB375" s="250"/>
      <c r="KYC375" s="251"/>
      <c r="KYG375" s="250"/>
      <c r="KYH375" s="251"/>
      <c r="KYL375" s="250"/>
      <c r="KYM375" s="251"/>
      <c r="KYQ375" s="250"/>
      <c r="KYR375" s="251"/>
      <c r="KYV375" s="250"/>
      <c r="KYW375" s="251"/>
      <c r="KZA375" s="250"/>
      <c r="KZB375" s="251"/>
      <c r="KZF375" s="250"/>
      <c r="KZG375" s="251"/>
      <c r="KZK375" s="250"/>
      <c r="KZL375" s="251"/>
      <c r="KZP375" s="250"/>
      <c r="KZQ375" s="251"/>
      <c r="KZU375" s="250"/>
      <c r="KZV375" s="251"/>
      <c r="KZZ375" s="250"/>
      <c r="LAA375" s="251"/>
      <c r="LAE375" s="250"/>
      <c r="LAF375" s="251"/>
      <c r="LAJ375" s="250"/>
      <c r="LAK375" s="251"/>
      <c r="LAO375" s="250"/>
      <c r="LAP375" s="251"/>
      <c r="LAT375" s="250"/>
      <c r="LAU375" s="251"/>
      <c r="LAY375" s="250"/>
      <c r="LAZ375" s="251"/>
      <c r="LBD375" s="250"/>
      <c r="LBE375" s="251"/>
      <c r="LBI375" s="250"/>
      <c r="LBJ375" s="251"/>
      <c r="LBN375" s="250"/>
      <c r="LBO375" s="251"/>
      <c r="LBS375" s="250"/>
      <c r="LBT375" s="251"/>
      <c r="LBX375" s="250"/>
      <c r="LBY375" s="251"/>
      <c r="LCC375" s="250"/>
      <c r="LCD375" s="251"/>
      <c r="LCH375" s="250"/>
      <c r="LCI375" s="251"/>
      <c r="LCM375" s="250"/>
      <c r="LCN375" s="251"/>
      <c r="LCR375" s="250"/>
      <c r="LCS375" s="251"/>
      <c r="LCW375" s="250"/>
      <c r="LCX375" s="251"/>
      <c r="LDB375" s="250"/>
      <c r="LDC375" s="251"/>
      <c r="LDG375" s="250"/>
      <c r="LDH375" s="251"/>
      <c r="LDL375" s="250"/>
      <c r="LDM375" s="251"/>
      <c r="LDQ375" s="250"/>
      <c r="LDR375" s="251"/>
      <c r="LDV375" s="250"/>
      <c r="LDW375" s="251"/>
      <c r="LEA375" s="250"/>
      <c r="LEB375" s="251"/>
      <c r="LEF375" s="250"/>
      <c r="LEG375" s="251"/>
      <c r="LEK375" s="250"/>
      <c r="LEL375" s="251"/>
      <c r="LEP375" s="250"/>
      <c r="LEQ375" s="251"/>
      <c r="LEU375" s="250"/>
      <c r="LEV375" s="251"/>
      <c r="LEZ375" s="250"/>
      <c r="LFA375" s="251"/>
      <c r="LFE375" s="250"/>
      <c r="LFF375" s="251"/>
      <c r="LFJ375" s="250"/>
      <c r="LFK375" s="251"/>
      <c r="LFO375" s="250"/>
      <c r="LFP375" s="251"/>
      <c r="LFT375" s="250"/>
      <c r="LFU375" s="251"/>
      <c r="LFY375" s="250"/>
      <c r="LFZ375" s="251"/>
      <c r="LGD375" s="250"/>
      <c r="LGE375" s="251"/>
      <c r="LGI375" s="250"/>
      <c r="LGJ375" s="251"/>
      <c r="LGN375" s="250"/>
      <c r="LGO375" s="251"/>
      <c r="LGS375" s="250"/>
      <c r="LGT375" s="251"/>
      <c r="LGX375" s="250"/>
      <c r="LGY375" s="251"/>
      <c r="LHC375" s="250"/>
      <c r="LHD375" s="251"/>
      <c r="LHH375" s="250"/>
      <c r="LHI375" s="251"/>
      <c r="LHM375" s="250"/>
      <c r="LHN375" s="251"/>
      <c r="LHR375" s="250"/>
      <c r="LHS375" s="251"/>
      <c r="LHW375" s="250"/>
      <c r="LHX375" s="251"/>
      <c r="LIB375" s="250"/>
      <c r="LIC375" s="251"/>
      <c r="LIG375" s="250"/>
      <c r="LIH375" s="251"/>
      <c r="LIL375" s="250"/>
      <c r="LIM375" s="251"/>
      <c r="LIQ375" s="250"/>
      <c r="LIR375" s="251"/>
      <c r="LIV375" s="250"/>
      <c r="LIW375" s="251"/>
      <c r="LJA375" s="250"/>
      <c r="LJB375" s="251"/>
      <c r="LJF375" s="250"/>
      <c r="LJG375" s="251"/>
      <c r="LJK375" s="250"/>
      <c r="LJL375" s="251"/>
      <c r="LJP375" s="250"/>
      <c r="LJQ375" s="251"/>
      <c r="LJU375" s="250"/>
      <c r="LJV375" s="251"/>
      <c r="LJZ375" s="250"/>
      <c r="LKA375" s="251"/>
      <c r="LKE375" s="250"/>
      <c r="LKF375" s="251"/>
      <c r="LKJ375" s="250"/>
      <c r="LKK375" s="251"/>
      <c r="LKO375" s="250"/>
      <c r="LKP375" s="251"/>
      <c r="LKT375" s="250"/>
      <c r="LKU375" s="251"/>
      <c r="LKY375" s="250"/>
      <c r="LKZ375" s="251"/>
      <c r="LLD375" s="250"/>
      <c r="LLE375" s="251"/>
      <c r="LLI375" s="250"/>
      <c r="LLJ375" s="251"/>
      <c r="LLN375" s="250"/>
      <c r="LLO375" s="251"/>
      <c r="LLS375" s="250"/>
      <c r="LLT375" s="251"/>
      <c r="LLX375" s="250"/>
      <c r="LLY375" s="251"/>
      <c r="LMC375" s="250"/>
      <c r="LMD375" s="251"/>
      <c r="LMH375" s="250"/>
      <c r="LMI375" s="251"/>
      <c r="LMM375" s="250"/>
      <c r="LMN375" s="251"/>
      <c r="LMR375" s="250"/>
      <c r="LMS375" s="251"/>
      <c r="LMW375" s="250"/>
      <c r="LMX375" s="251"/>
      <c r="LNB375" s="250"/>
      <c r="LNC375" s="251"/>
      <c r="LNG375" s="250"/>
      <c r="LNH375" s="251"/>
      <c r="LNL375" s="250"/>
      <c r="LNM375" s="251"/>
      <c r="LNQ375" s="250"/>
      <c r="LNR375" s="251"/>
      <c r="LNV375" s="250"/>
      <c r="LNW375" s="251"/>
      <c r="LOA375" s="250"/>
      <c r="LOB375" s="251"/>
      <c r="LOF375" s="250"/>
      <c r="LOG375" s="251"/>
      <c r="LOK375" s="250"/>
      <c r="LOL375" s="251"/>
      <c r="LOP375" s="250"/>
      <c r="LOQ375" s="251"/>
      <c r="LOU375" s="250"/>
      <c r="LOV375" s="251"/>
      <c r="LOZ375" s="250"/>
      <c r="LPA375" s="251"/>
      <c r="LPE375" s="250"/>
      <c r="LPF375" s="251"/>
      <c r="LPJ375" s="250"/>
      <c r="LPK375" s="251"/>
      <c r="LPO375" s="250"/>
      <c r="LPP375" s="251"/>
      <c r="LPT375" s="250"/>
      <c r="LPU375" s="251"/>
      <c r="LPY375" s="250"/>
      <c r="LPZ375" s="251"/>
      <c r="LQD375" s="250"/>
      <c r="LQE375" s="251"/>
      <c r="LQI375" s="250"/>
      <c r="LQJ375" s="251"/>
      <c r="LQN375" s="250"/>
      <c r="LQO375" s="251"/>
      <c r="LQS375" s="250"/>
      <c r="LQT375" s="251"/>
      <c r="LQX375" s="250"/>
      <c r="LQY375" s="251"/>
      <c r="LRC375" s="250"/>
      <c r="LRD375" s="251"/>
      <c r="LRH375" s="250"/>
      <c r="LRI375" s="251"/>
      <c r="LRM375" s="250"/>
      <c r="LRN375" s="251"/>
      <c r="LRR375" s="250"/>
      <c r="LRS375" s="251"/>
      <c r="LRW375" s="250"/>
      <c r="LRX375" s="251"/>
      <c r="LSB375" s="250"/>
      <c r="LSC375" s="251"/>
      <c r="LSG375" s="250"/>
      <c r="LSH375" s="251"/>
      <c r="LSL375" s="250"/>
      <c r="LSM375" s="251"/>
      <c r="LSQ375" s="250"/>
      <c r="LSR375" s="251"/>
      <c r="LSV375" s="250"/>
      <c r="LSW375" s="251"/>
      <c r="LTA375" s="250"/>
      <c r="LTB375" s="251"/>
      <c r="LTF375" s="250"/>
      <c r="LTG375" s="251"/>
      <c r="LTK375" s="250"/>
      <c r="LTL375" s="251"/>
      <c r="LTP375" s="250"/>
      <c r="LTQ375" s="251"/>
      <c r="LTU375" s="250"/>
      <c r="LTV375" s="251"/>
      <c r="LTZ375" s="250"/>
      <c r="LUA375" s="251"/>
      <c r="LUE375" s="250"/>
      <c r="LUF375" s="251"/>
      <c r="LUJ375" s="250"/>
      <c r="LUK375" s="251"/>
      <c r="LUO375" s="250"/>
      <c r="LUP375" s="251"/>
      <c r="LUT375" s="250"/>
      <c r="LUU375" s="251"/>
      <c r="LUY375" s="250"/>
      <c r="LUZ375" s="251"/>
      <c r="LVD375" s="250"/>
      <c r="LVE375" s="251"/>
      <c r="LVI375" s="250"/>
      <c r="LVJ375" s="251"/>
      <c r="LVN375" s="250"/>
      <c r="LVO375" s="251"/>
      <c r="LVS375" s="250"/>
      <c r="LVT375" s="251"/>
      <c r="LVX375" s="250"/>
      <c r="LVY375" s="251"/>
      <c r="LWC375" s="250"/>
      <c r="LWD375" s="251"/>
      <c r="LWH375" s="250"/>
      <c r="LWI375" s="251"/>
      <c r="LWM375" s="250"/>
      <c r="LWN375" s="251"/>
      <c r="LWR375" s="250"/>
      <c r="LWS375" s="251"/>
      <c r="LWW375" s="250"/>
      <c r="LWX375" s="251"/>
      <c r="LXB375" s="250"/>
      <c r="LXC375" s="251"/>
      <c r="LXG375" s="250"/>
      <c r="LXH375" s="251"/>
      <c r="LXL375" s="250"/>
      <c r="LXM375" s="251"/>
      <c r="LXQ375" s="250"/>
      <c r="LXR375" s="251"/>
      <c r="LXV375" s="250"/>
      <c r="LXW375" s="251"/>
      <c r="LYA375" s="250"/>
      <c r="LYB375" s="251"/>
      <c r="LYF375" s="250"/>
      <c r="LYG375" s="251"/>
      <c r="LYK375" s="250"/>
      <c r="LYL375" s="251"/>
      <c r="LYP375" s="250"/>
      <c r="LYQ375" s="251"/>
      <c r="LYU375" s="250"/>
      <c r="LYV375" s="251"/>
      <c r="LYZ375" s="250"/>
      <c r="LZA375" s="251"/>
      <c r="LZE375" s="250"/>
      <c r="LZF375" s="251"/>
      <c r="LZJ375" s="250"/>
      <c r="LZK375" s="251"/>
      <c r="LZO375" s="250"/>
      <c r="LZP375" s="251"/>
      <c r="LZT375" s="250"/>
      <c r="LZU375" s="251"/>
      <c r="LZY375" s="250"/>
      <c r="LZZ375" s="251"/>
      <c r="MAD375" s="250"/>
      <c r="MAE375" s="251"/>
      <c r="MAI375" s="250"/>
      <c r="MAJ375" s="251"/>
      <c r="MAN375" s="250"/>
      <c r="MAO375" s="251"/>
      <c r="MAS375" s="250"/>
      <c r="MAT375" s="251"/>
      <c r="MAX375" s="250"/>
      <c r="MAY375" s="251"/>
      <c r="MBC375" s="250"/>
      <c r="MBD375" s="251"/>
      <c r="MBH375" s="250"/>
      <c r="MBI375" s="251"/>
      <c r="MBM375" s="250"/>
      <c r="MBN375" s="251"/>
      <c r="MBR375" s="250"/>
      <c r="MBS375" s="251"/>
      <c r="MBW375" s="250"/>
      <c r="MBX375" s="251"/>
      <c r="MCB375" s="250"/>
      <c r="MCC375" s="251"/>
      <c r="MCG375" s="250"/>
      <c r="MCH375" s="251"/>
      <c r="MCL375" s="250"/>
      <c r="MCM375" s="251"/>
      <c r="MCQ375" s="250"/>
      <c r="MCR375" s="251"/>
      <c r="MCV375" s="250"/>
      <c r="MCW375" s="251"/>
      <c r="MDA375" s="250"/>
      <c r="MDB375" s="251"/>
      <c r="MDF375" s="250"/>
      <c r="MDG375" s="251"/>
      <c r="MDK375" s="250"/>
      <c r="MDL375" s="251"/>
      <c r="MDP375" s="250"/>
      <c r="MDQ375" s="251"/>
      <c r="MDU375" s="250"/>
      <c r="MDV375" s="251"/>
      <c r="MDZ375" s="250"/>
      <c r="MEA375" s="251"/>
      <c r="MEE375" s="250"/>
      <c r="MEF375" s="251"/>
      <c r="MEJ375" s="250"/>
      <c r="MEK375" s="251"/>
      <c r="MEO375" s="250"/>
      <c r="MEP375" s="251"/>
      <c r="MET375" s="250"/>
      <c r="MEU375" s="251"/>
      <c r="MEY375" s="250"/>
      <c r="MEZ375" s="251"/>
      <c r="MFD375" s="250"/>
      <c r="MFE375" s="251"/>
      <c r="MFI375" s="250"/>
      <c r="MFJ375" s="251"/>
      <c r="MFN375" s="250"/>
      <c r="MFO375" s="251"/>
      <c r="MFS375" s="250"/>
      <c r="MFT375" s="251"/>
      <c r="MFX375" s="250"/>
      <c r="MFY375" s="251"/>
      <c r="MGC375" s="250"/>
      <c r="MGD375" s="251"/>
      <c r="MGH375" s="250"/>
      <c r="MGI375" s="251"/>
      <c r="MGM375" s="250"/>
      <c r="MGN375" s="251"/>
      <c r="MGR375" s="250"/>
      <c r="MGS375" s="251"/>
      <c r="MGW375" s="250"/>
      <c r="MGX375" s="251"/>
      <c r="MHB375" s="250"/>
      <c r="MHC375" s="251"/>
      <c r="MHG375" s="250"/>
      <c r="MHH375" s="251"/>
      <c r="MHL375" s="250"/>
      <c r="MHM375" s="251"/>
      <c r="MHQ375" s="250"/>
      <c r="MHR375" s="251"/>
      <c r="MHV375" s="250"/>
      <c r="MHW375" s="251"/>
      <c r="MIA375" s="250"/>
      <c r="MIB375" s="251"/>
      <c r="MIF375" s="250"/>
      <c r="MIG375" s="251"/>
      <c r="MIK375" s="250"/>
      <c r="MIL375" s="251"/>
      <c r="MIP375" s="250"/>
      <c r="MIQ375" s="251"/>
      <c r="MIU375" s="250"/>
      <c r="MIV375" s="251"/>
      <c r="MIZ375" s="250"/>
      <c r="MJA375" s="251"/>
      <c r="MJE375" s="250"/>
      <c r="MJF375" s="251"/>
      <c r="MJJ375" s="250"/>
      <c r="MJK375" s="251"/>
      <c r="MJO375" s="250"/>
      <c r="MJP375" s="251"/>
      <c r="MJT375" s="250"/>
      <c r="MJU375" s="251"/>
      <c r="MJY375" s="250"/>
      <c r="MJZ375" s="251"/>
      <c r="MKD375" s="250"/>
      <c r="MKE375" s="251"/>
      <c r="MKI375" s="250"/>
      <c r="MKJ375" s="251"/>
      <c r="MKN375" s="250"/>
      <c r="MKO375" s="251"/>
      <c r="MKS375" s="250"/>
      <c r="MKT375" s="251"/>
      <c r="MKX375" s="250"/>
      <c r="MKY375" s="251"/>
      <c r="MLC375" s="250"/>
      <c r="MLD375" s="251"/>
      <c r="MLH375" s="250"/>
      <c r="MLI375" s="251"/>
      <c r="MLM375" s="250"/>
      <c r="MLN375" s="251"/>
      <c r="MLR375" s="250"/>
      <c r="MLS375" s="251"/>
      <c r="MLW375" s="250"/>
      <c r="MLX375" s="251"/>
      <c r="MMB375" s="250"/>
      <c r="MMC375" s="251"/>
      <c r="MMG375" s="250"/>
      <c r="MMH375" s="251"/>
      <c r="MML375" s="250"/>
      <c r="MMM375" s="251"/>
      <c r="MMQ375" s="250"/>
      <c r="MMR375" s="251"/>
      <c r="MMV375" s="250"/>
      <c r="MMW375" s="251"/>
      <c r="MNA375" s="250"/>
      <c r="MNB375" s="251"/>
      <c r="MNF375" s="250"/>
      <c r="MNG375" s="251"/>
      <c r="MNK375" s="250"/>
      <c r="MNL375" s="251"/>
      <c r="MNP375" s="250"/>
      <c r="MNQ375" s="251"/>
      <c r="MNU375" s="250"/>
      <c r="MNV375" s="251"/>
      <c r="MNZ375" s="250"/>
      <c r="MOA375" s="251"/>
      <c r="MOE375" s="250"/>
      <c r="MOF375" s="251"/>
      <c r="MOJ375" s="250"/>
      <c r="MOK375" s="251"/>
      <c r="MOO375" s="250"/>
      <c r="MOP375" s="251"/>
      <c r="MOT375" s="250"/>
      <c r="MOU375" s="251"/>
      <c r="MOY375" s="250"/>
      <c r="MOZ375" s="251"/>
      <c r="MPD375" s="250"/>
      <c r="MPE375" s="251"/>
      <c r="MPI375" s="250"/>
      <c r="MPJ375" s="251"/>
      <c r="MPN375" s="250"/>
      <c r="MPO375" s="251"/>
      <c r="MPS375" s="250"/>
      <c r="MPT375" s="251"/>
      <c r="MPX375" s="250"/>
      <c r="MPY375" s="251"/>
      <c r="MQC375" s="250"/>
      <c r="MQD375" s="251"/>
      <c r="MQH375" s="250"/>
      <c r="MQI375" s="251"/>
      <c r="MQM375" s="250"/>
      <c r="MQN375" s="251"/>
      <c r="MQR375" s="250"/>
      <c r="MQS375" s="251"/>
      <c r="MQW375" s="250"/>
      <c r="MQX375" s="251"/>
      <c r="MRB375" s="250"/>
      <c r="MRC375" s="251"/>
      <c r="MRG375" s="250"/>
      <c r="MRH375" s="251"/>
      <c r="MRL375" s="250"/>
      <c r="MRM375" s="251"/>
      <c r="MRQ375" s="250"/>
      <c r="MRR375" s="251"/>
      <c r="MRV375" s="250"/>
      <c r="MRW375" s="251"/>
      <c r="MSA375" s="250"/>
      <c r="MSB375" s="251"/>
      <c r="MSF375" s="250"/>
      <c r="MSG375" s="251"/>
      <c r="MSK375" s="250"/>
      <c r="MSL375" s="251"/>
      <c r="MSP375" s="250"/>
      <c r="MSQ375" s="251"/>
      <c r="MSU375" s="250"/>
      <c r="MSV375" s="251"/>
      <c r="MSZ375" s="250"/>
      <c r="MTA375" s="251"/>
      <c r="MTE375" s="250"/>
      <c r="MTF375" s="251"/>
      <c r="MTJ375" s="250"/>
      <c r="MTK375" s="251"/>
      <c r="MTO375" s="250"/>
      <c r="MTP375" s="251"/>
      <c r="MTT375" s="250"/>
      <c r="MTU375" s="251"/>
      <c r="MTY375" s="250"/>
      <c r="MTZ375" s="251"/>
      <c r="MUD375" s="250"/>
      <c r="MUE375" s="251"/>
      <c r="MUI375" s="250"/>
      <c r="MUJ375" s="251"/>
      <c r="MUN375" s="250"/>
      <c r="MUO375" s="251"/>
      <c r="MUS375" s="250"/>
      <c r="MUT375" s="251"/>
      <c r="MUX375" s="250"/>
      <c r="MUY375" s="251"/>
      <c r="MVC375" s="250"/>
      <c r="MVD375" s="251"/>
      <c r="MVH375" s="250"/>
      <c r="MVI375" s="251"/>
      <c r="MVM375" s="250"/>
      <c r="MVN375" s="251"/>
      <c r="MVR375" s="250"/>
      <c r="MVS375" s="251"/>
      <c r="MVW375" s="250"/>
      <c r="MVX375" s="251"/>
      <c r="MWB375" s="250"/>
      <c r="MWC375" s="251"/>
      <c r="MWG375" s="250"/>
      <c r="MWH375" s="251"/>
      <c r="MWL375" s="250"/>
      <c r="MWM375" s="251"/>
      <c r="MWQ375" s="250"/>
      <c r="MWR375" s="251"/>
      <c r="MWV375" s="250"/>
      <c r="MWW375" s="251"/>
      <c r="MXA375" s="250"/>
      <c r="MXB375" s="251"/>
      <c r="MXF375" s="250"/>
      <c r="MXG375" s="251"/>
      <c r="MXK375" s="250"/>
      <c r="MXL375" s="251"/>
      <c r="MXP375" s="250"/>
      <c r="MXQ375" s="251"/>
      <c r="MXU375" s="250"/>
      <c r="MXV375" s="251"/>
      <c r="MXZ375" s="250"/>
      <c r="MYA375" s="251"/>
      <c r="MYE375" s="250"/>
      <c r="MYF375" s="251"/>
      <c r="MYJ375" s="250"/>
      <c r="MYK375" s="251"/>
      <c r="MYO375" s="250"/>
      <c r="MYP375" s="251"/>
      <c r="MYT375" s="250"/>
      <c r="MYU375" s="251"/>
      <c r="MYY375" s="250"/>
      <c r="MYZ375" s="251"/>
      <c r="MZD375" s="250"/>
      <c r="MZE375" s="251"/>
      <c r="MZI375" s="250"/>
      <c r="MZJ375" s="251"/>
      <c r="MZN375" s="250"/>
      <c r="MZO375" s="251"/>
      <c r="MZS375" s="250"/>
      <c r="MZT375" s="251"/>
      <c r="MZX375" s="250"/>
      <c r="MZY375" s="251"/>
      <c r="NAC375" s="250"/>
      <c r="NAD375" s="251"/>
      <c r="NAH375" s="250"/>
      <c r="NAI375" s="251"/>
      <c r="NAM375" s="250"/>
      <c r="NAN375" s="251"/>
      <c r="NAR375" s="250"/>
      <c r="NAS375" s="251"/>
      <c r="NAW375" s="250"/>
      <c r="NAX375" s="251"/>
      <c r="NBB375" s="250"/>
      <c r="NBC375" s="251"/>
      <c r="NBG375" s="250"/>
      <c r="NBH375" s="251"/>
      <c r="NBL375" s="250"/>
      <c r="NBM375" s="251"/>
      <c r="NBQ375" s="250"/>
      <c r="NBR375" s="251"/>
      <c r="NBV375" s="250"/>
      <c r="NBW375" s="251"/>
      <c r="NCA375" s="250"/>
      <c r="NCB375" s="251"/>
      <c r="NCF375" s="250"/>
      <c r="NCG375" s="251"/>
      <c r="NCK375" s="250"/>
      <c r="NCL375" s="251"/>
      <c r="NCP375" s="250"/>
      <c r="NCQ375" s="251"/>
      <c r="NCU375" s="250"/>
      <c r="NCV375" s="251"/>
      <c r="NCZ375" s="250"/>
      <c r="NDA375" s="251"/>
      <c r="NDE375" s="250"/>
      <c r="NDF375" s="251"/>
      <c r="NDJ375" s="250"/>
      <c r="NDK375" s="251"/>
      <c r="NDO375" s="250"/>
      <c r="NDP375" s="251"/>
      <c r="NDT375" s="250"/>
      <c r="NDU375" s="251"/>
      <c r="NDY375" s="250"/>
      <c r="NDZ375" s="251"/>
      <c r="NED375" s="250"/>
      <c r="NEE375" s="251"/>
      <c r="NEI375" s="250"/>
      <c r="NEJ375" s="251"/>
      <c r="NEN375" s="250"/>
      <c r="NEO375" s="251"/>
      <c r="NES375" s="250"/>
      <c r="NET375" s="251"/>
      <c r="NEX375" s="250"/>
      <c r="NEY375" s="251"/>
      <c r="NFC375" s="250"/>
      <c r="NFD375" s="251"/>
      <c r="NFH375" s="250"/>
      <c r="NFI375" s="251"/>
      <c r="NFM375" s="250"/>
      <c r="NFN375" s="251"/>
      <c r="NFR375" s="250"/>
      <c r="NFS375" s="251"/>
      <c r="NFW375" s="250"/>
      <c r="NFX375" s="251"/>
      <c r="NGB375" s="250"/>
      <c r="NGC375" s="251"/>
      <c r="NGG375" s="250"/>
      <c r="NGH375" s="251"/>
      <c r="NGL375" s="250"/>
      <c r="NGM375" s="251"/>
      <c r="NGQ375" s="250"/>
      <c r="NGR375" s="251"/>
      <c r="NGV375" s="250"/>
      <c r="NGW375" s="251"/>
      <c r="NHA375" s="250"/>
      <c r="NHB375" s="251"/>
      <c r="NHF375" s="250"/>
      <c r="NHG375" s="251"/>
      <c r="NHK375" s="250"/>
      <c r="NHL375" s="251"/>
      <c r="NHP375" s="250"/>
      <c r="NHQ375" s="251"/>
      <c r="NHU375" s="250"/>
      <c r="NHV375" s="251"/>
      <c r="NHZ375" s="250"/>
      <c r="NIA375" s="251"/>
      <c r="NIE375" s="250"/>
      <c r="NIF375" s="251"/>
      <c r="NIJ375" s="250"/>
      <c r="NIK375" s="251"/>
      <c r="NIO375" s="250"/>
      <c r="NIP375" s="251"/>
      <c r="NIT375" s="250"/>
      <c r="NIU375" s="251"/>
      <c r="NIY375" s="250"/>
      <c r="NIZ375" s="251"/>
      <c r="NJD375" s="250"/>
      <c r="NJE375" s="251"/>
      <c r="NJI375" s="250"/>
      <c r="NJJ375" s="251"/>
      <c r="NJN375" s="250"/>
      <c r="NJO375" s="251"/>
      <c r="NJS375" s="250"/>
      <c r="NJT375" s="251"/>
      <c r="NJX375" s="250"/>
      <c r="NJY375" s="251"/>
      <c r="NKC375" s="250"/>
      <c r="NKD375" s="251"/>
      <c r="NKH375" s="250"/>
      <c r="NKI375" s="251"/>
      <c r="NKM375" s="250"/>
      <c r="NKN375" s="251"/>
      <c r="NKR375" s="250"/>
      <c r="NKS375" s="251"/>
      <c r="NKW375" s="250"/>
      <c r="NKX375" s="251"/>
      <c r="NLB375" s="250"/>
      <c r="NLC375" s="251"/>
      <c r="NLG375" s="250"/>
      <c r="NLH375" s="251"/>
      <c r="NLL375" s="250"/>
      <c r="NLM375" s="251"/>
      <c r="NLQ375" s="250"/>
      <c r="NLR375" s="251"/>
      <c r="NLV375" s="250"/>
      <c r="NLW375" s="251"/>
      <c r="NMA375" s="250"/>
      <c r="NMB375" s="251"/>
      <c r="NMF375" s="250"/>
      <c r="NMG375" s="251"/>
      <c r="NMK375" s="250"/>
      <c r="NML375" s="251"/>
      <c r="NMP375" s="250"/>
      <c r="NMQ375" s="251"/>
      <c r="NMU375" s="250"/>
      <c r="NMV375" s="251"/>
      <c r="NMZ375" s="250"/>
      <c r="NNA375" s="251"/>
      <c r="NNE375" s="250"/>
      <c r="NNF375" s="251"/>
      <c r="NNJ375" s="250"/>
      <c r="NNK375" s="251"/>
      <c r="NNO375" s="250"/>
      <c r="NNP375" s="251"/>
      <c r="NNT375" s="250"/>
      <c r="NNU375" s="251"/>
      <c r="NNY375" s="250"/>
      <c r="NNZ375" s="251"/>
      <c r="NOD375" s="250"/>
      <c r="NOE375" s="251"/>
      <c r="NOI375" s="250"/>
      <c r="NOJ375" s="251"/>
      <c r="NON375" s="250"/>
      <c r="NOO375" s="251"/>
      <c r="NOS375" s="250"/>
      <c r="NOT375" s="251"/>
      <c r="NOX375" s="250"/>
      <c r="NOY375" s="251"/>
      <c r="NPC375" s="250"/>
      <c r="NPD375" s="251"/>
      <c r="NPH375" s="250"/>
      <c r="NPI375" s="251"/>
      <c r="NPM375" s="250"/>
      <c r="NPN375" s="251"/>
      <c r="NPR375" s="250"/>
      <c r="NPS375" s="251"/>
      <c r="NPW375" s="250"/>
      <c r="NPX375" s="251"/>
      <c r="NQB375" s="250"/>
      <c r="NQC375" s="251"/>
      <c r="NQG375" s="250"/>
      <c r="NQH375" s="251"/>
      <c r="NQL375" s="250"/>
      <c r="NQM375" s="251"/>
      <c r="NQQ375" s="250"/>
      <c r="NQR375" s="251"/>
      <c r="NQV375" s="250"/>
      <c r="NQW375" s="251"/>
      <c r="NRA375" s="250"/>
      <c r="NRB375" s="251"/>
      <c r="NRF375" s="250"/>
      <c r="NRG375" s="251"/>
      <c r="NRK375" s="250"/>
      <c r="NRL375" s="251"/>
      <c r="NRP375" s="250"/>
      <c r="NRQ375" s="251"/>
      <c r="NRU375" s="250"/>
      <c r="NRV375" s="251"/>
      <c r="NRZ375" s="250"/>
      <c r="NSA375" s="251"/>
      <c r="NSE375" s="250"/>
      <c r="NSF375" s="251"/>
      <c r="NSJ375" s="250"/>
      <c r="NSK375" s="251"/>
      <c r="NSO375" s="250"/>
      <c r="NSP375" s="251"/>
      <c r="NST375" s="250"/>
      <c r="NSU375" s="251"/>
      <c r="NSY375" s="250"/>
      <c r="NSZ375" s="251"/>
      <c r="NTD375" s="250"/>
      <c r="NTE375" s="251"/>
      <c r="NTI375" s="250"/>
      <c r="NTJ375" s="251"/>
      <c r="NTN375" s="250"/>
      <c r="NTO375" s="251"/>
      <c r="NTS375" s="250"/>
      <c r="NTT375" s="251"/>
      <c r="NTX375" s="250"/>
      <c r="NTY375" s="251"/>
      <c r="NUC375" s="250"/>
      <c r="NUD375" s="251"/>
      <c r="NUH375" s="250"/>
      <c r="NUI375" s="251"/>
      <c r="NUM375" s="250"/>
      <c r="NUN375" s="251"/>
      <c r="NUR375" s="250"/>
      <c r="NUS375" s="251"/>
      <c r="NUW375" s="250"/>
      <c r="NUX375" s="251"/>
      <c r="NVB375" s="250"/>
      <c r="NVC375" s="251"/>
      <c r="NVG375" s="250"/>
      <c r="NVH375" s="251"/>
      <c r="NVL375" s="250"/>
      <c r="NVM375" s="251"/>
      <c r="NVQ375" s="250"/>
      <c r="NVR375" s="251"/>
      <c r="NVV375" s="250"/>
      <c r="NVW375" s="251"/>
      <c r="NWA375" s="250"/>
      <c r="NWB375" s="251"/>
      <c r="NWF375" s="250"/>
      <c r="NWG375" s="251"/>
      <c r="NWK375" s="250"/>
      <c r="NWL375" s="251"/>
      <c r="NWP375" s="250"/>
      <c r="NWQ375" s="251"/>
      <c r="NWU375" s="250"/>
      <c r="NWV375" s="251"/>
      <c r="NWZ375" s="250"/>
      <c r="NXA375" s="251"/>
      <c r="NXE375" s="250"/>
      <c r="NXF375" s="251"/>
      <c r="NXJ375" s="250"/>
      <c r="NXK375" s="251"/>
      <c r="NXO375" s="250"/>
      <c r="NXP375" s="251"/>
      <c r="NXT375" s="250"/>
      <c r="NXU375" s="251"/>
      <c r="NXY375" s="250"/>
      <c r="NXZ375" s="251"/>
      <c r="NYD375" s="250"/>
      <c r="NYE375" s="251"/>
      <c r="NYI375" s="250"/>
      <c r="NYJ375" s="251"/>
      <c r="NYN375" s="250"/>
      <c r="NYO375" s="251"/>
      <c r="NYS375" s="250"/>
      <c r="NYT375" s="251"/>
      <c r="NYX375" s="250"/>
      <c r="NYY375" s="251"/>
      <c r="NZC375" s="250"/>
      <c r="NZD375" s="251"/>
      <c r="NZH375" s="250"/>
      <c r="NZI375" s="251"/>
      <c r="NZM375" s="250"/>
      <c r="NZN375" s="251"/>
      <c r="NZR375" s="250"/>
      <c r="NZS375" s="251"/>
      <c r="NZW375" s="250"/>
      <c r="NZX375" s="251"/>
      <c r="OAB375" s="250"/>
      <c r="OAC375" s="251"/>
      <c r="OAG375" s="250"/>
      <c r="OAH375" s="251"/>
      <c r="OAL375" s="250"/>
      <c r="OAM375" s="251"/>
      <c r="OAQ375" s="250"/>
      <c r="OAR375" s="251"/>
      <c r="OAV375" s="250"/>
      <c r="OAW375" s="251"/>
      <c r="OBA375" s="250"/>
      <c r="OBB375" s="251"/>
      <c r="OBF375" s="250"/>
      <c r="OBG375" s="251"/>
      <c r="OBK375" s="250"/>
      <c r="OBL375" s="251"/>
      <c r="OBP375" s="250"/>
      <c r="OBQ375" s="251"/>
      <c r="OBU375" s="250"/>
      <c r="OBV375" s="251"/>
      <c r="OBZ375" s="250"/>
      <c r="OCA375" s="251"/>
      <c r="OCE375" s="250"/>
      <c r="OCF375" s="251"/>
      <c r="OCJ375" s="250"/>
      <c r="OCK375" s="251"/>
      <c r="OCO375" s="250"/>
      <c r="OCP375" s="251"/>
      <c r="OCT375" s="250"/>
      <c r="OCU375" s="251"/>
      <c r="OCY375" s="250"/>
      <c r="OCZ375" s="251"/>
      <c r="ODD375" s="250"/>
      <c r="ODE375" s="251"/>
      <c r="ODI375" s="250"/>
      <c r="ODJ375" s="251"/>
      <c r="ODN375" s="250"/>
      <c r="ODO375" s="251"/>
      <c r="ODS375" s="250"/>
      <c r="ODT375" s="251"/>
      <c r="ODX375" s="250"/>
      <c r="ODY375" s="251"/>
      <c r="OEC375" s="250"/>
      <c r="OED375" s="251"/>
      <c r="OEH375" s="250"/>
      <c r="OEI375" s="251"/>
      <c r="OEM375" s="250"/>
      <c r="OEN375" s="251"/>
      <c r="OER375" s="250"/>
      <c r="OES375" s="251"/>
      <c r="OEW375" s="250"/>
      <c r="OEX375" s="251"/>
      <c r="OFB375" s="250"/>
      <c r="OFC375" s="251"/>
      <c r="OFG375" s="250"/>
      <c r="OFH375" s="251"/>
      <c r="OFL375" s="250"/>
      <c r="OFM375" s="251"/>
      <c r="OFQ375" s="250"/>
      <c r="OFR375" s="251"/>
      <c r="OFV375" s="250"/>
      <c r="OFW375" s="251"/>
      <c r="OGA375" s="250"/>
      <c r="OGB375" s="251"/>
      <c r="OGF375" s="250"/>
      <c r="OGG375" s="251"/>
      <c r="OGK375" s="250"/>
      <c r="OGL375" s="251"/>
      <c r="OGP375" s="250"/>
      <c r="OGQ375" s="251"/>
      <c r="OGU375" s="250"/>
      <c r="OGV375" s="251"/>
      <c r="OGZ375" s="250"/>
      <c r="OHA375" s="251"/>
      <c r="OHE375" s="250"/>
      <c r="OHF375" s="251"/>
      <c r="OHJ375" s="250"/>
      <c r="OHK375" s="251"/>
      <c r="OHO375" s="250"/>
      <c r="OHP375" s="251"/>
      <c r="OHT375" s="250"/>
      <c r="OHU375" s="251"/>
      <c r="OHY375" s="250"/>
      <c r="OHZ375" s="251"/>
      <c r="OID375" s="250"/>
      <c r="OIE375" s="251"/>
      <c r="OII375" s="250"/>
      <c r="OIJ375" s="251"/>
      <c r="OIN375" s="250"/>
      <c r="OIO375" s="251"/>
      <c r="OIS375" s="250"/>
      <c r="OIT375" s="251"/>
      <c r="OIX375" s="250"/>
      <c r="OIY375" s="251"/>
      <c r="OJC375" s="250"/>
      <c r="OJD375" s="251"/>
      <c r="OJH375" s="250"/>
      <c r="OJI375" s="251"/>
      <c r="OJM375" s="250"/>
      <c r="OJN375" s="251"/>
      <c r="OJR375" s="250"/>
      <c r="OJS375" s="251"/>
      <c r="OJW375" s="250"/>
      <c r="OJX375" s="251"/>
      <c r="OKB375" s="250"/>
      <c r="OKC375" s="251"/>
      <c r="OKG375" s="250"/>
      <c r="OKH375" s="251"/>
      <c r="OKL375" s="250"/>
      <c r="OKM375" s="251"/>
      <c r="OKQ375" s="250"/>
      <c r="OKR375" s="251"/>
      <c r="OKV375" s="250"/>
      <c r="OKW375" s="251"/>
      <c r="OLA375" s="250"/>
      <c r="OLB375" s="251"/>
      <c r="OLF375" s="250"/>
      <c r="OLG375" s="251"/>
      <c r="OLK375" s="250"/>
      <c r="OLL375" s="251"/>
      <c r="OLP375" s="250"/>
      <c r="OLQ375" s="251"/>
      <c r="OLU375" s="250"/>
      <c r="OLV375" s="251"/>
      <c r="OLZ375" s="250"/>
      <c r="OMA375" s="251"/>
      <c r="OME375" s="250"/>
      <c r="OMF375" s="251"/>
      <c r="OMJ375" s="250"/>
      <c r="OMK375" s="251"/>
      <c r="OMO375" s="250"/>
      <c r="OMP375" s="251"/>
      <c r="OMT375" s="250"/>
      <c r="OMU375" s="251"/>
      <c r="OMY375" s="250"/>
      <c r="OMZ375" s="251"/>
      <c r="OND375" s="250"/>
      <c r="ONE375" s="251"/>
      <c r="ONI375" s="250"/>
      <c r="ONJ375" s="251"/>
      <c r="ONN375" s="250"/>
      <c r="ONO375" s="251"/>
      <c r="ONS375" s="250"/>
      <c r="ONT375" s="251"/>
      <c r="ONX375" s="250"/>
      <c r="ONY375" s="251"/>
      <c r="OOC375" s="250"/>
      <c r="OOD375" s="251"/>
      <c r="OOH375" s="250"/>
      <c r="OOI375" s="251"/>
      <c r="OOM375" s="250"/>
      <c r="OON375" s="251"/>
      <c r="OOR375" s="250"/>
      <c r="OOS375" s="251"/>
      <c r="OOW375" s="250"/>
      <c r="OOX375" s="251"/>
      <c r="OPB375" s="250"/>
      <c r="OPC375" s="251"/>
      <c r="OPG375" s="250"/>
      <c r="OPH375" s="251"/>
      <c r="OPL375" s="250"/>
      <c r="OPM375" s="251"/>
      <c r="OPQ375" s="250"/>
      <c r="OPR375" s="251"/>
      <c r="OPV375" s="250"/>
      <c r="OPW375" s="251"/>
      <c r="OQA375" s="250"/>
      <c r="OQB375" s="251"/>
      <c r="OQF375" s="250"/>
      <c r="OQG375" s="251"/>
      <c r="OQK375" s="250"/>
      <c r="OQL375" s="251"/>
      <c r="OQP375" s="250"/>
      <c r="OQQ375" s="251"/>
      <c r="OQU375" s="250"/>
      <c r="OQV375" s="251"/>
      <c r="OQZ375" s="250"/>
      <c r="ORA375" s="251"/>
      <c r="ORE375" s="250"/>
      <c r="ORF375" s="251"/>
      <c r="ORJ375" s="250"/>
      <c r="ORK375" s="251"/>
      <c r="ORO375" s="250"/>
      <c r="ORP375" s="251"/>
      <c r="ORT375" s="250"/>
      <c r="ORU375" s="251"/>
      <c r="ORY375" s="250"/>
      <c r="ORZ375" s="251"/>
      <c r="OSD375" s="250"/>
      <c r="OSE375" s="251"/>
      <c r="OSI375" s="250"/>
      <c r="OSJ375" s="251"/>
      <c r="OSN375" s="250"/>
      <c r="OSO375" s="251"/>
      <c r="OSS375" s="250"/>
      <c r="OST375" s="251"/>
      <c r="OSX375" s="250"/>
      <c r="OSY375" s="251"/>
      <c r="OTC375" s="250"/>
      <c r="OTD375" s="251"/>
      <c r="OTH375" s="250"/>
      <c r="OTI375" s="251"/>
      <c r="OTM375" s="250"/>
      <c r="OTN375" s="251"/>
      <c r="OTR375" s="250"/>
      <c r="OTS375" s="251"/>
      <c r="OTW375" s="250"/>
      <c r="OTX375" s="251"/>
      <c r="OUB375" s="250"/>
      <c r="OUC375" s="251"/>
      <c r="OUG375" s="250"/>
      <c r="OUH375" s="251"/>
      <c r="OUL375" s="250"/>
      <c r="OUM375" s="251"/>
      <c r="OUQ375" s="250"/>
      <c r="OUR375" s="251"/>
      <c r="OUV375" s="250"/>
      <c r="OUW375" s="251"/>
      <c r="OVA375" s="250"/>
      <c r="OVB375" s="251"/>
      <c r="OVF375" s="250"/>
      <c r="OVG375" s="251"/>
      <c r="OVK375" s="250"/>
      <c r="OVL375" s="251"/>
      <c r="OVP375" s="250"/>
      <c r="OVQ375" s="251"/>
      <c r="OVU375" s="250"/>
      <c r="OVV375" s="251"/>
      <c r="OVZ375" s="250"/>
      <c r="OWA375" s="251"/>
      <c r="OWE375" s="250"/>
      <c r="OWF375" s="251"/>
      <c r="OWJ375" s="250"/>
      <c r="OWK375" s="251"/>
      <c r="OWO375" s="250"/>
      <c r="OWP375" s="251"/>
      <c r="OWT375" s="250"/>
      <c r="OWU375" s="251"/>
      <c r="OWY375" s="250"/>
      <c r="OWZ375" s="251"/>
      <c r="OXD375" s="250"/>
      <c r="OXE375" s="251"/>
      <c r="OXI375" s="250"/>
      <c r="OXJ375" s="251"/>
      <c r="OXN375" s="250"/>
      <c r="OXO375" s="251"/>
      <c r="OXS375" s="250"/>
      <c r="OXT375" s="251"/>
      <c r="OXX375" s="250"/>
      <c r="OXY375" s="251"/>
      <c r="OYC375" s="250"/>
      <c r="OYD375" s="251"/>
      <c r="OYH375" s="250"/>
      <c r="OYI375" s="251"/>
      <c r="OYM375" s="250"/>
      <c r="OYN375" s="251"/>
      <c r="OYR375" s="250"/>
      <c r="OYS375" s="251"/>
      <c r="OYW375" s="250"/>
      <c r="OYX375" s="251"/>
      <c r="OZB375" s="250"/>
      <c r="OZC375" s="251"/>
      <c r="OZG375" s="250"/>
      <c r="OZH375" s="251"/>
      <c r="OZL375" s="250"/>
      <c r="OZM375" s="251"/>
      <c r="OZQ375" s="250"/>
      <c r="OZR375" s="251"/>
      <c r="OZV375" s="250"/>
      <c r="OZW375" s="251"/>
      <c r="PAA375" s="250"/>
      <c r="PAB375" s="251"/>
      <c r="PAF375" s="250"/>
      <c r="PAG375" s="251"/>
      <c r="PAK375" s="250"/>
      <c r="PAL375" s="251"/>
      <c r="PAP375" s="250"/>
      <c r="PAQ375" s="251"/>
      <c r="PAU375" s="250"/>
      <c r="PAV375" s="251"/>
      <c r="PAZ375" s="250"/>
      <c r="PBA375" s="251"/>
      <c r="PBE375" s="250"/>
      <c r="PBF375" s="251"/>
      <c r="PBJ375" s="250"/>
      <c r="PBK375" s="251"/>
      <c r="PBO375" s="250"/>
      <c r="PBP375" s="251"/>
      <c r="PBT375" s="250"/>
      <c r="PBU375" s="251"/>
      <c r="PBY375" s="250"/>
      <c r="PBZ375" s="251"/>
      <c r="PCD375" s="250"/>
      <c r="PCE375" s="251"/>
      <c r="PCI375" s="250"/>
      <c r="PCJ375" s="251"/>
      <c r="PCN375" s="250"/>
      <c r="PCO375" s="251"/>
      <c r="PCS375" s="250"/>
      <c r="PCT375" s="251"/>
      <c r="PCX375" s="250"/>
      <c r="PCY375" s="251"/>
      <c r="PDC375" s="250"/>
      <c r="PDD375" s="251"/>
      <c r="PDH375" s="250"/>
      <c r="PDI375" s="251"/>
      <c r="PDM375" s="250"/>
      <c r="PDN375" s="251"/>
      <c r="PDR375" s="250"/>
      <c r="PDS375" s="251"/>
      <c r="PDW375" s="250"/>
      <c r="PDX375" s="251"/>
      <c r="PEB375" s="250"/>
      <c r="PEC375" s="251"/>
      <c r="PEG375" s="250"/>
      <c r="PEH375" s="251"/>
      <c r="PEL375" s="250"/>
      <c r="PEM375" s="251"/>
      <c r="PEQ375" s="250"/>
      <c r="PER375" s="251"/>
      <c r="PEV375" s="250"/>
      <c r="PEW375" s="251"/>
      <c r="PFA375" s="250"/>
      <c r="PFB375" s="251"/>
      <c r="PFF375" s="250"/>
      <c r="PFG375" s="251"/>
      <c r="PFK375" s="250"/>
      <c r="PFL375" s="251"/>
      <c r="PFP375" s="250"/>
      <c r="PFQ375" s="251"/>
      <c r="PFU375" s="250"/>
      <c r="PFV375" s="251"/>
      <c r="PFZ375" s="250"/>
      <c r="PGA375" s="251"/>
      <c r="PGE375" s="250"/>
      <c r="PGF375" s="251"/>
      <c r="PGJ375" s="250"/>
      <c r="PGK375" s="251"/>
      <c r="PGO375" s="250"/>
      <c r="PGP375" s="251"/>
      <c r="PGT375" s="250"/>
      <c r="PGU375" s="251"/>
      <c r="PGY375" s="250"/>
      <c r="PGZ375" s="251"/>
      <c r="PHD375" s="250"/>
      <c r="PHE375" s="251"/>
      <c r="PHI375" s="250"/>
      <c r="PHJ375" s="251"/>
      <c r="PHN375" s="250"/>
      <c r="PHO375" s="251"/>
      <c r="PHS375" s="250"/>
      <c r="PHT375" s="251"/>
      <c r="PHX375" s="250"/>
      <c r="PHY375" s="251"/>
      <c r="PIC375" s="250"/>
      <c r="PID375" s="251"/>
      <c r="PIH375" s="250"/>
      <c r="PII375" s="251"/>
      <c r="PIM375" s="250"/>
      <c r="PIN375" s="251"/>
      <c r="PIR375" s="250"/>
      <c r="PIS375" s="251"/>
      <c r="PIW375" s="250"/>
      <c r="PIX375" s="251"/>
      <c r="PJB375" s="250"/>
      <c r="PJC375" s="251"/>
      <c r="PJG375" s="250"/>
      <c r="PJH375" s="251"/>
      <c r="PJL375" s="250"/>
      <c r="PJM375" s="251"/>
      <c r="PJQ375" s="250"/>
      <c r="PJR375" s="251"/>
      <c r="PJV375" s="250"/>
      <c r="PJW375" s="251"/>
      <c r="PKA375" s="250"/>
      <c r="PKB375" s="251"/>
      <c r="PKF375" s="250"/>
      <c r="PKG375" s="251"/>
      <c r="PKK375" s="250"/>
      <c r="PKL375" s="251"/>
      <c r="PKP375" s="250"/>
      <c r="PKQ375" s="251"/>
      <c r="PKU375" s="250"/>
      <c r="PKV375" s="251"/>
      <c r="PKZ375" s="250"/>
      <c r="PLA375" s="251"/>
      <c r="PLE375" s="250"/>
      <c r="PLF375" s="251"/>
      <c r="PLJ375" s="250"/>
      <c r="PLK375" s="251"/>
      <c r="PLO375" s="250"/>
      <c r="PLP375" s="251"/>
      <c r="PLT375" s="250"/>
      <c r="PLU375" s="251"/>
      <c r="PLY375" s="250"/>
      <c r="PLZ375" s="251"/>
      <c r="PMD375" s="250"/>
      <c r="PME375" s="251"/>
      <c r="PMI375" s="250"/>
      <c r="PMJ375" s="251"/>
      <c r="PMN375" s="250"/>
      <c r="PMO375" s="251"/>
      <c r="PMS375" s="250"/>
      <c r="PMT375" s="251"/>
      <c r="PMX375" s="250"/>
      <c r="PMY375" s="251"/>
      <c r="PNC375" s="250"/>
      <c r="PND375" s="251"/>
      <c r="PNH375" s="250"/>
      <c r="PNI375" s="251"/>
      <c r="PNM375" s="250"/>
      <c r="PNN375" s="251"/>
      <c r="PNR375" s="250"/>
      <c r="PNS375" s="251"/>
      <c r="PNW375" s="250"/>
      <c r="PNX375" s="251"/>
      <c r="POB375" s="250"/>
      <c r="POC375" s="251"/>
      <c r="POG375" s="250"/>
      <c r="POH375" s="251"/>
      <c r="POL375" s="250"/>
      <c r="POM375" s="251"/>
      <c r="POQ375" s="250"/>
      <c r="POR375" s="251"/>
      <c r="POV375" s="250"/>
      <c r="POW375" s="251"/>
      <c r="PPA375" s="250"/>
      <c r="PPB375" s="251"/>
      <c r="PPF375" s="250"/>
      <c r="PPG375" s="251"/>
      <c r="PPK375" s="250"/>
      <c r="PPL375" s="251"/>
      <c r="PPP375" s="250"/>
      <c r="PPQ375" s="251"/>
      <c r="PPU375" s="250"/>
      <c r="PPV375" s="251"/>
      <c r="PPZ375" s="250"/>
      <c r="PQA375" s="251"/>
      <c r="PQE375" s="250"/>
      <c r="PQF375" s="251"/>
      <c r="PQJ375" s="250"/>
      <c r="PQK375" s="251"/>
      <c r="PQO375" s="250"/>
      <c r="PQP375" s="251"/>
      <c r="PQT375" s="250"/>
      <c r="PQU375" s="251"/>
      <c r="PQY375" s="250"/>
      <c r="PQZ375" s="251"/>
      <c r="PRD375" s="250"/>
      <c r="PRE375" s="251"/>
      <c r="PRI375" s="250"/>
      <c r="PRJ375" s="251"/>
      <c r="PRN375" s="250"/>
      <c r="PRO375" s="251"/>
      <c r="PRS375" s="250"/>
      <c r="PRT375" s="251"/>
      <c r="PRX375" s="250"/>
      <c r="PRY375" s="251"/>
      <c r="PSC375" s="250"/>
      <c r="PSD375" s="251"/>
      <c r="PSH375" s="250"/>
      <c r="PSI375" s="251"/>
      <c r="PSM375" s="250"/>
      <c r="PSN375" s="251"/>
      <c r="PSR375" s="250"/>
      <c r="PSS375" s="251"/>
      <c r="PSW375" s="250"/>
      <c r="PSX375" s="251"/>
      <c r="PTB375" s="250"/>
      <c r="PTC375" s="251"/>
      <c r="PTG375" s="250"/>
      <c r="PTH375" s="251"/>
      <c r="PTL375" s="250"/>
      <c r="PTM375" s="251"/>
      <c r="PTQ375" s="250"/>
      <c r="PTR375" s="251"/>
      <c r="PTV375" s="250"/>
      <c r="PTW375" s="251"/>
      <c r="PUA375" s="250"/>
      <c r="PUB375" s="251"/>
      <c r="PUF375" s="250"/>
      <c r="PUG375" s="251"/>
      <c r="PUK375" s="250"/>
      <c r="PUL375" s="251"/>
      <c r="PUP375" s="250"/>
      <c r="PUQ375" s="251"/>
      <c r="PUU375" s="250"/>
      <c r="PUV375" s="251"/>
      <c r="PUZ375" s="250"/>
      <c r="PVA375" s="251"/>
      <c r="PVE375" s="250"/>
      <c r="PVF375" s="251"/>
      <c r="PVJ375" s="250"/>
      <c r="PVK375" s="251"/>
      <c r="PVO375" s="250"/>
      <c r="PVP375" s="251"/>
      <c r="PVT375" s="250"/>
      <c r="PVU375" s="251"/>
      <c r="PVY375" s="250"/>
      <c r="PVZ375" s="251"/>
      <c r="PWD375" s="250"/>
      <c r="PWE375" s="251"/>
      <c r="PWI375" s="250"/>
      <c r="PWJ375" s="251"/>
      <c r="PWN375" s="250"/>
      <c r="PWO375" s="251"/>
      <c r="PWS375" s="250"/>
      <c r="PWT375" s="251"/>
      <c r="PWX375" s="250"/>
      <c r="PWY375" s="251"/>
      <c r="PXC375" s="250"/>
      <c r="PXD375" s="251"/>
      <c r="PXH375" s="250"/>
      <c r="PXI375" s="251"/>
      <c r="PXM375" s="250"/>
      <c r="PXN375" s="251"/>
      <c r="PXR375" s="250"/>
      <c r="PXS375" s="251"/>
      <c r="PXW375" s="250"/>
      <c r="PXX375" s="251"/>
      <c r="PYB375" s="250"/>
      <c r="PYC375" s="251"/>
      <c r="PYG375" s="250"/>
      <c r="PYH375" s="251"/>
      <c r="PYL375" s="250"/>
      <c r="PYM375" s="251"/>
      <c r="PYQ375" s="250"/>
      <c r="PYR375" s="251"/>
      <c r="PYV375" s="250"/>
      <c r="PYW375" s="251"/>
      <c r="PZA375" s="250"/>
      <c r="PZB375" s="251"/>
      <c r="PZF375" s="250"/>
      <c r="PZG375" s="251"/>
      <c r="PZK375" s="250"/>
      <c r="PZL375" s="251"/>
      <c r="PZP375" s="250"/>
      <c r="PZQ375" s="251"/>
      <c r="PZU375" s="250"/>
      <c r="PZV375" s="251"/>
      <c r="PZZ375" s="250"/>
      <c r="QAA375" s="251"/>
      <c r="QAE375" s="250"/>
      <c r="QAF375" s="251"/>
      <c r="QAJ375" s="250"/>
      <c r="QAK375" s="251"/>
      <c r="QAO375" s="250"/>
      <c r="QAP375" s="251"/>
      <c r="QAT375" s="250"/>
      <c r="QAU375" s="251"/>
      <c r="QAY375" s="250"/>
      <c r="QAZ375" s="251"/>
      <c r="QBD375" s="250"/>
      <c r="QBE375" s="251"/>
      <c r="QBI375" s="250"/>
      <c r="QBJ375" s="251"/>
      <c r="QBN375" s="250"/>
      <c r="QBO375" s="251"/>
      <c r="QBS375" s="250"/>
      <c r="QBT375" s="251"/>
      <c r="QBX375" s="250"/>
      <c r="QBY375" s="251"/>
      <c r="QCC375" s="250"/>
      <c r="QCD375" s="251"/>
      <c r="QCH375" s="250"/>
      <c r="QCI375" s="251"/>
      <c r="QCM375" s="250"/>
      <c r="QCN375" s="251"/>
      <c r="QCR375" s="250"/>
      <c r="QCS375" s="251"/>
      <c r="QCW375" s="250"/>
      <c r="QCX375" s="251"/>
      <c r="QDB375" s="250"/>
      <c r="QDC375" s="251"/>
      <c r="QDG375" s="250"/>
      <c r="QDH375" s="251"/>
      <c r="QDL375" s="250"/>
      <c r="QDM375" s="251"/>
      <c r="QDQ375" s="250"/>
      <c r="QDR375" s="251"/>
      <c r="QDV375" s="250"/>
      <c r="QDW375" s="251"/>
      <c r="QEA375" s="250"/>
      <c r="QEB375" s="251"/>
      <c r="QEF375" s="250"/>
      <c r="QEG375" s="251"/>
      <c r="QEK375" s="250"/>
      <c r="QEL375" s="251"/>
      <c r="QEP375" s="250"/>
      <c r="QEQ375" s="251"/>
      <c r="QEU375" s="250"/>
      <c r="QEV375" s="251"/>
      <c r="QEZ375" s="250"/>
      <c r="QFA375" s="251"/>
      <c r="QFE375" s="250"/>
      <c r="QFF375" s="251"/>
      <c r="QFJ375" s="250"/>
      <c r="QFK375" s="251"/>
      <c r="QFO375" s="250"/>
      <c r="QFP375" s="251"/>
      <c r="QFT375" s="250"/>
      <c r="QFU375" s="251"/>
      <c r="QFY375" s="250"/>
      <c r="QFZ375" s="251"/>
      <c r="QGD375" s="250"/>
      <c r="QGE375" s="251"/>
      <c r="QGI375" s="250"/>
      <c r="QGJ375" s="251"/>
      <c r="QGN375" s="250"/>
      <c r="QGO375" s="251"/>
      <c r="QGS375" s="250"/>
      <c r="QGT375" s="251"/>
      <c r="QGX375" s="250"/>
      <c r="QGY375" s="251"/>
      <c r="QHC375" s="250"/>
      <c r="QHD375" s="251"/>
      <c r="QHH375" s="250"/>
      <c r="QHI375" s="251"/>
      <c r="QHM375" s="250"/>
      <c r="QHN375" s="251"/>
      <c r="QHR375" s="250"/>
      <c r="QHS375" s="251"/>
      <c r="QHW375" s="250"/>
      <c r="QHX375" s="251"/>
      <c r="QIB375" s="250"/>
      <c r="QIC375" s="251"/>
      <c r="QIG375" s="250"/>
      <c r="QIH375" s="251"/>
      <c r="QIL375" s="250"/>
      <c r="QIM375" s="251"/>
      <c r="QIQ375" s="250"/>
      <c r="QIR375" s="251"/>
      <c r="QIV375" s="250"/>
      <c r="QIW375" s="251"/>
      <c r="QJA375" s="250"/>
      <c r="QJB375" s="251"/>
      <c r="QJF375" s="250"/>
      <c r="QJG375" s="251"/>
      <c r="QJK375" s="250"/>
      <c r="QJL375" s="251"/>
      <c r="QJP375" s="250"/>
      <c r="QJQ375" s="251"/>
      <c r="QJU375" s="250"/>
      <c r="QJV375" s="251"/>
      <c r="QJZ375" s="250"/>
      <c r="QKA375" s="251"/>
      <c r="QKE375" s="250"/>
      <c r="QKF375" s="251"/>
      <c r="QKJ375" s="250"/>
      <c r="QKK375" s="251"/>
      <c r="QKO375" s="250"/>
      <c r="QKP375" s="251"/>
      <c r="QKT375" s="250"/>
      <c r="QKU375" s="251"/>
      <c r="QKY375" s="250"/>
      <c r="QKZ375" s="251"/>
      <c r="QLD375" s="250"/>
      <c r="QLE375" s="251"/>
      <c r="QLI375" s="250"/>
      <c r="QLJ375" s="251"/>
      <c r="QLN375" s="250"/>
      <c r="QLO375" s="251"/>
      <c r="QLS375" s="250"/>
      <c r="QLT375" s="251"/>
      <c r="QLX375" s="250"/>
      <c r="QLY375" s="251"/>
      <c r="QMC375" s="250"/>
      <c r="QMD375" s="251"/>
      <c r="QMH375" s="250"/>
      <c r="QMI375" s="251"/>
      <c r="QMM375" s="250"/>
      <c r="QMN375" s="251"/>
      <c r="QMR375" s="250"/>
      <c r="QMS375" s="251"/>
      <c r="QMW375" s="250"/>
      <c r="QMX375" s="251"/>
      <c r="QNB375" s="250"/>
      <c r="QNC375" s="251"/>
      <c r="QNG375" s="250"/>
      <c r="QNH375" s="251"/>
      <c r="QNL375" s="250"/>
      <c r="QNM375" s="251"/>
      <c r="QNQ375" s="250"/>
      <c r="QNR375" s="251"/>
      <c r="QNV375" s="250"/>
      <c r="QNW375" s="251"/>
      <c r="QOA375" s="250"/>
      <c r="QOB375" s="251"/>
      <c r="QOF375" s="250"/>
      <c r="QOG375" s="251"/>
      <c r="QOK375" s="250"/>
      <c r="QOL375" s="251"/>
      <c r="QOP375" s="250"/>
      <c r="QOQ375" s="251"/>
      <c r="QOU375" s="250"/>
      <c r="QOV375" s="251"/>
      <c r="QOZ375" s="250"/>
      <c r="QPA375" s="251"/>
      <c r="QPE375" s="250"/>
      <c r="QPF375" s="251"/>
      <c r="QPJ375" s="250"/>
      <c r="QPK375" s="251"/>
      <c r="QPO375" s="250"/>
      <c r="QPP375" s="251"/>
      <c r="QPT375" s="250"/>
      <c r="QPU375" s="251"/>
      <c r="QPY375" s="250"/>
      <c r="QPZ375" s="251"/>
      <c r="QQD375" s="250"/>
      <c r="QQE375" s="251"/>
      <c r="QQI375" s="250"/>
      <c r="QQJ375" s="251"/>
      <c r="QQN375" s="250"/>
      <c r="QQO375" s="251"/>
      <c r="QQS375" s="250"/>
      <c r="QQT375" s="251"/>
      <c r="QQX375" s="250"/>
      <c r="QQY375" s="251"/>
      <c r="QRC375" s="250"/>
      <c r="QRD375" s="251"/>
      <c r="QRH375" s="250"/>
      <c r="QRI375" s="251"/>
      <c r="QRM375" s="250"/>
      <c r="QRN375" s="251"/>
      <c r="QRR375" s="250"/>
      <c r="QRS375" s="251"/>
      <c r="QRW375" s="250"/>
      <c r="QRX375" s="251"/>
      <c r="QSB375" s="250"/>
      <c r="QSC375" s="251"/>
      <c r="QSG375" s="250"/>
      <c r="QSH375" s="251"/>
      <c r="QSL375" s="250"/>
      <c r="QSM375" s="251"/>
      <c r="QSQ375" s="250"/>
      <c r="QSR375" s="251"/>
      <c r="QSV375" s="250"/>
      <c r="QSW375" s="251"/>
      <c r="QTA375" s="250"/>
      <c r="QTB375" s="251"/>
      <c r="QTF375" s="250"/>
      <c r="QTG375" s="251"/>
      <c r="QTK375" s="250"/>
      <c r="QTL375" s="251"/>
      <c r="QTP375" s="250"/>
      <c r="QTQ375" s="251"/>
      <c r="QTU375" s="250"/>
      <c r="QTV375" s="251"/>
      <c r="QTZ375" s="250"/>
      <c r="QUA375" s="251"/>
      <c r="QUE375" s="250"/>
      <c r="QUF375" s="251"/>
      <c r="QUJ375" s="250"/>
      <c r="QUK375" s="251"/>
      <c r="QUO375" s="250"/>
      <c r="QUP375" s="251"/>
      <c r="QUT375" s="250"/>
      <c r="QUU375" s="251"/>
      <c r="QUY375" s="250"/>
      <c r="QUZ375" s="251"/>
      <c r="QVD375" s="250"/>
      <c r="QVE375" s="251"/>
      <c r="QVI375" s="250"/>
      <c r="QVJ375" s="251"/>
      <c r="QVN375" s="250"/>
      <c r="QVO375" s="251"/>
      <c r="QVS375" s="250"/>
      <c r="QVT375" s="251"/>
      <c r="QVX375" s="250"/>
      <c r="QVY375" s="251"/>
      <c r="QWC375" s="250"/>
      <c r="QWD375" s="251"/>
      <c r="QWH375" s="250"/>
      <c r="QWI375" s="251"/>
      <c r="QWM375" s="250"/>
      <c r="QWN375" s="251"/>
      <c r="QWR375" s="250"/>
      <c r="QWS375" s="251"/>
      <c r="QWW375" s="250"/>
      <c r="QWX375" s="251"/>
      <c r="QXB375" s="250"/>
      <c r="QXC375" s="251"/>
      <c r="QXG375" s="250"/>
      <c r="QXH375" s="251"/>
      <c r="QXL375" s="250"/>
      <c r="QXM375" s="251"/>
      <c r="QXQ375" s="250"/>
      <c r="QXR375" s="251"/>
      <c r="QXV375" s="250"/>
      <c r="QXW375" s="251"/>
      <c r="QYA375" s="250"/>
      <c r="QYB375" s="251"/>
      <c r="QYF375" s="250"/>
      <c r="QYG375" s="251"/>
      <c r="QYK375" s="250"/>
      <c r="QYL375" s="251"/>
      <c r="QYP375" s="250"/>
      <c r="QYQ375" s="251"/>
      <c r="QYU375" s="250"/>
      <c r="QYV375" s="251"/>
      <c r="QYZ375" s="250"/>
      <c r="QZA375" s="251"/>
      <c r="QZE375" s="250"/>
      <c r="QZF375" s="251"/>
      <c r="QZJ375" s="250"/>
      <c r="QZK375" s="251"/>
      <c r="QZO375" s="250"/>
      <c r="QZP375" s="251"/>
      <c r="QZT375" s="250"/>
      <c r="QZU375" s="251"/>
      <c r="QZY375" s="250"/>
      <c r="QZZ375" s="251"/>
      <c r="RAD375" s="250"/>
      <c r="RAE375" s="251"/>
      <c r="RAI375" s="250"/>
      <c r="RAJ375" s="251"/>
      <c r="RAN375" s="250"/>
      <c r="RAO375" s="251"/>
      <c r="RAS375" s="250"/>
      <c r="RAT375" s="251"/>
      <c r="RAX375" s="250"/>
      <c r="RAY375" s="251"/>
      <c r="RBC375" s="250"/>
      <c r="RBD375" s="251"/>
      <c r="RBH375" s="250"/>
      <c r="RBI375" s="251"/>
      <c r="RBM375" s="250"/>
      <c r="RBN375" s="251"/>
      <c r="RBR375" s="250"/>
      <c r="RBS375" s="251"/>
      <c r="RBW375" s="250"/>
      <c r="RBX375" s="251"/>
      <c r="RCB375" s="250"/>
      <c r="RCC375" s="251"/>
      <c r="RCG375" s="250"/>
      <c r="RCH375" s="251"/>
      <c r="RCL375" s="250"/>
      <c r="RCM375" s="251"/>
      <c r="RCQ375" s="250"/>
      <c r="RCR375" s="251"/>
      <c r="RCV375" s="250"/>
      <c r="RCW375" s="251"/>
      <c r="RDA375" s="250"/>
      <c r="RDB375" s="251"/>
      <c r="RDF375" s="250"/>
      <c r="RDG375" s="251"/>
      <c r="RDK375" s="250"/>
      <c r="RDL375" s="251"/>
      <c r="RDP375" s="250"/>
      <c r="RDQ375" s="251"/>
      <c r="RDU375" s="250"/>
      <c r="RDV375" s="251"/>
      <c r="RDZ375" s="250"/>
      <c r="REA375" s="251"/>
      <c r="REE375" s="250"/>
      <c r="REF375" s="251"/>
      <c r="REJ375" s="250"/>
      <c r="REK375" s="251"/>
      <c r="REO375" s="250"/>
      <c r="REP375" s="251"/>
      <c r="RET375" s="250"/>
      <c r="REU375" s="251"/>
      <c r="REY375" s="250"/>
      <c r="REZ375" s="251"/>
      <c r="RFD375" s="250"/>
      <c r="RFE375" s="251"/>
      <c r="RFI375" s="250"/>
      <c r="RFJ375" s="251"/>
      <c r="RFN375" s="250"/>
      <c r="RFO375" s="251"/>
      <c r="RFS375" s="250"/>
      <c r="RFT375" s="251"/>
      <c r="RFX375" s="250"/>
      <c r="RFY375" s="251"/>
      <c r="RGC375" s="250"/>
      <c r="RGD375" s="251"/>
      <c r="RGH375" s="250"/>
      <c r="RGI375" s="251"/>
      <c r="RGM375" s="250"/>
      <c r="RGN375" s="251"/>
      <c r="RGR375" s="250"/>
      <c r="RGS375" s="251"/>
      <c r="RGW375" s="250"/>
      <c r="RGX375" s="251"/>
      <c r="RHB375" s="250"/>
      <c r="RHC375" s="251"/>
      <c r="RHG375" s="250"/>
      <c r="RHH375" s="251"/>
      <c r="RHL375" s="250"/>
      <c r="RHM375" s="251"/>
      <c r="RHQ375" s="250"/>
      <c r="RHR375" s="251"/>
      <c r="RHV375" s="250"/>
      <c r="RHW375" s="251"/>
      <c r="RIA375" s="250"/>
      <c r="RIB375" s="251"/>
      <c r="RIF375" s="250"/>
      <c r="RIG375" s="251"/>
      <c r="RIK375" s="250"/>
      <c r="RIL375" s="251"/>
      <c r="RIP375" s="250"/>
      <c r="RIQ375" s="251"/>
      <c r="RIU375" s="250"/>
      <c r="RIV375" s="251"/>
      <c r="RIZ375" s="250"/>
      <c r="RJA375" s="251"/>
      <c r="RJE375" s="250"/>
      <c r="RJF375" s="251"/>
      <c r="RJJ375" s="250"/>
      <c r="RJK375" s="251"/>
      <c r="RJO375" s="250"/>
      <c r="RJP375" s="251"/>
      <c r="RJT375" s="250"/>
      <c r="RJU375" s="251"/>
      <c r="RJY375" s="250"/>
      <c r="RJZ375" s="251"/>
      <c r="RKD375" s="250"/>
      <c r="RKE375" s="251"/>
      <c r="RKI375" s="250"/>
      <c r="RKJ375" s="251"/>
      <c r="RKN375" s="250"/>
      <c r="RKO375" s="251"/>
      <c r="RKS375" s="250"/>
      <c r="RKT375" s="251"/>
      <c r="RKX375" s="250"/>
      <c r="RKY375" s="251"/>
      <c r="RLC375" s="250"/>
      <c r="RLD375" s="251"/>
      <c r="RLH375" s="250"/>
      <c r="RLI375" s="251"/>
      <c r="RLM375" s="250"/>
      <c r="RLN375" s="251"/>
      <c r="RLR375" s="250"/>
      <c r="RLS375" s="251"/>
      <c r="RLW375" s="250"/>
      <c r="RLX375" s="251"/>
      <c r="RMB375" s="250"/>
      <c r="RMC375" s="251"/>
      <c r="RMG375" s="250"/>
      <c r="RMH375" s="251"/>
      <c r="RML375" s="250"/>
      <c r="RMM375" s="251"/>
      <c r="RMQ375" s="250"/>
      <c r="RMR375" s="251"/>
      <c r="RMV375" s="250"/>
      <c r="RMW375" s="251"/>
      <c r="RNA375" s="250"/>
      <c r="RNB375" s="251"/>
      <c r="RNF375" s="250"/>
      <c r="RNG375" s="251"/>
      <c r="RNK375" s="250"/>
      <c r="RNL375" s="251"/>
      <c r="RNP375" s="250"/>
      <c r="RNQ375" s="251"/>
      <c r="RNU375" s="250"/>
      <c r="RNV375" s="251"/>
      <c r="RNZ375" s="250"/>
      <c r="ROA375" s="251"/>
      <c r="ROE375" s="250"/>
      <c r="ROF375" s="251"/>
      <c r="ROJ375" s="250"/>
      <c r="ROK375" s="251"/>
      <c r="ROO375" s="250"/>
      <c r="ROP375" s="251"/>
      <c r="ROT375" s="250"/>
      <c r="ROU375" s="251"/>
      <c r="ROY375" s="250"/>
      <c r="ROZ375" s="251"/>
      <c r="RPD375" s="250"/>
      <c r="RPE375" s="251"/>
      <c r="RPI375" s="250"/>
      <c r="RPJ375" s="251"/>
      <c r="RPN375" s="250"/>
      <c r="RPO375" s="251"/>
      <c r="RPS375" s="250"/>
      <c r="RPT375" s="251"/>
      <c r="RPX375" s="250"/>
      <c r="RPY375" s="251"/>
      <c r="RQC375" s="250"/>
      <c r="RQD375" s="251"/>
      <c r="RQH375" s="250"/>
      <c r="RQI375" s="251"/>
      <c r="RQM375" s="250"/>
      <c r="RQN375" s="251"/>
      <c r="RQR375" s="250"/>
      <c r="RQS375" s="251"/>
      <c r="RQW375" s="250"/>
      <c r="RQX375" s="251"/>
      <c r="RRB375" s="250"/>
      <c r="RRC375" s="251"/>
      <c r="RRG375" s="250"/>
      <c r="RRH375" s="251"/>
      <c r="RRL375" s="250"/>
      <c r="RRM375" s="251"/>
      <c r="RRQ375" s="250"/>
      <c r="RRR375" s="251"/>
      <c r="RRV375" s="250"/>
      <c r="RRW375" s="251"/>
      <c r="RSA375" s="250"/>
      <c r="RSB375" s="251"/>
      <c r="RSF375" s="250"/>
      <c r="RSG375" s="251"/>
      <c r="RSK375" s="250"/>
      <c r="RSL375" s="251"/>
      <c r="RSP375" s="250"/>
      <c r="RSQ375" s="251"/>
      <c r="RSU375" s="250"/>
      <c r="RSV375" s="251"/>
      <c r="RSZ375" s="250"/>
      <c r="RTA375" s="251"/>
      <c r="RTE375" s="250"/>
      <c r="RTF375" s="251"/>
      <c r="RTJ375" s="250"/>
      <c r="RTK375" s="251"/>
      <c r="RTO375" s="250"/>
      <c r="RTP375" s="251"/>
      <c r="RTT375" s="250"/>
      <c r="RTU375" s="251"/>
      <c r="RTY375" s="250"/>
      <c r="RTZ375" s="251"/>
      <c r="RUD375" s="250"/>
      <c r="RUE375" s="251"/>
      <c r="RUI375" s="250"/>
      <c r="RUJ375" s="251"/>
      <c r="RUN375" s="250"/>
      <c r="RUO375" s="251"/>
      <c r="RUS375" s="250"/>
      <c r="RUT375" s="251"/>
      <c r="RUX375" s="250"/>
      <c r="RUY375" s="251"/>
      <c r="RVC375" s="250"/>
      <c r="RVD375" s="251"/>
      <c r="RVH375" s="250"/>
      <c r="RVI375" s="251"/>
      <c r="RVM375" s="250"/>
      <c r="RVN375" s="251"/>
      <c r="RVR375" s="250"/>
      <c r="RVS375" s="251"/>
      <c r="RVW375" s="250"/>
      <c r="RVX375" s="251"/>
      <c r="RWB375" s="250"/>
      <c r="RWC375" s="251"/>
      <c r="RWG375" s="250"/>
      <c r="RWH375" s="251"/>
      <c r="RWL375" s="250"/>
      <c r="RWM375" s="251"/>
      <c r="RWQ375" s="250"/>
      <c r="RWR375" s="251"/>
      <c r="RWV375" s="250"/>
      <c r="RWW375" s="251"/>
      <c r="RXA375" s="250"/>
      <c r="RXB375" s="251"/>
      <c r="RXF375" s="250"/>
      <c r="RXG375" s="251"/>
      <c r="RXK375" s="250"/>
      <c r="RXL375" s="251"/>
      <c r="RXP375" s="250"/>
      <c r="RXQ375" s="251"/>
      <c r="RXU375" s="250"/>
      <c r="RXV375" s="251"/>
      <c r="RXZ375" s="250"/>
      <c r="RYA375" s="251"/>
      <c r="RYE375" s="250"/>
      <c r="RYF375" s="251"/>
      <c r="RYJ375" s="250"/>
      <c r="RYK375" s="251"/>
      <c r="RYO375" s="250"/>
      <c r="RYP375" s="251"/>
      <c r="RYT375" s="250"/>
      <c r="RYU375" s="251"/>
      <c r="RYY375" s="250"/>
      <c r="RYZ375" s="251"/>
      <c r="RZD375" s="250"/>
      <c r="RZE375" s="251"/>
      <c r="RZI375" s="250"/>
      <c r="RZJ375" s="251"/>
      <c r="RZN375" s="250"/>
      <c r="RZO375" s="251"/>
      <c r="RZS375" s="250"/>
      <c r="RZT375" s="251"/>
      <c r="RZX375" s="250"/>
      <c r="RZY375" s="251"/>
      <c r="SAC375" s="250"/>
      <c r="SAD375" s="251"/>
      <c r="SAH375" s="250"/>
      <c r="SAI375" s="251"/>
      <c r="SAM375" s="250"/>
      <c r="SAN375" s="251"/>
      <c r="SAR375" s="250"/>
      <c r="SAS375" s="251"/>
      <c r="SAW375" s="250"/>
      <c r="SAX375" s="251"/>
      <c r="SBB375" s="250"/>
      <c r="SBC375" s="251"/>
      <c r="SBG375" s="250"/>
      <c r="SBH375" s="251"/>
      <c r="SBL375" s="250"/>
      <c r="SBM375" s="251"/>
      <c r="SBQ375" s="250"/>
      <c r="SBR375" s="251"/>
      <c r="SBV375" s="250"/>
      <c r="SBW375" s="251"/>
      <c r="SCA375" s="250"/>
      <c r="SCB375" s="251"/>
      <c r="SCF375" s="250"/>
      <c r="SCG375" s="251"/>
      <c r="SCK375" s="250"/>
      <c r="SCL375" s="251"/>
      <c r="SCP375" s="250"/>
      <c r="SCQ375" s="251"/>
      <c r="SCU375" s="250"/>
      <c r="SCV375" s="251"/>
      <c r="SCZ375" s="250"/>
      <c r="SDA375" s="251"/>
      <c r="SDE375" s="250"/>
      <c r="SDF375" s="251"/>
      <c r="SDJ375" s="250"/>
      <c r="SDK375" s="251"/>
      <c r="SDO375" s="250"/>
      <c r="SDP375" s="251"/>
      <c r="SDT375" s="250"/>
      <c r="SDU375" s="251"/>
      <c r="SDY375" s="250"/>
      <c r="SDZ375" s="251"/>
      <c r="SED375" s="250"/>
      <c r="SEE375" s="251"/>
      <c r="SEI375" s="250"/>
      <c r="SEJ375" s="251"/>
      <c r="SEN375" s="250"/>
      <c r="SEO375" s="251"/>
      <c r="SES375" s="250"/>
      <c r="SET375" s="251"/>
      <c r="SEX375" s="250"/>
      <c r="SEY375" s="251"/>
      <c r="SFC375" s="250"/>
      <c r="SFD375" s="251"/>
      <c r="SFH375" s="250"/>
      <c r="SFI375" s="251"/>
      <c r="SFM375" s="250"/>
      <c r="SFN375" s="251"/>
      <c r="SFR375" s="250"/>
      <c r="SFS375" s="251"/>
      <c r="SFW375" s="250"/>
      <c r="SFX375" s="251"/>
      <c r="SGB375" s="250"/>
      <c r="SGC375" s="251"/>
      <c r="SGG375" s="250"/>
      <c r="SGH375" s="251"/>
      <c r="SGL375" s="250"/>
      <c r="SGM375" s="251"/>
      <c r="SGQ375" s="250"/>
      <c r="SGR375" s="251"/>
      <c r="SGV375" s="250"/>
      <c r="SGW375" s="251"/>
      <c r="SHA375" s="250"/>
      <c r="SHB375" s="251"/>
      <c r="SHF375" s="250"/>
      <c r="SHG375" s="251"/>
      <c r="SHK375" s="250"/>
      <c r="SHL375" s="251"/>
      <c r="SHP375" s="250"/>
      <c r="SHQ375" s="251"/>
      <c r="SHU375" s="250"/>
      <c r="SHV375" s="251"/>
      <c r="SHZ375" s="250"/>
      <c r="SIA375" s="251"/>
      <c r="SIE375" s="250"/>
      <c r="SIF375" s="251"/>
      <c r="SIJ375" s="250"/>
      <c r="SIK375" s="251"/>
      <c r="SIO375" s="250"/>
      <c r="SIP375" s="251"/>
      <c r="SIT375" s="250"/>
      <c r="SIU375" s="251"/>
      <c r="SIY375" s="250"/>
      <c r="SIZ375" s="251"/>
      <c r="SJD375" s="250"/>
      <c r="SJE375" s="251"/>
      <c r="SJI375" s="250"/>
      <c r="SJJ375" s="251"/>
      <c r="SJN375" s="250"/>
      <c r="SJO375" s="251"/>
      <c r="SJS375" s="250"/>
      <c r="SJT375" s="251"/>
      <c r="SJX375" s="250"/>
      <c r="SJY375" s="251"/>
      <c r="SKC375" s="250"/>
      <c r="SKD375" s="251"/>
      <c r="SKH375" s="250"/>
      <c r="SKI375" s="251"/>
      <c r="SKM375" s="250"/>
      <c r="SKN375" s="251"/>
      <c r="SKR375" s="250"/>
      <c r="SKS375" s="251"/>
      <c r="SKW375" s="250"/>
      <c r="SKX375" s="251"/>
      <c r="SLB375" s="250"/>
      <c r="SLC375" s="251"/>
      <c r="SLG375" s="250"/>
      <c r="SLH375" s="251"/>
      <c r="SLL375" s="250"/>
      <c r="SLM375" s="251"/>
      <c r="SLQ375" s="250"/>
      <c r="SLR375" s="251"/>
      <c r="SLV375" s="250"/>
      <c r="SLW375" s="251"/>
      <c r="SMA375" s="250"/>
      <c r="SMB375" s="251"/>
      <c r="SMF375" s="250"/>
      <c r="SMG375" s="251"/>
      <c r="SMK375" s="250"/>
      <c r="SML375" s="251"/>
      <c r="SMP375" s="250"/>
      <c r="SMQ375" s="251"/>
      <c r="SMU375" s="250"/>
      <c r="SMV375" s="251"/>
      <c r="SMZ375" s="250"/>
      <c r="SNA375" s="251"/>
      <c r="SNE375" s="250"/>
      <c r="SNF375" s="251"/>
      <c r="SNJ375" s="250"/>
      <c r="SNK375" s="251"/>
      <c r="SNO375" s="250"/>
      <c r="SNP375" s="251"/>
      <c r="SNT375" s="250"/>
      <c r="SNU375" s="251"/>
      <c r="SNY375" s="250"/>
      <c r="SNZ375" s="251"/>
      <c r="SOD375" s="250"/>
      <c r="SOE375" s="251"/>
      <c r="SOI375" s="250"/>
      <c r="SOJ375" s="251"/>
      <c r="SON375" s="250"/>
      <c r="SOO375" s="251"/>
      <c r="SOS375" s="250"/>
      <c r="SOT375" s="251"/>
      <c r="SOX375" s="250"/>
      <c r="SOY375" s="251"/>
      <c r="SPC375" s="250"/>
      <c r="SPD375" s="251"/>
      <c r="SPH375" s="250"/>
      <c r="SPI375" s="251"/>
      <c r="SPM375" s="250"/>
      <c r="SPN375" s="251"/>
      <c r="SPR375" s="250"/>
      <c r="SPS375" s="251"/>
      <c r="SPW375" s="250"/>
      <c r="SPX375" s="251"/>
      <c r="SQB375" s="250"/>
      <c r="SQC375" s="251"/>
      <c r="SQG375" s="250"/>
      <c r="SQH375" s="251"/>
      <c r="SQL375" s="250"/>
      <c r="SQM375" s="251"/>
      <c r="SQQ375" s="250"/>
      <c r="SQR375" s="251"/>
      <c r="SQV375" s="250"/>
      <c r="SQW375" s="251"/>
      <c r="SRA375" s="250"/>
      <c r="SRB375" s="251"/>
      <c r="SRF375" s="250"/>
      <c r="SRG375" s="251"/>
      <c r="SRK375" s="250"/>
      <c r="SRL375" s="251"/>
      <c r="SRP375" s="250"/>
      <c r="SRQ375" s="251"/>
      <c r="SRU375" s="250"/>
      <c r="SRV375" s="251"/>
      <c r="SRZ375" s="250"/>
      <c r="SSA375" s="251"/>
      <c r="SSE375" s="250"/>
      <c r="SSF375" s="251"/>
      <c r="SSJ375" s="250"/>
      <c r="SSK375" s="251"/>
      <c r="SSO375" s="250"/>
      <c r="SSP375" s="251"/>
      <c r="SST375" s="250"/>
      <c r="SSU375" s="251"/>
      <c r="SSY375" s="250"/>
      <c r="SSZ375" s="251"/>
      <c r="STD375" s="250"/>
      <c r="STE375" s="251"/>
      <c r="STI375" s="250"/>
      <c r="STJ375" s="251"/>
      <c r="STN375" s="250"/>
      <c r="STO375" s="251"/>
      <c r="STS375" s="250"/>
      <c r="STT375" s="251"/>
      <c r="STX375" s="250"/>
      <c r="STY375" s="251"/>
      <c r="SUC375" s="250"/>
      <c r="SUD375" s="251"/>
      <c r="SUH375" s="250"/>
      <c r="SUI375" s="251"/>
      <c r="SUM375" s="250"/>
      <c r="SUN375" s="251"/>
      <c r="SUR375" s="250"/>
      <c r="SUS375" s="251"/>
      <c r="SUW375" s="250"/>
      <c r="SUX375" s="251"/>
      <c r="SVB375" s="250"/>
      <c r="SVC375" s="251"/>
      <c r="SVG375" s="250"/>
      <c r="SVH375" s="251"/>
      <c r="SVL375" s="250"/>
      <c r="SVM375" s="251"/>
      <c r="SVQ375" s="250"/>
      <c r="SVR375" s="251"/>
      <c r="SVV375" s="250"/>
      <c r="SVW375" s="251"/>
      <c r="SWA375" s="250"/>
      <c r="SWB375" s="251"/>
      <c r="SWF375" s="250"/>
      <c r="SWG375" s="251"/>
      <c r="SWK375" s="250"/>
      <c r="SWL375" s="251"/>
      <c r="SWP375" s="250"/>
      <c r="SWQ375" s="251"/>
      <c r="SWU375" s="250"/>
      <c r="SWV375" s="251"/>
      <c r="SWZ375" s="250"/>
      <c r="SXA375" s="251"/>
      <c r="SXE375" s="250"/>
      <c r="SXF375" s="251"/>
      <c r="SXJ375" s="250"/>
      <c r="SXK375" s="251"/>
      <c r="SXO375" s="250"/>
      <c r="SXP375" s="251"/>
      <c r="SXT375" s="250"/>
      <c r="SXU375" s="251"/>
      <c r="SXY375" s="250"/>
      <c r="SXZ375" s="251"/>
      <c r="SYD375" s="250"/>
      <c r="SYE375" s="251"/>
      <c r="SYI375" s="250"/>
      <c r="SYJ375" s="251"/>
      <c r="SYN375" s="250"/>
      <c r="SYO375" s="251"/>
      <c r="SYS375" s="250"/>
      <c r="SYT375" s="251"/>
      <c r="SYX375" s="250"/>
      <c r="SYY375" s="251"/>
      <c r="SZC375" s="250"/>
      <c r="SZD375" s="251"/>
      <c r="SZH375" s="250"/>
      <c r="SZI375" s="251"/>
      <c r="SZM375" s="250"/>
      <c r="SZN375" s="251"/>
      <c r="SZR375" s="250"/>
      <c r="SZS375" s="251"/>
      <c r="SZW375" s="250"/>
      <c r="SZX375" s="251"/>
      <c r="TAB375" s="250"/>
      <c r="TAC375" s="251"/>
      <c r="TAG375" s="250"/>
      <c r="TAH375" s="251"/>
      <c r="TAL375" s="250"/>
      <c r="TAM375" s="251"/>
      <c r="TAQ375" s="250"/>
      <c r="TAR375" s="251"/>
      <c r="TAV375" s="250"/>
      <c r="TAW375" s="251"/>
      <c r="TBA375" s="250"/>
      <c r="TBB375" s="251"/>
      <c r="TBF375" s="250"/>
      <c r="TBG375" s="251"/>
      <c r="TBK375" s="250"/>
      <c r="TBL375" s="251"/>
      <c r="TBP375" s="250"/>
      <c r="TBQ375" s="251"/>
      <c r="TBU375" s="250"/>
      <c r="TBV375" s="251"/>
      <c r="TBZ375" s="250"/>
      <c r="TCA375" s="251"/>
      <c r="TCE375" s="250"/>
      <c r="TCF375" s="251"/>
      <c r="TCJ375" s="250"/>
      <c r="TCK375" s="251"/>
      <c r="TCO375" s="250"/>
      <c r="TCP375" s="251"/>
      <c r="TCT375" s="250"/>
      <c r="TCU375" s="251"/>
      <c r="TCY375" s="250"/>
      <c r="TCZ375" s="251"/>
      <c r="TDD375" s="250"/>
      <c r="TDE375" s="251"/>
      <c r="TDI375" s="250"/>
      <c r="TDJ375" s="251"/>
      <c r="TDN375" s="250"/>
      <c r="TDO375" s="251"/>
      <c r="TDS375" s="250"/>
      <c r="TDT375" s="251"/>
      <c r="TDX375" s="250"/>
      <c r="TDY375" s="251"/>
      <c r="TEC375" s="250"/>
      <c r="TED375" s="251"/>
      <c r="TEH375" s="250"/>
      <c r="TEI375" s="251"/>
      <c r="TEM375" s="250"/>
      <c r="TEN375" s="251"/>
      <c r="TER375" s="250"/>
      <c r="TES375" s="251"/>
      <c r="TEW375" s="250"/>
      <c r="TEX375" s="251"/>
      <c r="TFB375" s="250"/>
      <c r="TFC375" s="251"/>
      <c r="TFG375" s="250"/>
      <c r="TFH375" s="251"/>
      <c r="TFL375" s="250"/>
      <c r="TFM375" s="251"/>
      <c r="TFQ375" s="250"/>
      <c r="TFR375" s="251"/>
      <c r="TFV375" s="250"/>
      <c r="TFW375" s="251"/>
      <c r="TGA375" s="250"/>
      <c r="TGB375" s="251"/>
      <c r="TGF375" s="250"/>
      <c r="TGG375" s="251"/>
      <c r="TGK375" s="250"/>
      <c r="TGL375" s="251"/>
      <c r="TGP375" s="250"/>
      <c r="TGQ375" s="251"/>
      <c r="TGU375" s="250"/>
      <c r="TGV375" s="251"/>
      <c r="TGZ375" s="250"/>
      <c r="THA375" s="251"/>
      <c r="THE375" s="250"/>
      <c r="THF375" s="251"/>
      <c r="THJ375" s="250"/>
      <c r="THK375" s="251"/>
      <c r="THO375" s="250"/>
      <c r="THP375" s="251"/>
      <c r="THT375" s="250"/>
      <c r="THU375" s="251"/>
      <c r="THY375" s="250"/>
      <c r="THZ375" s="251"/>
      <c r="TID375" s="250"/>
      <c r="TIE375" s="251"/>
      <c r="TII375" s="250"/>
      <c r="TIJ375" s="251"/>
      <c r="TIN375" s="250"/>
      <c r="TIO375" s="251"/>
      <c r="TIS375" s="250"/>
      <c r="TIT375" s="251"/>
      <c r="TIX375" s="250"/>
      <c r="TIY375" s="251"/>
      <c r="TJC375" s="250"/>
      <c r="TJD375" s="251"/>
      <c r="TJH375" s="250"/>
      <c r="TJI375" s="251"/>
      <c r="TJM375" s="250"/>
      <c r="TJN375" s="251"/>
      <c r="TJR375" s="250"/>
      <c r="TJS375" s="251"/>
      <c r="TJW375" s="250"/>
      <c r="TJX375" s="251"/>
      <c r="TKB375" s="250"/>
      <c r="TKC375" s="251"/>
      <c r="TKG375" s="250"/>
      <c r="TKH375" s="251"/>
      <c r="TKL375" s="250"/>
      <c r="TKM375" s="251"/>
      <c r="TKQ375" s="250"/>
      <c r="TKR375" s="251"/>
      <c r="TKV375" s="250"/>
      <c r="TKW375" s="251"/>
      <c r="TLA375" s="250"/>
      <c r="TLB375" s="251"/>
      <c r="TLF375" s="250"/>
      <c r="TLG375" s="251"/>
      <c r="TLK375" s="250"/>
      <c r="TLL375" s="251"/>
      <c r="TLP375" s="250"/>
      <c r="TLQ375" s="251"/>
      <c r="TLU375" s="250"/>
      <c r="TLV375" s="251"/>
      <c r="TLZ375" s="250"/>
      <c r="TMA375" s="251"/>
      <c r="TME375" s="250"/>
      <c r="TMF375" s="251"/>
      <c r="TMJ375" s="250"/>
      <c r="TMK375" s="251"/>
      <c r="TMO375" s="250"/>
      <c r="TMP375" s="251"/>
      <c r="TMT375" s="250"/>
      <c r="TMU375" s="251"/>
      <c r="TMY375" s="250"/>
      <c r="TMZ375" s="251"/>
      <c r="TND375" s="250"/>
      <c r="TNE375" s="251"/>
      <c r="TNI375" s="250"/>
      <c r="TNJ375" s="251"/>
      <c r="TNN375" s="250"/>
      <c r="TNO375" s="251"/>
      <c r="TNS375" s="250"/>
      <c r="TNT375" s="251"/>
      <c r="TNX375" s="250"/>
      <c r="TNY375" s="251"/>
      <c r="TOC375" s="250"/>
      <c r="TOD375" s="251"/>
      <c r="TOH375" s="250"/>
      <c r="TOI375" s="251"/>
      <c r="TOM375" s="250"/>
      <c r="TON375" s="251"/>
      <c r="TOR375" s="250"/>
      <c r="TOS375" s="251"/>
      <c r="TOW375" s="250"/>
      <c r="TOX375" s="251"/>
      <c r="TPB375" s="250"/>
      <c r="TPC375" s="251"/>
      <c r="TPG375" s="250"/>
      <c r="TPH375" s="251"/>
      <c r="TPL375" s="250"/>
      <c r="TPM375" s="251"/>
      <c r="TPQ375" s="250"/>
      <c r="TPR375" s="251"/>
      <c r="TPV375" s="250"/>
      <c r="TPW375" s="251"/>
      <c r="TQA375" s="250"/>
      <c r="TQB375" s="251"/>
      <c r="TQF375" s="250"/>
      <c r="TQG375" s="251"/>
      <c r="TQK375" s="250"/>
      <c r="TQL375" s="251"/>
      <c r="TQP375" s="250"/>
      <c r="TQQ375" s="251"/>
      <c r="TQU375" s="250"/>
      <c r="TQV375" s="251"/>
      <c r="TQZ375" s="250"/>
      <c r="TRA375" s="251"/>
      <c r="TRE375" s="250"/>
      <c r="TRF375" s="251"/>
      <c r="TRJ375" s="250"/>
      <c r="TRK375" s="251"/>
      <c r="TRO375" s="250"/>
      <c r="TRP375" s="251"/>
      <c r="TRT375" s="250"/>
      <c r="TRU375" s="251"/>
      <c r="TRY375" s="250"/>
      <c r="TRZ375" s="251"/>
      <c r="TSD375" s="250"/>
      <c r="TSE375" s="251"/>
      <c r="TSI375" s="250"/>
      <c r="TSJ375" s="251"/>
      <c r="TSN375" s="250"/>
      <c r="TSO375" s="251"/>
      <c r="TSS375" s="250"/>
      <c r="TST375" s="251"/>
      <c r="TSX375" s="250"/>
      <c r="TSY375" s="251"/>
      <c r="TTC375" s="250"/>
      <c r="TTD375" s="251"/>
      <c r="TTH375" s="250"/>
      <c r="TTI375" s="251"/>
      <c r="TTM375" s="250"/>
      <c r="TTN375" s="251"/>
      <c r="TTR375" s="250"/>
      <c r="TTS375" s="251"/>
      <c r="TTW375" s="250"/>
      <c r="TTX375" s="251"/>
      <c r="TUB375" s="250"/>
      <c r="TUC375" s="251"/>
      <c r="TUG375" s="250"/>
      <c r="TUH375" s="251"/>
      <c r="TUL375" s="250"/>
      <c r="TUM375" s="251"/>
      <c r="TUQ375" s="250"/>
      <c r="TUR375" s="251"/>
      <c r="TUV375" s="250"/>
      <c r="TUW375" s="251"/>
      <c r="TVA375" s="250"/>
      <c r="TVB375" s="251"/>
      <c r="TVF375" s="250"/>
      <c r="TVG375" s="251"/>
      <c r="TVK375" s="250"/>
      <c r="TVL375" s="251"/>
      <c r="TVP375" s="250"/>
      <c r="TVQ375" s="251"/>
      <c r="TVU375" s="250"/>
      <c r="TVV375" s="251"/>
      <c r="TVZ375" s="250"/>
      <c r="TWA375" s="251"/>
      <c r="TWE375" s="250"/>
      <c r="TWF375" s="251"/>
      <c r="TWJ375" s="250"/>
      <c r="TWK375" s="251"/>
      <c r="TWO375" s="250"/>
      <c r="TWP375" s="251"/>
      <c r="TWT375" s="250"/>
      <c r="TWU375" s="251"/>
      <c r="TWY375" s="250"/>
      <c r="TWZ375" s="251"/>
      <c r="TXD375" s="250"/>
      <c r="TXE375" s="251"/>
      <c r="TXI375" s="250"/>
      <c r="TXJ375" s="251"/>
      <c r="TXN375" s="250"/>
      <c r="TXO375" s="251"/>
      <c r="TXS375" s="250"/>
      <c r="TXT375" s="251"/>
      <c r="TXX375" s="250"/>
      <c r="TXY375" s="251"/>
      <c r="TYC375" s="250"/>
      <c r="TYD375" s="251"/>
      <c r="TYH375" s="250"/>
      <c r="TYI375" s="251"/>
      <c r="TYM375" s="250"/>
      <c r="TYN375" s="251"/>
      <c r="TYR375" s="250"/>
      <c r="TYS375" s="251"/>
      <c r="TYW375" s="250"/>
      <c r="TYX375" s="251"/>
      <c r="TZB375" s="250"/>
      <c r="TZC375" s="251"/>
      <c r="TZG375" s="250"/>
      <c r="TZH375" s="251"/>
      <c r="TZL375" s="250"/>
      <c r="TZM375" s="251"/>
      <c r="TZQ375" s="250"/>
      <c r="TZR375" s="251"/>
      <c r="TZV375" s="250"/>
      <c r="TZW375" s="251"/>
      <c r="UAA375" s="250"/>
      <c r="UAB375" s="251"/>
      <c r="UAF375" s="250"/>
      <c r="UAG375" s="251"/>
      <c r="UAK375" s="250"/>
      <c r="UAL375" s="251"/>
      <c r="UAP375" s="250"/>
      <c r="UAQ375" s="251"/>
      <c r="UAU375" s="250"/>
      <c r="UAV375" s="251"/>
      <c r="UAZ375" s="250"/>
      <c r="UBA375" s="251"/>
      <c r="UBE375" s="250"/>
      <c r="UBF375" s="251"/>
      <c r="UBJ375" s="250"/>
      <c r="UBK375" s="251"/>
      <c r="UBO375" s="250"/>
      <c r="UBP375" s="251"/>
      <c r="UBT375" s="250"/>
      <c r="UBU375" s="251"/>
      <c r="UBY375" s="250"/>
      <c r="UBZ375" s="251"/>
      <c r="UCD375" s="250"/>
      <c r="UCE375" s="251"/>
      <c r="UCI375" s="250"/>
      <c r="UCJ375" s="251"/>
      <c r="UCN375" s="250"/>
      <c r="UCO375" s="251"/>
      <c r="UCS375" s="250"/>
      <c r="UCT375" s="251"/>
      <c r="UCX375" s="250"/>
      <c r="UCY375" s="251"/>
      <c r="UDC375" s="250"/>
      <c r="UDD375" s="251"/>
      <c r="UDH375" s="250"/>
      <c r="UDI375" s="251"/>
      <c r="UDM375" s="250"/>
      <c r="UDN375" s="251"/>
      <c r="UDR375" s="250"/>
      <c r="UDS375" s="251"/>
      <c r="UDW375" s="250"/>
      <c r="UDX375" s="251"/>
      <c r="UEB375" s="250"/>
      <c r="UEC375" s="251"/>
      <c r="UEG375" s="250"/>
      <c r="UEH375" s="251"/>
      <c r="UEL375" s="250"/>
      <c r="UEM375" s="251"/>
      <c r="UEQ375" s="250"/>
      <c r="UER375" s="251"/>
      <c r="UEV375" s="250"/>
      <c r="UEW375" s="251"/>
      <c r="UFA375" s="250"/>
      <c r="UFB375" s="251"/>
      <c r="UFF375" s="250"/>
      <c r="UFG375" s="251"/>
      <c r="UFK375" s="250"/>
      <c r="UFL375" s="251"/>
      <c r="UFP375" s="250"/>
      <c r="UFQ375" s="251"/>
      <c r="UFU375" s="250"/>
      <c r="UFV375" s="251"/>
      <c r="UFZ375" s="250"/>
      <c r="UGA375" s="251"/>
      <c r="UGE375" s="250"/>
      <c r="UGF375" s="251"/>
      <c r="UGJ375" s="250"/>
      <c r="UGK375" s="251"/>
      <c r="UGO375" s="250"/>
      <c r="UGP375" s="251"/>
      <c r="UGT375" s="250"/>
      <c r="UGU375" s="251"/>
      <c r="UGY375" s="250"/>
      <c r="UGZ375" s="251"/>
      <c r="UHD375" s="250"/>
      <c r="UHE375" s="251"/>
      <c r="UHI375" s="250"/>
      <c r="UHJ375" s="251"/>
      <c r="UHN375" s="250"/>
      <c r="UHO375" s="251"/>
      <c r="UHS375" s="250"/>
      <c r="UHT375" s="251"/>
      <c r="UHX375" s="250"/>
      <c r="UHY375" s="251"/>
      <c r="UIC375" s="250"/>
      <c r="UID375" s="251"/>
      <c r="UIH375" s="250"/>
      <c r="UII375" s="251"/>
      <c r="UIM375" s="250"/>
      <c r="UIN375" s="251"/>
      <c r="UIR375" s="250"/>
      <c r="UIS375" s="251"/>
      <c r="UIW375" s="250"/>
      <c r="UIX375" s="251"/>
      <c r="UJB375" s="250"/>
      <c r="UJC375" s="251"/>
      <c r="UJG375" s="250"/>
      <c r="UJH375" s="251"/>
      <c r="UJL375" s="250"/>
      <c r="UJM375" s="251"/>
      <c r="UJQ375" s="250"/>
      <c r="UJR375" s="251"/>
      <c r="UJV375" s="250"/>
      <c r="UJW375" s="251"/>
      <c r="UKA375" s="250"/>
      <c r="UKB375" s="251"/>
      <c r="UKF375" s="250"/>
      <c r="UKG375" s="251"/>
      <c r="UKK375" s="250"/>
      <c r="UKL375" s="251"/>
      <c r="UKP375" s="250"/>
      <c r="UKQ375" s="251"/>
      <c r="UKU375" s="250"/>
      <c r="UKV375" s="251"/>
      <c r="UKZ375" s="250"/>
      <c r="ULA375" s="251"/>
      <c r="ULE375" s="250"/>
      <c r="ULF375" s="251"/>
      <c r="ULJ375" s="250"/>
      <c r="ULK375" s="251"/>
      <c r="ULO375" s="250"/>
      <c r="ULP375" s="251"/>
      <c r="ULT375" s="250"/>
      <c r="ULU375" s="251"/>
      <c r="ULY375" s="250"/>
      <c r="ULZ375" s="251"/>
      <c r="UMD375" s="250"/>
      <c r="UME375" s="251"/>
      <c r="UMI375" s="250"/>
      <c r="UMJ375" s="251"/>
      <c r="UMN375" s="250"/>
      <c r="UMO375" s="251"/>
      <c r="UMS375" s="250"/>
      <c r="UMT375" s="251"/>
      <c r="UMX375" s="250"/>
      <c r="UMY375" s="251"/>
      <c r="UNC375" s="250"/>
      <c r="UND375" s="251"/>
      <c r="UNH375" s="250"/>
      <c r="UNI375" s="251"/>
      <c r="UNM375" s="250"/>
      <c r="UNN375" s="251"/>
      <c r="UNR375" s="250"/>
      <c r="UNS375" s="251"/>
      <c r="UNW375" s="250"/>
      <c r="UNX375" s="251"/>
      <c r="UOB375" s="250"/>
      <c r="UOC375" s="251"/>
      <c r="UOG375" s="250"/>
      <c r="UOH375" s="251"/>
      <c r="UOL375" s="250"/>
      <c r="UOM375" s="251"/>
      <c r="UOQ375" s="250"/>
      <c r="UOR375" s="251"/>
      <c r="UOV375" s="250"/>
      <c r="UOW375" s="251"/>
      <c r="UPA375" s="250"/>
      <c r="UPB375" s="251"/>
      <c r="UPF375" s="250"/>
      <c r="UPG375" s="251"/>
      <c r="UPK375" s="250"/>
      <c r="UPL375" s="251"/>
      <c r="UPP375" s="250"/>
      <c r="UPQ375" s="251"/>
      <c r="UPU375" s="250"/>
      <c r="UPV375" s="251"/>
      <c r="UPZ375" s="250"/>
      <c r="UQA375" s="251"/>
      <c r="UQE375" s="250"/>
      <c r="UQF375" s="251"/>
      <c r="UQJ375" s="250"/>
      <c r="UQK375" s="251"/>
      <c r="UQO375" s="250"/>
      <c r="UQP375" s="251"/>
      <c r="UQT375" s="250"/>
      <c r="UQU375" s="251"/>
      <c r="UQY375" s="250"/>
      <c r="UQZ375" s="251"/>
      <c r="URD375" s="250"/>
      <c r="URE375" s="251"/>
      <c r="URI375" s="250"/>
      <c r="URJ375" s="251"/>
      <c r="URN375" s="250"/>
      <c r="URO375" s="251"/>
      <c r="URS375" s="250"/>
      <c r="URT375" s="251"/>
      <c r="URX375" s="250"/>
      <c r="URY375" s="251"/>
      <c r="USC375" s="250"/>
      <c r="USD375" s="251"/>
      <c r="USH375" s="250"/>
      <c r="USI375" s="251"/>
      <c r="USM375" s="250"/>
      <c r="USN375" s="251"/>
      <c r="USR375" s="250"/>
      <c r="USS375" s="251"/>
      <c r="USW375" s="250"/>
      <c r="USX375" s="251"/>
      <c r="UTB375" s="250"/>
      <c r="UTC375" s="251"/>
      <c r="UTG375" s="250"/>
      <c r="UTH375" s="251"/>
      <c r="UTL375" s="250"/>
      <c r="UTM375" s="251"/>
      <c r="UTQ375" s="250"/>
      <c r="UTR375" s="251"/>
      <c r="UTV375" s="250"/>
      <c r="UTW375" s="251"/>
      <c r="UUA375" s="250"/>
      <c r="UUB375" s="251"/>
      <c r="UUF375" s="250"/>
      <c r="UUG375" s="251"/>
      <c r="UUK375" s="250"/>
      <c r="UUL375" s="251"/>
      <c r="UUP375" s="250"/>
      <c r="UUQ375" s="251"/>
      <c r="UUU375" s="250"/>
      <c r="UUV375" s="251"/>
      <c r="UUZ375" s="250"/>
      <c r="UVA375" s="251"/>
      <c r="UVE375" s="250"/>
      <c r="UVF375" s="251"/>
      <c r="UVJ375" s="250"/>
      <c r="UVK375" s="251"/>
      <c r="UVO375" s="250"/>
      <c r="UVP375" s="251"/>
      <c r="UVT375" s="250"/>
      <c r="UVU375" s="251"/>
      <c r="UVY375" s="250"/>
      <c r="UVZ375" s="251"/>
      <c r="UWD375" s="250"/>
      <c r="UWE375" s="251"/>
      <c r="UWI375" s="250"/>
      <c r="UWJ375" s="251"/>
      <c r="UWN375" s="250"/>
      <c r="UWO375" s="251"/>
      <c r="UWS375" s="250"/>
      <c r="UWT375" s="251"/>
      <c r="UWX375" s="250"/>
      <c r="UWY375" s="251"/>
      <c r="UXC375" s="250"/>
      <c r="UXD375" s="251"/>
      <c r="UXH375" s="250"/>
      <c r="UXI375" s="251"/>
      <c r="UXM375" s="250"/>
      <c r="UXN375" s="251"/>
      <c r="UXR375" s="250"/>
      <c r="UXS375" s="251"/>
      <c r="UXW375" s="250"/>
      <c r="UXX375" s="251"/>
      <c r="UYB375" s="250"/>
      <c r="UYC375" s="251"/>
      <c r="UYG375" s="250"/>
      <c r="UYH375" s="251"/>
      <c r="UYL375" s="250"/>
      <c r="UYM375" s="251"/>
      <c r="UYQ375" s="250"/>
      <c r="UYR375" s="251"/>
      <c r="UYV375" s="250"/>
      <c r="UYW375" s="251"/>
      <c r="UZA375" s="250"/>
      <c r="UZB375" s="251"/>
      <c r="UZF375" s="250"/>
      <c r="UZG375" s="251"/>
      <c r="UZK375" s="250"/>
      <c r="UZL375" s="251"/>
      <c r="UZP375" s="250"/>
      <c r="UZQ375" s="251"/>
      <c r="UZU375" s="250"/>
      <c r="UZV375" s="251"/>
      <c r="UZZ375" s="250"/>
      <c r="VAA375" s="251"/>
      <c r="VAE375" s="250"/>
      <c r="VAF375" s="251"/>
      <c r="VAJ375" s="250"/>
      <c r="VAK375" s="251"/>
      <c r="VAO375" s="250"/>
      <c r="VAP375" s="251"/>
      <c r="VAT375" s="250"/>
      <c r="VAU375" s="251"/>
      <c r="VAY375" s="250"/>
      <c r="VAZ375" s="251"/>
      <c r="VBD375" s="250"/>
      <c r="VBE375" s="251"/>
      <c r="VBI375" s="250"/>
      <c r="VBJ375" s="251"/>
      <c r="VBN375" s="250"/>
      <c r="VBO375" s="251"/>
      <c r="VBS375" s="250"/>
      <c r="VBT375" s="251"/>
      <c r="VBX375" s="250"/>
      <c r="VBY375" s="251"/>
      <c r="VCC375" s="250"/>
      <c r="VCD375" s="251"/>
      <c r="VCH375" s="250"/>
      <c r="VCI375" s="251"/>
      <c r="VCM375" s="250"/>
      <c r="VCN375" s="251"/>
      <c r="VCR375" s="250"/>
      <c r="VCS375" s="251"/>
      <c r="VCW375" s="250"/>
      <c r="VCX375" s="251"/>
      <c r="VDB375" s="250"/>
      <c r="VDC375" s="251"/>
      <c r="VDG375" s="250"/>
      <c r="VDH375" s="251"/>
      <c r="VDL375" s="250"/>
      <c r="VDM375" s="251"/>
      <c r="VDQ375" s="250"/>
      <c r="VDR375" s="251"/>
      <c r="VDV375" s="250"/>
      <c r="VDW375" s="251"/>
      <c r="VEA375" s="250"/>
      <c r="VEB375" s="251"/>
      <c r="VEF375" s="250"/>
      <c r="VEG375" s="251"/>
      <c r="VEK375" s="250"/>
      <c r="VEL375" s="251"/>
      <c r="VEP375" s="250"/>
      <c r="VEQ375" s="251"/>
      <c r="VEU375" s="250"/>
      <c r="VEV375" s="251"/>
      <c r="VEZ375" s="250"/>
      <c r="VFA375" s="251"/>
      <c r="VFE375" s="250"/>
      <c r="VFF375" s="251"/>
      <c r="VFJ375" s="250"/>
      <c r="VFK375" s="251"/>
      <c r="VFO375" s="250"/>
      <c r="VFP375" s="251"/>
      <c r="VFT375" s="250"/>
      <c r="VFU375" s="251"/>
      <c r="VFY375" s="250"/>
      <c r="VFZ375" s="251"/>
      <c r="VGD375" s="250"/>
      <c r="VGE375" s="251"/>
      <c r="VGI375" s="250"/>
      <c r="VGJ375" s="251"/>
      <c r="VGN375" s="250"/>
      <c r="VGO375" s="251"/>
      <c r="VGS375" s="250"/>
      <c r="VGT375" s="251"/>
      <c r="VGX375" s="250"/>
      <c r="VGY375" s="251"/>
      <c r="VHC375" s="250"/>
      <c r="VHD375" s="251"/>
      <c r="VHH375" s="250"/>
      <c r="VHI375" s="251"/>
      <c r="VHM375" s="250"/>
      <c r="VHN375" s="251"/>
      <c r="VHR375" s="250"/>
      <c r="VHS375" s="251"/>
      <c r="VHW375" s="250"/>
      <c r="VHX375" s="251"/>
      <c r="VIB375" s="250"/>
      <c r="VIC375" s="251"/>
      <c r="VIG375" s="250"/>
      <c r="VIH375" s="251"/>
      <c r="VIL375" s="250"/>
      <c r="VIM375" s="251"/>
      <c r="VIQ375" s="250"/>
      <c r="VIR375" s="251"/>
      <c r="VIV375" s="250"/>
      <c r="VIW375" s="251"/>
      <c r="VJA375" s="250"/>
      <c r="VJB375" s="251"/>
      <c r="VJF375" s="250"/>
      <c r="VJG375" s="251"/>
      <c r="VJK375" s="250"/>
      <c r="VJL375" s="251"/>
      <c r="VJP375" s="250"/>
      <c r="VJQ375" s="251"/>
      <c r="VJU375" s="250"/>
      <c r="VJV375" s="251"/>
      <c r="VJZ375" s="250"/>
      <c r="VKA375" s="251"/>
      <c r="VKE375" s="250"/>
      <c r="VKF375" s="251"/>
      <c r="VKJ375" s="250"/>
      <c r="VKK375" s="251"/>
      <c r="VKO375" s="250"/>
      <c r="VKP375" s="251"/>
      <c r="VKT375" s="250"/>
      <c r="VKU375" s="251"/>
      <c r="VKY375" s="250"/>
      <c r="VKZ375" s="251"/>
      <c r="VLD375" s="250"/>
      <c r="VLE375" s="251"/>
      <c r="VLI375" s="250"/>
      <c r="VLJ375" s="251"/>
      <c r="VLN375" s="250"/>
      <c r="VLO375" s="251"/>
      <c r="VLS375" s="250"/>
      <c r="VLT375" s="251"/>
      <c r="VLX375" s="250"/>
      <c r="VLY375" s="251"/>
      <c r="VMC375" s="250"/>
      <c r="VMD375" s="251"/>
      <c r="VMH375" s="250"/>
      <c r="VMI375" s="251"/>
      <c r="VMM375" s="250"/>
      <c r="VMN375" s="251"/>
      <c r="VMR375" s="250"/>
      <c r="VMS375" s="251"/>
      <c r="VMW375" s="250"/>
      <c r="VMX375" s="251"/>
      <c r="VNB375" s="250"/>
      <c r="VNC375" s="251"/>
      <c r="VNG375" s="250"/>
      <c r="VNH375" s="251"/>
      <c r="VNL375" s="250"/>
      <c r="VNM375" s="251"/>
      <c r="VNQ375" s="250"/>
      <c r="VNR375" s="251"/>
      <c r="VNV375" s="250"/>
      <c r="VNW375" s="251"/>
      <c r="VOA375" s="250"/>
      <c r="VOB375" s="251"/>
      <c r="VOF375" s="250"/>
      <c r="VOG375" s="251"/>
      <c r="VOK375" s="250"/>
      <c r="VOL375" s="251"/>
      <c r="VOP375" s="250"/>
      <c r="VOQ375" s="251"/>
      <c r="VOU375" s="250"/>
      <c r="VOV375" s="251"/>
      <c r="VOZ375" s="250"/>
      <c r="VPA375" s="251"/>
      <c r="VPE375" s="250"/>
      <c r="VPF375" s="251"/>
      <c r="VPJ375" s="250"/>
      <c r="VPK375" s="251"/>
      <c r="VPO375" s="250"/>
      <c r="VPP375" s="251"/>
      <c r="VPT375" s="250"/>
      <c r="VPU375" s="251"/>
      <c r="VPY375" s="250"/>
      <c r="VPZ375" s="251"/>
      <c r="VQD375" s="250"/>
      <c r="VQE375" s="251"/>
      <c r="VQI375" s="250"/>
      <c r="VQJ375" s="251"/>
      <c r="VQN375" s="250"/>
      <c r="VQO375" s="251"/>
      <c r="VQS375" s="250"/>
      <c r="VQT375" s="251"/>
      <c r="VQX375" s="250"/>
      <c r="VQY375" s="251"/>
      <c r="VRC375" s="250"/>
      <c r="VRD375" s="251"/>
      <c r="VRH375" s="250"/>
      <c r="VRI375" s="251"/>
      <c r="VRM375" s="250"/>
      <c r="VRN375" s="251"/>
      <c r="VRR375" s="250"/>
      <c r="VRS375" s="251"/>
      <c r="VRW375" s="250"/>
      <c r="VRX375" s="251"/>
      <c r="VSB375" s="250"/>
      <c r="VSC375" s="251"/>
      <c r="VSG375" s="250"/>
      <c r="VSH375" s="251"/>
      <c r="VSL375" s="250"/>
      <c r="VSM375" s="251"/>
      <c r="VSQ375" s="250"/>
      <c r="VSR375" s="251"/>
      <c r="VSV375" s="250"/>
      <c r="VSW375" s="251"/>
      <c r="VTA375" s="250"/>
      <c r="VTB375" s="251"/>
      <c r="VTF375" s="250"/>
      <c r="VTG375" s="251"/>
      <c r="VTK375" s="250"/>
      <c r="VTL375" s="251"/>
      <c r="VTP375" s="250"/>
      <c r="VTQ375" s="251"/>
      <c r="VTU375" s="250"/>
      <c r="VTV375" s="251"/>
      <c r="VTZ375" s="250"/>
      <c r="VUA375" s="251"/>
      <c r="VUE375" s="250"/>
      <c r="VUF375" s="251"/>
      <c r="VUJ375" s="250"/>
      <c r="VUK375" s="251"/>
      <c r="VUO375" s="250"/>
      <c r="VUP375" s="251"/>
      <c r="VUT375" s="250"/>
      <c r="VUU375" s="251"/>
      <c r="VUY375" s="250"/>
      <c r="VUZ375" s="251"/>
      <c r="VVD375" s="250"/>
      <c r="VVE375" s="251"/>
      <c r="VVI375" s="250"/>
      <c r="VVJ375" s="251"/>
      <c r="VVN375" s="250"/>
      <c r="VVO375" s="251"/>
      <c r="VVS375" s="250"/>
      <c r="VVT375" s="251"/>
      <c r="VVX375" s="250"/>
      <c r="VVY375" s="251"/>
      <c r="VWC375" s="250"/>
      <c r="VWD375" s="251"/>
      <c r="VWH375" s="250"/>
      <c r="VWI375" s="251"/>
      <c r="VWM375" s="250"/>
      <c r="VWN375" s="251"/>
      <c r="VWR375" s="250"/>
      <c r="VWS375" s="251"/>
      <c r="VWW375" s="250"/>
      <c r="VWX375" s="251"/>
      <c r="VXB375" s="250"/>
      <c r="VXC375" s="251"/>
      <c r="VXG375" s="250"/>
      <c r="VXH375" s="251"/>
      <c r="VXL375" s="250"/>
      <c r="VXM375" s="251"/>
      <c r="VXQ375" s="250"/>
      <c r="VXR375" s="251"/>
      <c r="VXV375" s="250"/>
      <c r="VXW375" s="251"/>
      <c r="VYA375" s="250"/>
      <c r="VYB375" s="251"/>
      <c r="VYF375" s="250"/>
      <c r="VYG375" s="251"/>
      <c r="VYK375" s="250"/>
      <c r="VYL375" s="251"/>
      <c r="VYP375" s="250"/>
      <c r="VYQ375" s="251"/>
      <c r="VYU375" s="250"/>
      <c r="VYV375" s="251"/>
      <c r="VYZ375" s="250"/>
      <c r="VZA375" s="251"/>
      <c r="VZE375" s="250"/>
      <c r="VZF375" s="251"/>
      <c r="VZJ375" s="250"/>
      <c r="VZK375" s="251"/>
      <c r="VZO375" s="250"/>
      <c r="VZP375" s="251"/>
      <c r="VZT375" s="250"/>
      <c r="VZU375" s="251"/>
      <c r="VZY375" s="250"/>
      <c r="VZZ375" s="251"/>
      <c r="WAD375" s="250"/>
      <c r="WAE375" s="251"/>
      <c r="WAI375" s="250"/>
      <c r="WAJ375" s="251"/>
      <c r="WAN375" s="250"/>
      <c r="WAO375" s="251"/>
      <c r="WAS375" s="250"/>
      <c r="WAT375" s="251"/>
      <c r="WAX375" s="250"/>
      <c r="WAY375" s="251"/>
      <c r="WBC375" s="250"/>
      <c r="WBD375" s="251"/>
      <c r="WBH375" s="250"/>
      <c r="WBI375" s="251"/>
      <c r="WBM375" s="250"/>
      <c r="WBN375" s="251"/>
      <c r="WBR375" s="250"/>
      <c r="WBS375" s="251"/>
      <c r="WBW375" s="250"/>
      <c r="WBX375" s="251"/>
      <c r="WCB375" s="250"/>
      <c r="WCC375" s="251"/>
      <c r="WCG375" s="250"/>
      <c r="WCH375" s="251"/>
      <c r="WCL375" s="250"/>
      <c r="WCM375" s="251"/>
      <c r="WCQ375" s="250"/>
      <c r="WCR375" s="251"/>
      <c r="WCV375" s="250"/>
      <c r="WCW375" s="251"/>
      <c r="WDA375" s="250"/>
      <c r="WDB375" s="251"/>
      <c r="WDF375" s="250"/>
      <c r="WDG375" s="251"/>
      <c r="WDK375" s="250"/>
      <c r="WDL375" s="251"/>
      <c r="WDP375" s="250"/>
      <c r="WDQ375" s="251"/>
      <c r="WDU375" s="250"/>
      <c r="WDV375" s="251"/>
      <c r="WDZ375" s="250"/>
      <c r="WEA375" s="251"/>
      <c r="WEE375" s="250"/>
      <c r="WEF375" s="251"/>
      <c r="WEJ375" s="250"/>
      <c r="WEK375" s="251"/>
      <c r="WEO375" s="250"/>
      <c r="WEP375" s="251"/>
      <c r="WET375" s="250"/>
      <c r="WEU375" s="251"/>
      <c r="WEY375" s="250"/>
      <c r="WEZ375" s="251"/>
      <c r="WFD375" s="250"/>
      <c r="WFE375" s="251"/>
      <c r="WFI375" s="250"/>
      <c r="WFJ375" s="251"/>
      <c r="WFN375" s="250"/>
      <c r="WFO375" s="251"/>
      <c r="WFS375" s="250"/>
      <c r="WFT375" s="251"/>
      <c r="WFX375" s="250"/>
      <c r="WFY375" s="251"/>
      <c r="WGC375" s="250"/>
      <c r="WGD375" s="251"/>
      <c r="WGH375" s="250"/>
      <c r="WGI375" s="251"/>
      <c r="WGM375" s="250"/>
      <c r="WGN375" s="251"/>
      <c r="WGR375" s="250"/>
      <c r="WGS375" s="251"/>
      <c r="WGW375" s="250"/>
      <c r="WGX375" s="251"/>
      <c r="WHB375" s="250"/>
      <c r="WHC375" s="251"/>
      <c r="WHG375" s="250"/>
      <c r="WHH375" s="251"/>
      <c r="WHL375" s="250"/>
      <c r="WHM375" s="251"/>
      <c r="WHQ375" s="250"/>
      <c r="WHR375" s="251"/>
      <c r="WHV375" s="250"/>
      <c r="WHW375" s="251"/>
      <c r="WIA375" s="250"/>
      <c r="WIB375" s="251"/>
      <c r="WIF375" s="250"/>
      <c r="WIG375" s="251"/>
      <c r="WIK375" s="250"/>
      <c r="WIL375" s="251"/>
      <c r="WIP375" s="250"/>
      <c r="WIQ375" s="251"/>
      <c r="WIU375" s="250"/>
      <c r="WIV375" s="251"/>
      <c r="WIZ375" s="250"/>
      <c r="WJA375" s="251"/>
      <c r="WJE375" s="250"/>
      <c r="WJF375" s="251"/>
      <c r="WJJ375" s="250"/>
      <c r="WJK375" s="251"/>
      <c r="WJO375" s="250"/>
      <c r="WJP375" s="251"/>
      <c r="WJT375" s="250"/>
      <c r="WJU375" s="251"/>
      <c r="WJY375" s="250"/>
      <c r="WJZ375" s="251"/>
      <c r="WKD375" s="250"/>
      <c r="WKE375" s="251"/>
      <c r="WKI375" s="250"/>
      <c r="WKJ375" s="251"/>
      <c r="WKN375" s="250"/>
      <c r="WKO375" s="251"/>
      <c r="WKS375" s="250"/>
      <c r="WKT375" s="251"/>
      <c r="WKX375" s="250"/>
      <c r="WKY375" s="251"/>
      <c r="WLC375" s="250"/>
      <c r="WLD375" s="251"/>
      <c r="WLH375" s="250"/>
      <c r="WLI375" s="251"/>
      <c r="WLM375" s="250"/>
      <c r="WLN375" s="251"/>
      <c r="WLR375" s="250"/>
      <c r="WLS375" s="251"/>
      <c r="WLW375" s="250"/>
      <c r="WLX375" s="251"/>
      <c r="WMB375" s="250"/>
      <c r="WMC375" s="251"/>
      <c r="WMG375" s="250"/>
      <c r="WMH375" s="251"/>
      <c r="WML375" s="250"/>
      <c r="WMM375" s="251"/>
      <c r="WMQ375" s="250"/>
      <c r="WMR375" s="251"/>
      <c r="WMV375" s="250"/>
      <c r="WMW375" s="251"/>
      <c r="WNA375" s="250"/>
      <c r="WNB375" s="251"/>
      <c r="WNF375" s="250"/>
      <c r="WNG375" s="251"/>
      <c r="WNK375" s="250"/>
      <c r="WNL375" s="251"/>
      <c r="WNP375" s="250"/>
      <c r="WNQ375" s="251"/>
      <c r="WNU375" s="250"/>
      <c r="WNV375" s="251"/>
      <c r="WNZ375" s="250"/>
      <c r="WOA375" s="251"/>
      <c r="WOE375" s="250"/>
      <c r="WOF375" s="251"/>
      <c r="WOJ375" s="250"/>
      <c r="WOK375" s="251"/>
      <c r="WOO375" s="250"/>
      <c r="WOP375" s="251"/>
      <c r="WOT375" s="250"/>
      <c r="WOU375" s="251"/>
      <c r="WOY375" s="250"/>
      <c r="WOZ375" s="251"/>
      <c r="WPD375" s="250"/>
      <c r="WPE375" s="251"/>
      <c r="WPI375" s="250"/>
      <c r="WPJ375" s="251"/>
      <c r="WPN375" s="250"/>
      <c r="WPO375" s="251"/>
      <c r="WPS375" s="250"/>
      <c r="WPT375" s="251"/>
      <c r="WPX375" s="250"/>
      <c r="WPY375" s="251"/>
      <c r="WQC375" s="250"/>
      <c r="WQD375" s="251"/>
      <c r="WQH375" s="250"/>
      <c r="WQI375" s="251"/>
      <c r="WQM375" s="250"/>
      <c r="WQN375" s="251"/>
      <c r="WQR375" s="250"/>
      <c r="WQS375" s="251"/>
      <c r="WQW375" s="250"/>
      <c r="WQX375" s="251"/>
      <c r="WRB375" s="250"/>
      <c r="WRC375" s="251"/>
      <c r="WRG375" s="250"/>
      <c r="WRH375" s="251"/>
      <c r="WRL375" s="250"/>
      <c r="WRM375" s="251"/>
      <c r="WRQ375" s="250"/>
      <c r="WRR375" s="251"/>
      <c r="WRV375" s="250"/>
      <c r="WRW375" s="251"/>
      <c r="WSA375" s="250"/>
      <c r="WSB375" s="251"/>
      <c r="WSF375" s="250"/>
      <c r="WSG375" s="251"/>
      <c r="WSK375" s="250"/>
      <c r="WSL375" s="251"/>
      <c r="WSP375" s="250"/>
      <c r="WSQ375" s="251"/>
      <c r="WSU375" s="250"/>
      <c r="WSV375" s="251"/>
      <c r="WSZ375" s="250"/>
      <c r="WTA375" s="251"/>
      <c r="WTE375" s="250"/>
      <c r="WTF375" s="251"/>
      <c r="WTJ375" s="250"/>
      <c r="WTK375" s="251"/>
      <c r="WTO375" s="250"/>
      <c r="WTP375" s="251"/>
      <c r="WTT375" s="250"/>
      <c r="WTU375" s="251"/>
      <c r="WTY375" s="250"/>
      <c r="WTZ375" s="251"/>
      <c r="WUD375" s="250"/>
      <c r="WUE375" s="251"/>
      <c r="WUI375" s="250"/>
      <c r="WUJ375" s="251"/>
      <c r="WUN375" s="250"/>
      <c r="WUO375" s="251"/>
      <c r="WUS375" s="250"/>
      <c r="WUT375" s="251"/>
      <c r="WUX375" s="250"/>
      <c r="WUY375" s="251"/>
      <c r="WVC375" s="250"/>
      <c r="WVD375" s="251"/>
      <c r="WVH375" s="250"/>
      <c r="WVI375" s="251"/>
      <c r="WVM375" s="250"/>
      <c r="WVN375" s="251"/>
      <c r="WVR375" s="250"/>
      <c r="WVS375" s="251"/>
      <c r="WVW375" s="250"/>
      <c r="WVX375" s="251"/>
      <c r="WWB375" s="250"/>
      <c r="WWC375" s="251"/>
      <c r="WWG375" s="250"/>
      <c r="WWH375" s="251"/>
      <c r="WWL375" s="250"/>
      <c r="WWM375" s="251"/>
      <c r="WWQ375" s="250"/>
      <c r="WWR375" s="251"/>
      <c r="WWV375" s="250"/>
      <c r="WWW375" s="251"/>
      <c r="WXA375" s="250"/>
      <c r="WXB375" s="251"/>
      <c r="WXF375" s="250"/>
      <c r="WXG375" s="251"/>
      <c r="WXK375" s="250"/>
      <c r="WXL375" s="251"/>
      <c r="WXP375" s="250"/>
      <c r="WXQ375" s="251"/>
      <c r="WXU375" s="250"/>
      <c r="WXV375" s="251"/>
      <c r="WXZ375" s="250"/>
      <c r="WYA375" s="251"/>
      <c r="WYE375" s="250"/>
      <c r="WYF375" s="251"/>
      <c r="WYJ375" s="250"/>
      <c r="WYK375" s="251"/>
      <c r="WYO375" s="250"/>
      <c r="WYP375" s="251"/>
      <c r="WYT375" s="250"/>
      <c r="WYU375" s="251"/>
      <c r="WYY375" s="250"/>
      <c r="WYZ375" s="251"/>
      <c r="WZD375" s="250"/>
      <c r="WZE375" s="251"/>
      <c r="WZI375" s="250"/>
      <c r="WZJ375" s="251"/>
      <c r="WZN375" s="250"/>
      <c r="WZO375" s="251"/>
      <c r="WZS375" s="250"/>
      <c r="WZT375" s="251"/>
      <c r="WZX375" s="250"/>
      <c r="WZY375" s="251"/>
      <c r="XAC375" s="250"/>
      <c r="XAD375" s="251"/>
      <c r="XAH375" s="250"/>
      <c r="XAI375" s="251"/>
      <c r="XAM375" s="250"/>
      <c r="XAN375" s="251"/>
      <c r="XAR375" s="250"/>
      <c r="XAS375" s="251"/>
      <c r="XAW375" s="250"/>
      <c r="XAX375" s="251"/>
      <c r="XBB375" s="250"/>
      <c r="XBC375" s="251"/>
      <c r="XBG375" s="250"/>
      <c r="XBH375" s="251"/>
      <c r="XBL375" s="250"/>
      <c r="XBM375" s="251"/>
      <c r="XBQ375" s="250"/>
      <c r="XBR375" s="251"/>
      <c r="XBV375" s="250"/>
      <c r="XBW375" s="251"/>
      <c r="XCA375" s="250"/>
      <c r="XCB375" s="251"/>
      <c r="XCF375" s="250"/>
      <c r="XCG375" s="251"/>
      <c r="XCK375" s="250"/>
      <c r="XCL375" s="251"/>
      <c r="XCP375" s="250"/>
      <c r="XCQ375" s="251"/>
      <c r="XCU375" s="250"/>
      <c r="XCV375" s="251"/>
      <c r="XCZ375" s="250"/>
      <c r="XDA375" s="251"/>
      <c r="XDE375" s="250"/>
      <c r="XDF375" s="251"/>
      <c r="XDJ375" s="250"/>
      <c r="XDK375" s="251"/>
      <c r="XDO375" s="250"/>
      <c r="XDP375" s="251"/>
      <c r="XDT375" s="250"/>
      <c r="XDU375" s="251"/>
      <c r="XDY375" s="250"/>
      <c r="XDZ375" s="251"/>
      <c r="XED375" s="250"/>
      <c r="XEE375" s="251"/>
      <c r="XEI375" s="250"/>
      <c r="XEJ375" s="251"/>
      <c r="XEN375" s="250"/>
      <c r="XEO375" s="251"/>
      <c r="XES375" s="250"/>
      <c r="XET375" s="251"/>
      <c r="XEX375" s="250"/>
      <c r="XEY375" s="251"/>
      <c r="XFC375" s="250"/>
      <c r="XFD375" s="251"/>
    </row>
    <row r="376" spans="3:1024 1028:3069 3073:4094 4098:5119 5123:6144 6148:8189 8193:9214 9218:10239 10243:11264 11268:13309 13313:14334 14338:15359 15363:16384" s="163" customFormat="1" outlineLevel="2">
      <c r="C376" s="250"/>
      <c r="D376" s="251"/>
      <c r="E376" s="241" t="str">
        <f>E318</f>
        <v>2023-25 Other bespoke adjustments expressed in 2022-23 CPIH FYA prices (Business retail)</v>
      </c>
      <c r="F376" s="242">
        <f>F318</f>
        <v>0</v>
      </c>
      <c r="G376" s="241" t="str">
        <f>G318</f>
        <v>£m</v>
      </c>
      <c r="H376" s="250"/>
      <c r="I376" s="251"/>
      <c r="M376" s="250"/>
      <c r="N376" s="251"/>
      <c r="R376" s="250"/>
      <c r="S376" s="251"/>
      <c r="W376" s="250"/>
      <c r="X376" s="251"/>
      <c r="AB376" s="250"/>
      <c r="AC376" s="251"/>
      <c r="AG376" s="250"/>
      <c r="AH376" s="251"/>
      <c r="AL376" s="250"/>
      <c r="AM376" s="251"/>
      <c r="AQ376" s="250"/>
      <c r="AR376" s="251"/>
      <c r="AV376" s="250"/>
      <c r="AW376" s="251"/>
      <c r="BA376" s="250"/>
      <c r="BB376" s="251"/>
      <c r="BF376" s="250"/>
      <c r="BG376" s="251"/>
      <c r="BK376" s="250"/>
      <c r="BL376" s="251"/>
      <c r="BP376" s="250"/>
      <c r="BQ376" s="251"/>
      <c r="BU376" s="250"/>
      <c r="BV376" s="251"/>
      <c r="BZ376" s="250"/>
      <c r="CA376" s="251"/>
      <c r="CE376" s="250"/>
      <c r="CF376" s="251"/>
      <c r="CJ376" s="250"/>
      <c r="CK376" s="251"/>
      <c r="CO376" s="250"/>
      <c r="CP376" s="251"/>
      <c r="CT376" s="250"/>
      <c r="CU376" s="251"/>
      <c r="CY376" s="250"/>
      <c r="CZ376" s="251"/>
      <c r="DD376" s="250"/>
      <c r="DE376" s="251"/>
      <c r="DI376" s="250"/>
      <c r="DJ376" s="251"/>
      <c r="DN376" s="250"/>
      <c r="DO376" s="251"/>
      <c r="DS376" s="250"/>
      <c r="DT376" s="251"/>
      <c r="DX376" s="250"/>
      <c r="DY376" s="251"/>
      <c r="EC376" s="250"/>
      <c r="ED376" s="251"/>
      <c r="EH376" s="250"/>
      <c r="EI376" s="251"/>
      <c r="EM376" s="250"/>
      <c r="EN376" s="251"/>
      <c r="ER376" s="250"/>
      <c r="ES376" s="251"/>
      <c r="EW376" s="250"/>
      <c r="EX376" s="251"/>
      <c r="FB376" s="250"/>
      <c r="FC376" s="251"/>
      <c r="FG376" s="250"/>
      <c r="FH376" s="251"/>
      <c r="FL376" s="250"/>
      <c r="FM376" s="251"/>
      <c r="FQ376" s="250"/>
      <c r="FR376" s="251"/>
      <c r="FV376" s="250"/>
      <c r="FW376" s="251"/>
      <c r="GA376" s="250"/>
      <c r="GB376" s="251"/>
      <c r="GF376" s="250"/>
      <c r="GG376" s="251"/>
      <c r="GK376" s="250"/>
      <c r="GL376" s="251"/>
      <c r="GP376" s="250"/>
      <c r="GQ376" s="251"/>
      <c r="GU376" s="250"/>
      <c r="GV376" s="251"/>
      <c r="GZ376" s="250"/>
      <c r="HA376" s="251"/>
      <c r="HE376" s="250"/>
      <c r="HF376" s="251"/>
      <c r="HJ376" s="250"/>
      <c r="HK376" s="251"/>
      <c r="HO376" s="250"/>
      <c r="HP376" s="251"/>
      <c r="HT376" s="250"/>
      <c r="HU376" s="251"/>
      <c r="HY376" s="250"/>
      <c r="HZ376" s="251"/>
      <c r="ID376" s="250"/>
      <c r="IE376" s="251"/>
      <c r="II376" s="250"/>
      <c r="IJ376" s="251"/>
      <c r="IN376" s="250"/>
      <c r="IO376" s="251"/>
      <c r="IS376" s="250"/>
      <c r="IT376" s="251"/>
      <c r="IX376" s="250"/>
      <c r="IY376" s="251"/>
      <c r="JC376" s="250"/>
      <c r="JD376" s="251"/>
      <c r="JH376" s="250"/>
      <c r="JI376" s="251"/>
      <c r="JM376" s="250"/>
      <c r="JN376" s="251"/>
      <c r="JR376" s="250"/>
      <c r="JS376" s="251"/>
      <c r="JW376" s="250"/>
      <c r="JX376" s="251"/>
      <c r="KB376" s="250"/>
      <c r="KC376" s="251"/>
      <c r="KG376" s="250"/>
      <c r="KH376" s="251"/>
      <c r="KL376" s="250"/>
      <c r="KM376" s="251"/>
      <c r="KQ376" s="250"/>
      <c r="KR376" s="251"/>
      <c r="KV376" s="250"/>
      <c r="KW376" s="251"/>
      <c r="LA376" s="250"/>
      <c r="LB376" s="251"/>
      <c r="LF376" s="250"/>
      <c r="LG376" s="251"/>
      <c r="LK376" s="250"/>
      <c r="LL376" s="251"/>
      <c r="LP376" s="250"/>
      <c r="LQ376" s="251"/>
      <c r="LU376" s="250"/>
      <c r="LV376" s="251"/>
      <c r="LZ376" s="250"/>
      <c r="MA376" s="251"/>
      <c r="ME376" s="250"/>
      <c r="MF376" s="251"/>
      <c r="MJ376" s="250"/>
      <c r="MK376" s="251"/>
      <c r="MO376" s="250"/>
      <c r="MP376" s="251"/>
      <c r="MT376" s="250"/>
      <c r="MU376" s="251"/>
      <c r="MY376" s="250"/>
      <c r="MZ376" s="251"/>
      <c r="ND376" s="250"/>
      <c r="NE376" s="251"/>
      <c r="NI376" s="250"/>
      <c r="NJ376" s="251"/>
      <c r="NN376" s="250"/>
      <c r="NO376" s="251"/>
      <c r="NS376" s="250"/>
      <c r="NT376" s="251"/>
      <c r="NX376" s="250"/>
      <c r="NY376" s="251"/>
      <c r="OC376" s="250"/>
      <c r="OD376" s="251"/>
      <c r="OH376" s="250"/>
      <c r="OI376" s="251"/>
      <c r="OM376" s="250"/>
      <c r="ON376" s="251"/>
      <c r="OR376" s="250"/>
      <c r="OS376" s="251"/>
      <c r="OW376" s="250"/>
      <c r="OX376" s="251"/>
      <c r="PB376" s="250"/>
      <c r="PC376" s="251"/>
      <c r="PG376" s="250"/>
      <c r="PH376" s="251"/>
      <c r="PL376" s="250"/>
      <c r="PM376" s="251"/>
      <c r="PQ376" s="250"/>
      <c r="PR376" s="251"/>
      <c r="PV376" s="250"/>
      <c r="PW376" s="251"/>
      <c r="QA376" s="250"/>
      <c r="QB376" s="251"/>
      <c r="QF376" s="250"/>
      <c r="QG376" s="251"/>
      <c r="QK376" s="250"/>
      <c r="QL376" s="251"/>
      <c r="QP376" s="250"/>
      <c r="QQ376" s="251"/>
      <c r="QU376" s="250"/>
      <c r="QV376" s="251"/>
      <c r="QZ376" s="250"/>
      <c r="RA376" s="251"/>
      <c r="RE376" s="250"/>
      <c r="RF376" s="251"/>
      <c r="RJ376" s="250"/>
      <c r="RK376" s="251"/>
      <c r="RO376" s="250"/>
      <c r="RP376" s="251"/>
      <c r="RT376" s="250"/>
      <c r="RU376" s="251"/>
      <c r="RY376" s="250"/>
      <c r="RZ376" s="251"/>
      <c r="SD376" s="250"/>
      <c r="SE376" s="251"/>
      <c r="SI376" s="250"/>
      <c r="SJ376" s="251"/>
      <c r="SN376" s="250"/>
      <c r="SO376" s="251"/>
      <c r="SS376" s="250"/>
      <c r="ST376" s="251"/>
      <c r="SX376" s="250"/>
      <c r="SY376" s="251"/>
      <c r="TC376" s="250"/>
      <c r="TD376" s="251"/>
      <c r="TH376" s="250"/>
      <c r="TI376" s="251"/>
      <c r="TM376" s="250"/>
      <c r="TN376" s="251"/>
      <c r="TR376" s="250"/>
      <c r="TS376" s="251"/>
      <c r="TW376" s="250"/>
      <c r="TX376" s="251"/>
      <c r="UB376" s="250"/>
      <c r="UC376" s="251"/>
      <c r="UG376" s="250"/>
      <c r="UH376" s="251"/>
      <c r="UL376" s="250"/>
      <c r="UM376" s="251"/>
      <c r="UQ376" s="250"/>
      <c r="UR376" s="251"/>
      <c r="UV376" s="250"/>
      <c r="UW376" s="251"/>
      <c r="VA376" s="250"/>
      <c r="VB376" s="251"/>
      <c r="VF376" s="250"/>
      <c r="VG376" s="251"/>
      <c r="VK376" s="250"/>
      <c r="VL376" s="251"/>
      <c r="VP376" s="250"/>
      <c r="VQ376" s="251"/>
      <c r="VU376" s="250"/>
      <c r="VV376" s="251"/>
      <c r="VZ376" s="250"/>
      <c r="WA376" s="251"/>
      <c r="WE376" s="250"/>
      <c r="WF376" s="251"/>
      <c r="WJ376" s="250"/>
      <c r="WK376" s="251"/>
      <c r="WO376" s="250"/>
      <c r="WP376" s="251"/>
      <c r="WT376" s="250"/>
      <c r="WU376" s="251"/>
      <c r="WY376" s="250"/>
      <c r="WZ376" s="251"/>
      <c r="XD376" s="250"/>
      <c r="XE376" s="251"/>
      <c r="XI376" s="250"/>
      <c r="XJ376" s="251"/>
      <c r="XN376" s="250"/>
      <c r="XO376" s="251"/>
      <c r="XS376" s="250"/>
      <c r="XT376" s="251"/>
      <c r="XX376" s="250"/>
      <c r="XY376" s="251"/>
      <c r="YC376" s="250"/>
      <c r="YD376" s="251"/>
      <c r="YH376" s="250"/>
      <c r="YI376" s="251"/>
      <c r="YM376" s="250"/>
      <c r="YN376" s="251"/>
      <c r="YR376" s="250"/>
      <c r="YS376" s="251"/>
      <c r="YW376" s="250"/>
      <c r="YX376" s="251"/>
      <c r="ZB376" s="250"/>
      <c r="ZC376" s="251"/>
      <c r="ZG376" s="250"/>
      <c r="ZH376" s="251"/>
      <c r="ZL376" s="250"/>
      <c r="ZM376" s="251"/>
      <c r="ZQ376" s="250"/>
      <c r="ZR376" s="251"/>
      <c r="ZV376" s="250"/>
      <c r="ZW376" s="251"/>
      <c r="AAA376" s="250"/>
      <c r="AAB376" s="251"/>
      <c r="AAF376" s="250"/>
      <c r="AAG376" s="251"/>
      <c r="AAK376" s="250"/>
      <c r="AAL376" s="251"/>
      <c r="AAP376" s="250"/>
      <c r="AAQ376" s="251"/>
      <c r="AAU376" s="250"/>
      <c r="AAV376" s="251"/>
      <c r="AAZ376" s="250"/>
      <c r="ABA376" s="251"/>
      <c r="ABE376" s="250"/>
      <c r="ABF376" s="251"/>
      <c r="ABJ376" s="250"/>
      <c r="ABK376" s="251"/>
      <c r="ABO376" s="250"/>
      <c r="ABP376" s="251"/>
      <c r="ABT376" s="250"/>
      <c r="ABU376" s="251"/>
      <c r="ABY376" s="250"/>
      <c r="ABZ376" s="251"/>
      <c r="ACD376" s="250"/>
      <c r="ACE376" s="251"/>
      <c r="ACI376" s="250"/>
      <c r="ACJ376" s="251"/>
      <c r="ACN376" s="250"/>
      <c r="ACO376" s="251"/>
      <c r="ACS376" s="250"/>
      <c r="ACT376" s="251"/>
      <c r="ACX376" s="250"/>
      <c r="ACY376" s="251"/>
      <c r="ADC376" s="250"/>
      <c r="ADD376" s="251"/>
      <c r="ADH376" s="250"/>
      <c r="ADI376" s="251"/>
      <c r="ADM376" s="250"/>
      <c r="ADN376" s="251"/>
      <c r="ADR376" s="250"/>
      <c r="ADS376" s="251"/>
      <c r="ADW376" s="250"/>
      <c r="ADX376" s="251"/>
      <c r="AEB376" s="250"/>
      <c r="AEC376" s="251"/>
      <c r="AEG376" s="250"/>
      <c r="AEH376" s="251"/>
      <c r="AEL376" s="250"/>
      <c r="AEM376" s="251"/>
      <c r="AEQ376" s="250"/>
      <c r="AER376" s="251"/>
      <c r="AEV376" s="250"/>
      <c r="AEW376" s="251"/>
      <c r="AFA376" s="250"/>
      <c r="AFB376" s="251"/>
      <c r="AFF376" s="250"/>
      <c r="AFG376" s="251"/>
      <c r="AFK376" s="250"/>
      <c r="AFL376" s="251"/>
      <c r="AFP376" s="250"/>
      <c r="AFQ376" s="251"/>
      <c r="AFU376" s="250"/>
      <c r="AFV376" s="251"/>
      <c r="AFZ376" s="250"/>
      <c r="AGA376" s="251"/>
      <c r="AGE376" s="250"/>
      <c r="AGF376" s="251"/>
      <c r="AGJ376" s="250"/>
      <c r="AGK376" s="251"/>
      <c r="AGO376" s="250"/>
      <c r="AGP376" s="251"/>
      <c r="AGT376" s="250"/>
      <c r="AGU376" s="251"/>
      <c r="AGY376" s="250"/>
      <c r="AGZ376" s="251"/>
      <c r="AHD376" s="250"/>
      <c r="AHE376" s="251"/>
      <c r="AHI376" s="250"/>
      <c r="AHJ376" s="251"/>
      <c r="AHN376" s="250"/>
      <c r="AHO376" s="251"/>
      <c r="AHS376" s="250"/>
      <c r="AHT376" s="251"/>
      <c r="AHX376" s="250"/>
      <c r="AHY376" s="251"/>
      <c r="AIC376" s="250"/>
      <c r="AID376" s="251"/>
      <c r="AIH376" s="250"/>
      <c r="AII376" s="251"/>
      <c r="AIM376" s="250"/>
      <c r="AIN376" s="251"/>
      <c r="AIR376" s="250"/>
      <c r="AIS376" s="251"/>
      <c r="AIW376" s="250"/>
      <c r="AIX376" s="251"/>
      <c r="AJB376" s="250"/>
      <c r="AJC376" s="251"/>
      <c r="AJG376" s="250"/>
      <c r="AJH376" s="251"/>
      <c r="AJL376" s="250"/>
      <c r="AJM376" s="251"/>
      <c r="AJQ376" s="250"/>
      <c r="AJR376" s="251"/>
      <c r="AJV376" s="250"/>
      <c r="AJW376" s="251"/>
      <c r="AKA376" s="250"/>
      <c r="AKB376" s="251"/>
      <c r="AKF376" s="250"/>
      <c r="AKG376" s="251"/>
      <c r="AKK376" s="250"/>
      <c r="AKL376" s="251"/>
      <c r="AKP376" s="250"/>
      <c r="AKQ376" s="251"/>
      <c r="AKU376" s="250"/>
      <c r="AKV376" s="251"/>
      <c r="AKZ376" s="250"/>
      <c r="ALA376" s="251"/>
      <c r="ALE376" s="250"/>
      <c r="ALF376" s="251"/>
      <c r="ALJ376" s="250"/>
      <c r="ALK376" s="251"/>
      <c r="ALO376" s="250"/>
      <c r="ALP376" s="251"/>
      <c r="ALT376" s="250"/>
      <c r="ALU376" s="251"/>
      <c r="ALY376" s="250"/>
      <c r="ALZ376" s="251"/>
      <c r="AMD376" s="250"/>
      <c r="AME376" s="251"/>
      <c r="AMI376" s="250"/>
      <c r="AMJ376" s="251"/>
      <c r="AMN376" s="250"/>
      <c r="AMO376" s="251"/>
      <c r="AMS376" s="250"/>
      <c r="AMT376" s="251"/>
      <c r="AMX376" s="250"/>
      <c r="AMY376" s="251"/>
      <c r="ANC376" s="250"/>
      <c r="AND376" s="251"/>
      <c r="ANH376" s="250"/>
      <c r="ANI376" s="251"/>
      <c r="ANM376" s="250"/>
      <c r="ANN376" s="251"/>
      <c r="ANR376" s="250"/>
      <c r="ANS376" s="251"/>
      <c r="ANW376" s="250"/>
      <c r="ANX376" s="251"/>
      <c r="AOB376" s="250"/>
      <c r="AOC376" s="251"/>
      <c r="AOG376" s="250"/>
      <c r="AOH376" s="251"/>
      <c r="AOL376" s="250"/>
      <c r="AOM376" s="251"/>
      <c r="AOQ376" s="250"/>
      <c r="AOR376" s="251"/>
      <c r="AOV376" s="250"/>
      <c r="AOW376" s="251"/>
      <c r="APA376" s="250"/>
      <c r="APB376" s="251"/>
      <c r="APF376" s="250"/>
      <c r="APG376" s="251"/>
      <c r="APK376" s="250"/>
      <c r="APL376" s="251"/>
      <c r="APP376" s="250"/>
      <c r="APQ376" s="251"/>
      <c r="APU376" s="250"/>
      <c r="APV376" s="251"/>
      <c r="APZ376" s="250"/>
      <c r="AQA376" s="251"/>
      <c r="AQE376" s="250"/>
      <c r="AQF376" s="251"/>
      <c r="AQJ376" s="250"/>
      <c r="AQK376" s="251"/>
      <c r="AQO376" s="250"/>
      <c r="AQP376" s="251"/>
      <c r="AQT376" s="250"/>
      <c r="AQU376" s="251"/>
      <c r="AQY376" s="250"/>
      <c r="AQZ376" s="251"/>
      <c r="ARD376" s="250"/>
      <c r="ARE376" s="251"/>
      <c r="ARI376" s="250"/>
      <c r="ARJ376" s="251"/>
      <c r="ARN376" s="250"/>
      <c r="ARO376" s="251"/>
      <c r="ARS376" s="250"/>
      <c r="ART376" s="251"/>
      <c r="ARX376" s="250"/>
      <c r="ARY376" s="251"/>
      <c r="ASC376" s="250"/>
      <c r="ASD376" s="251"/>
      <c r="ASH376" s="250"/>
      <c r="ASI376" s="251"/>
      <c r="ASM376" s="250"/>
      <c r="ASN376" s="251"/>
      <c r="ASR376" s="250"/>
      <c r="ASS376" s="251"/>
      <c r="ASW376" s="250"/>
      <c r="ASX376" s="251"/>
      <c r="ATB376" s="250"/>
      <c r="ATC376" s="251"/>
      <c r="ATG376" s="250"/>
      <c r="ATH376" s="251"/>
      <c r="ATL376" s="250"/>
      <c r="ATM376" s="251"/>
      <c r="ATQ376" s="250"/>
      <c r="ATR376" s="251"/>
      <c r="ATV376" s="250"/>
      <c r="ATW376" s="251"/>
      <c r="AUA376" s="250"/>
      <c r="AUB376" s="251"/>
      <c r="AUF376" s="250"/>
      <c r="AUG376" s="251"/>
      <c r="AUK376" s="250"/>
      <c r="AUL376" s="251"/>
      <c r="AUP376" s="250"/>
      <c r="AUQ376" s="251"/>
      <c r="AUU376" s="250"/>
      <c r="AUV376" s="251"/>
      <c r="AUZ376" s="250"/>
      <c r="AVA376" s="251"/>
      <c r="AVE376" s="250"/>
      <c r="AVF376" s="251"/>
      <c r="AVJ376" s="250"/>
      <c r="AVK376" s="251"/>
      <c r="AVO376" s="250"/>
      <c r="AVP376" s="251"/>
      <c r="AVT376" s="250"/>
      <c r="AVU376" s="251"/>
      <c r="AVY376" s="250"/>
      <c r="AVZ376" s="251"/>
      <c r="AWD376" s="250"/>
      <c r="AWE376" s="251"/>
      <c r="AWI376" s="250"/>
      <c r="AWJ376" s="251"/>
      <c r="AWN376" s="250"/>
      <c r="AWO376" s="251"/>
      <c r="AWS376" s="250"/>
      <c r="AWT376" s="251"/>
      <c r="AWX376" s="250"/>
      <c r="AWY376" s="251"/>
      <c r="AXC376" s="250"/>
      <c r="AXD376" s="251"/>
      <c r="AXH376" s="250"/>
      <c r="AXI376" s="251"/>
      <c r="AXM376" s="250"/>
      <c r="AXN376" s="251"/>
      <c r="AXR376" s="250"/>
      <c r="AXS376" s="251"/>
      <c r="AXW376" s="250"/>
      <c r="AXX376" s="251"/>
      <c r="AYB376" s="250"/>
      <c r="AYC376" s="251"/>
      <c r="AYG376" s="250"/>
      <c r="AYH376" s="251"/>
      <c r="AYL376" s="250"/>
      <c r="AYM376" s="251"/>
      <c r="AYQ376" s="250"/>
      <c r="AYR376" s="251"/>
      <c r="AYV376" s="250"/>
      <c r="AYW376" s="251"/>
      <c r="AZA376" s="250"/>
      <c r="AZB376" s="251"/>
      <c r="AZF376" s="250"/>
      <c r="AZG376" s="251"/>
      <c r="AZK376" s="250"/>
      <c r="AZL376" s="251"/>
      <c r="AZP376" s="250"/>
      <c r="AZQ376" s="251"/>
      <c r="AZU376" s="250"/>
      <c r="AZV376" s="251"/>
      <c r="AZZ376" s="250"/>
      <c r="BAA376" s="251"/>
      <c r="BAE376" s="250"/>
      <c r="BAF376" s="251"/>
      <c r="BAJ376" s="250"/>
      <c r="BAK376" s="251"/>
      <c r="BAO376" s="250"/>
      <c r="BAP376" s="251"/>
      <c r="BAT376" s="250"/>
      <c r="BAU376" s="251"/>
      <c r="BAY376" s="250"/>
      <c r="BAZ376" s="251"/>
      <c r="BBD376" s="250"/>
      <c r="BBE376" s="251"/>
      <c r="BBI376" s="250"/>
      <c r="BBJ376" s="251"/>
      <c r="BBN376" s="250"/>
      <c r="BBO376" s="251"/>
      <c r="BBS376" s="250"/>
      <c r="BBT376" s="251"/>
      <c r="BBX376" s="250"/>
      <c r="BBY376" s="251"/>
      <c r="BCC376" s="250"/>
      <c r="BCD376" s="251"/>
      <c r="BCH376" s="250"/>
      <c r="BCI376" s="251"/>
      <c r="BCM376" s="250"/>
      <c r="BCN376" s="251"/>
      <c r="BCR376" s="250"/>
      <c r="BCS376" s="251"/>
      <c r="BCW376" s="250"/>
      <c r="BCX376" s="251"/>
      <c r="BDB376" s="250"/>
      <c r="BDC376" s="251"/>
      <c r="BDG376" s="250"/>
      <c r="BDH376" s="251"/>
      <c r="BDL376" s="250"/>
      <c r="BDM376" s="251"/>
      <c r="BDQ376" s="250"/>
      <c r="BDR376" s="251"/>
      <c r="BDV376" s="250"/>
      <c r="BDW376" s="251"/>
      <c r="BEA376" s="250"/>
      <c r="BEB376" s="251"/>
      <c r="BEF376" s="250"/>
      <c r="BEG376" s="251"/>
      <c r="BEK376" s="250"/>
      <c r="BEL376" s="251"/>
      <c r="BEP376" s="250"/>
      <c r="BEQ376" s="251"/>
      <c r="BEU376" s="250"/>
      <c r="BEV376" s="251"/>
      <c r="BEZ376" s="250"/>
      <c r="BFA376" s="251"/>
      <c r="BFE376" s="250"/>
      <c r="BFF376" s="251"/>
      <c r="BFJ376" s="250"/>
      <c r="BFK376" s="251"/>
      <c r="BFO376" s="250"/>
      <c r="BFP376" s="251"/>
      <c r="BFT376" s="250"/>
      <c r="BFU376" s="251"/>
      <c r="BFY376" s="250"/>
      <c r="BFZ376" s="251"/>
      <c r="BGD376" s="250"/>
      <c r="BGE376" s="251"/>
      <c r="BGI376" s="250"/>
      <c r="BGJ376" s="251"/>
      <c r="BGN376" s="250"/>
      <c r="BGO376" s="251"/>
      <c r="BGS376" s="250"/>
      <c r="BGT376" s="251"/>
      <c r="BGX376" s="250"/>
      <c r="BGY376" s="251"/>
      <c r="BHC376" s="250"/>
      <c r="BHD376" s="251"/>
      <c r="BHH376" s="250"/>
      <c r="BHI376" s="251"/>
      <c r="BHM376" s="250"/>
      <c r="BHN376" s="251"/>
      <c r="BHR376" s="250"/>
      <c r="BHS376" s="251"/>
      <c r="BHW376" s="250"/>
      <c r="BHX376" s="251"/>
      <c r="BIB376" s="250"/>
      <c r="BIC376" s="251"/>
      <c r="BIG376" s="250"/>
      <c r="BIH376" s="251"/>
      <c r="BIL376" s="250"/>
      <c r="BIM376" s="251"/>
      <c r="BIQ376" s="250"/>
      <c r="BIR376" s="251"/>
      <c r="BIV376" s="250"/>
      <c r="BIW376" s="251"/>
      <c r="BJA376" s="250"/>
      <c r="BJB376" s="251"/>
      <c r="BJF376" s="250"/>
      <c r="BJG376" s="251"/>
      <c r="BJK376" s="250"/>
      <c r="BJL376" s="251"/>
      <c r="BJP376" s="250"/>
      <c r="BJQ376" s="251"/>
      <c r="BJU376" s="250"/>
      <c r="BJV376" s="251"/>
      <c r="BJZ376" s="250"/>
      <c r="BKA376" s="251"/>
      <c r="BKE376" s="250"/>
      <c r="BKF376" s="251"/>
      <c r="BKJ376" s="250"/>
      <c r="BKK376" s="251"/>
      <c r="BKO376" s="250"/>
      <c r="BKP376" s="251"/>
      <c r="BKT376" s="250"/>
      <c r="BKU376" s="251"/>
      <c r="BKY376" s="250"/>
      <c r="BKZ376" s="251"/>
      <c r="BLD376" s="250"/>
      <c r="BLE376" s="251"/>
      <c r="BLI376" s="250"/>
      <c r="BLJ376" s="251"/>
      <c r="BLN376" s="250"/>
      <c r="BLO376" s="251"/>
      <c r="BLS376" s="250"/>
      <c r="BLT376" s="251"/>
      <c r="BLX376" s="250"/>
      <c r="BLY376" s="251"/>
      <c r="BMC376" s="250"/>
      <c r="BMD376" s="251"/>
      <c r="BMH376" s="250"/>
      <c r="BMI376" s="251"/>
      <c r="BMM376" s="250"/>
      <c r="BMN376" s="251"/>
      <c r="BMR376" s="250"/>
      <c r="BMS376" s="251"/>
      <c r="BMW376" s="250"/>
      <c r="BMX376" s="251"/>
      <c r="BNB376" s="250"/>
      <c r="BNC376" s="251"/>
      <c r="BNG376" s="250"/>
      <c r="BNH376" s="251"/>
      <c r="BNL376" s="250"/>
      <c r="BNM376" s="251"/>
      <c r="BNQ376" s="250"/>
      <c r="BNR376" s="251"/>
      <c r="BNV376" s="250"/>
      <c r="BNW376" s="251"/>
      <c r="BOA376" s="250"/>
      <c r="BOB376" s="251"/>
      <c r="BOF376" s="250"/>
      <c r="BOG376" s="251"/>
      <c r="BOK376" s="250"/>
      <c r="BOL376" s="251"/>
      <c r="BOP376" s="250"/>
      <c r="BOQ376" s="251"/>
      <c r="BOU376" s="250"/>
      <c r="BOV376" s="251"/>
      <c r="BOZ376" s="250"/>
      <c r="BPA376" s="251"/>
      <c r="BPE376" s="250"/>
      <c r="BPF376" s="251"/>
      <c r="BPJ376" s="250"/>
      <c r="BPK376" s="251"/>
      <c r="BPO376" s="250"/>
      <c r="BPP376" s="251"/>
      <c r="BPT376" s="250"/>
      <c r="BPU376" s="251"/>
      <c r="BPY376" s="250"/>
      <c r="BPZ376" s="251"/>
      <c r="BQD376" s="250"/>
      <c r="BQE376" s="251"/>
      <c r="BQI376" s="250"/>
      <c r="BQJ376" s="251"/>
      <c r="BQN376" s="250"/>
      <c r="BQO376" s="251"/>
      <c r="BQS376" s="250"/>
      <c r="BQT376" s="251"/>
      <c r="BQX376" s="250"/>
      <c r="BQY376" s="251"/>
      <c r="BRC376" s="250"/>
      <c r="BRD376" s="251"/>
      <c r="BRH376" s="250"/>
      <c r="BRI376" s="251"/>
      <c r="BRM376" s="250"/>
      <c r="BRN376" s="251"/>
      <c r="BRR376" s="250"/>
      <c r="BRS376" s="251"/>
      <c r="BRW376" s="250"/>
      <c r="BRX376" s="251"/>
      <c r="BSB376" s="250"/>
      <c r="BSC376" s="251"/>
      <c r="BSG376" s="250"/>
      <c r="BSH376" s="251"/>
      <c r="BSL376" s="250"/>
      <c r="BSM376" s="251"/>
      <c r="BSQ376" s="250"/>
      <c r="BSR376" s="251"/>
      <c r="BSV376" s="250"/>
      <c r="BSW376" s="251"/>
      <c r="BTA376" s="250"/>
      <c r="BTB376" s="251"/>
      <c r="BTF376" s="250"/>
      <c r="BTG376" s="251"/>
      <c r="BTK376" s="250"/>
      <c r="BTL376" s="251"/>
      <c r="BTP376" s="250"/>
      <c r="BTQ376" s="251"/>
      <c r="BTU376" s="250"/>
      <c r="BTV376" s="251"/>
      <c r="BTZ376" s="250"/>
      <c r="BUA376" s="251"/>
      <c r="BUE376" s="250"/>
      <c r="BUF376" s="251"/>
      <c r="BUJ376" s="250"/>
      <c r="BUK376" s="251"/>
      <c r="BUO376" s="250"/>
      <c r="BUP376" s="251"/>
      <c r="BUT376" s="250"/>
      <c r="BUU376" s="251"/>
      <c r="BUY376" s="250"/>
      <c r="BUZ376" s="251"/>
      <c r="BVD376" s="250"/>
      <c r="BVE376" s="251"/>
      <c r="BVI376" s="250"/>
      <c r="BVJ376" s="251"/>
      <c r="BVN376" s="250"/>
      <c r="BVO376" s="251"/>
      <c r="BVS376" s="250"/>
      <c r="BVT376" s="251"/>
      <c r="BVX376" s="250"/>
      <c r="BVY376" s="251"/>
      <c r="BWC376" s="250"/>
      <c r="BWD376" s="251"/>
      <c r="BWH376" s="250"/>
      <c r="BWI376" s="251"/>
      <c r="BWM376" s="250"/>
      <c r="BWN376" s="251"/>
      <c r="BWR376" s="250"/>
      <c r="BWS376" s="251"/>
      <c r="BWW376" s="250"/>
      <c r="BWX376" s="251"/>
      <c r="BXB376" s="250"/>
      <c r="BXC376" s="251"/>
      <c r="BXG376" s="250"/>
      <c r="BXH376" s="251"/>
      <c r="BXL376" s="250"/>
      <c r="BXM376" s="251"/>
      <c r="BXQ376" s="250"/>
      <c r="BXR376" s="251"/>
      <c r="BXV376" s="250"/>
      <c r="BXW376" s="251"/>
      <c r="BYA376" s="250"/>
      <c r="BYB376" s="251"/>
      <c r="BYF376" s="250"/>
      <c r="BYG376" s="251"/>
      <c r="BYK376" s="250"/>
      <c r="BYL376" s="251"/>
      <c r="BYP376" s="250"/>
      <c r="BYQ376" s="251"/>
      <c r="BYU376" s="250"/>
      <c r="BYV376" s="251"/>
      <c r="BYZ376" s="250"/>
      <c r="BZA376" s="251"/>
      <c r="BZE376" s="250"/>
      <c r="BZF376" s="251"/>
      <c r="BZJ376" s="250"/>
      <c r="BZK376" s="251"/>
      <c r="BZO376" s="250"/>
      <c r="BZP376" s="251"/>
      <c r="BZT376" s="250"/>
      <c r="BZU376" s="251"/>
      <c r="BZY376" s="250"/>
      <c r="BZZ376" s="251"/>
      <c r="CAD376" s="250"/>
      <c r="CAE376" s="251"/>
      <c r="CAI376" s="250"/>
      <c r="CAJ376" s="251"/>
      <c r="CAN376" s="250"/>
      <c r="CAO376" s="251"/>
      <c r="CAS376" s="250"/>
      <c r="CAT376" s="251"/>
      <c r="CAX376" s="250"/>
      <c r="CAY376" s="251"/>
      <c r="CBC376" s="250"/>
      <c r="CBD376" s="251"/>
      <c r="CBH376" s="250"/>
      <c r="CBI376" s="251"/>
      <c r="CBM376" s="250"/>
      <c r="CBN376" s="251"/>
      <c r="CBR376" s="250"/>
      <c r="CBS376" s="251"/>
      <c r="CBW376" s="250"/>
      <c r="CBX376" s="251"/>
      <c r="CCB376" s="250"/>
      <c r="CCC376" s="251"/>
      <c r="CCG376" s="250"/>
      <c r="CCH376" s="251"/>
      <c r="CCL376" s="250"/>
      <c r="CCM376" s="251"/>
      <c r="CCQ376" s="250"/>
      <c r="CCR376" s="251"/>
      <c r="CCV376" s="250"/>
      <c r="CCW376" s="251"/>
      <c r="CDA376" s="250"/>
      <c r="CDB376" s="251"/>
      <c r="CDF376" s="250"/>
      <c r="CDG376" s="251"/>
      <c r="CDK376" s="250"/>
      <c r="CDL376" s="251"/>
      <c r="CDP376" s="250"/>
      <c r="CDQ376" s="251"/>
      <c r="CDU376" s="250"/>
      <c r="CDV376" s="251"/>
      <c r="CDZ376" s="250"/>
      <c r="CEA376" s="251"/>
      <c r="CEE376" s="250"/>
      <c r="CEF376" s="251"/>
      <c r="CEJ376" s="250"/>
      <c r="CEK376" s="251"/>
      <c r="CEO376" s="250"/>
      <c r="CEP376" s="251"/>
      <c r="CET376" s="250"/>
      <c r="CEU376" s="251"/>
      <c r="CEY376" s="250"/>
      <c r="CEZ376" s="251"/>
      <c r="CFD376" s="250"/>
      <c r="CFE376" s="251"/>
      <c r="CFI376" s="250"/>
      <c r="CFJ376" s="251"/>
      <c r="CFN376" s="250"/>
      <c r="CFO376" s="251"/>
      <c r="CFS376" s="250"/>
      <c r="CFT376" s="251"/>
      <c r="CFX376" s="250"/>
      <c r="CFY376" s="251"/>
      <c r="CGC376" s="250"/>
      <c r="CGD376" s="251"/>
      <c r="CGH376" s="250"/>
      <c r="CGI376" s="251"/>
      <c r="CGM376" s="250"/>
      <c r="CGN376" s="251"/>
      <c r="CGR376" s="250"/>
      <c r="CGS376" s="251"/>
      <c r="CGW376" s="250"/>
      <c r="CGX376" s="251"/>
      <c r="CHB376" s="250"/>
      <c r="CHC376" s="251"/>
      <c r="CHG376" s="250"/>
      <c r="CHH376" s="251"/>
      <c r="CHL376" s="250"/>
      <c r="CHM376" s="251"/>
      <c r="CHQ376" s="250"/>
      <c r="CHR376" s="251"/>
      <c r="CHV376" s="250"/>
      <c r="CHW376" s="251"/>
      <c r="CIA376" s="250"/>
      <c r="CIB376" s="251"/>
      <c r="CIF376" s="250"/>
      <c r="CIG376" s="251"/>
      <c r="CIK376" s="250"/>
      <c r="CIL376" s="251"/>
      <c r="CIP376" s="250"/>
      <c r="CIQ376" s="251"/>
      <c r="CIU376" s="250"/>
      <c r="CIV376" s="251"/>
      <c r="CIZ376" s="250"/>
      <c r="CJA376" s="251"/>
      <c r="CJE376" s="250"/>
      <c r="CJF376" s="251"/>
      <c r="CJJ376" s="250"/>
      <c r="CJK376" s="251"/>
      <c r="CJO376" s="250"/>
      <c r="CJP376" s="251"/>
      <c r="CJT376" s="250"/>
      <c r="CJU376" s="251"/>
      <c r="CJY376" s="250"/>
      <c r="CJZ376" s="251"/>
      <c r="CKD376" s="250"/>
      <c r="CKE376" s="251"/>
      <c r="CKI376" s="250"/>
      <c r="CKJ376" s="251"/>
      <c r="CKN376" s="250"/>
      <c r="CKO376" s="251"/>
      <c r="CKS376" s="250"/>
      <c r="CKT376" s="251"/>
      <c r="CKX376" s="250"/>
      <c r="CKY376" s="251"/>
      <c r="CLC376" s="250"/>
      <c r="CLD376" s="251"/>
      <c r="CLH376" s="250"/>
      <c r="CLI376" s="251"/>
      <c r="CLM376" s="250"/>
      <c r="CLN376" s="251"/>
      <c r="CLR376" s="250"/>
      <c r="CLS376" s="251"/>
      <c r="CLW376" s="250"/>
      <c r="CLX376" s="251"/>
      <c r="CMB376" s="250"/>
      <c r="CMC376" s="251"/>
      <c r="CMG376" s="250"/>
      <c r="CMH376" s="251"/>
      <c r="CML376" s="250"/>
      <c r="CMM376" s="251"/>
      <c r="CMQ376" s="250"/>
      <c r="CMR376" s="251"/>
      <c r="CMV376" s="250"/>
      <c r="CMW376" s="251"/>
      <c r="CNA376" s="250"/>
      <c r="CNB376" s="251"/>
      <c r="CNF376" s="250"/>
      <c r="CNG376" s="251"/>
      <c r="CNK376" s="250"/>
      <c r="CNL376" s="251"/>
      <c r="CNP376" s="250"/>
      <c r="CNQ376" s="251"/>
      <c r="CNU376" s="250"/>
      <c r="CNV376" s="251"/>
      <c r="CNZ376" s="250"/>
      <c r="COA376" s="251"/>
      <c r="COE376" s="250"/>
      <c r="COF376" s="251"/>
      <c r="COJ376" s="250"/>
      <c r="COK376" s="251"/>
      <c r="COO376" s="250"/>
      <c r="COP376" s="251"/>
      <c r="COT376" s="250"/>
      <c r="COU376" s="251"/>
      <c r="COY376" s="250"/>
      <c r="COZ376" s="251"/>
      <c r="CPD376" s="250"/>
      <c r="CPE376" s="251"/>
      <c r="CPI376" s="250"/>
      <c r="CPJ376" s="251"/>
      <c r="CPN376" s="250"/>
      <c r="CPO376" s="251"/>
      <c r="CPS376" s="250"/>
      <c r="CPT376" s="251"/>
      <c r="CPX376" s="250"/>
      <c r="CPY376" s="251"/>
      <c r="CQC376" s="250"/>
      <c r="CQD376" s="251"/>
      <c r="CQH376" s="250"/>
      <c r="CQI376" s="251"/>
      <c r="CQM376" s="250"/>
      <c r="CQN376" s="251"/>
      <c r="CQR376" s="250"/>
      <c r="CQS376" s="251"/>
      <c r="CQW376" s="250"/>
      <c r="CQX376" s="251"/>
      <c r="CRB376" s="250"/>
      <c r="CRC376" s="251"/>
      <c r="CRG376" s="250"/>
      <c r="CRH376" s="251"/>
      <c r="CRL376" s="250"/>
      <c r="CRM376" s="251"/>
      <c r="CRQ376" s="250"/>
      <c r="CRR376" s="251"/>
      <c r="CRV376" s="250"/>
      <c r="CRW376" s="251"/>
      <c r="CSA376" s="250"/>
      <c r="CSB376" s="251"/>
      <c r="CSF376" s="250"/>
      <c r="CSG376" s="251"/>
      <c r="CSK376" s="250"/>
      <c r="CSL376" s="251"/>
      <c r="CSP376" s="250"/>
      <c r="CSQ376" s="251"/>
      <c r="CSU376" s="250"/>
      <c r="CSV376" s="251"/>
      <c r="CSZ376" s="250"/>
      <c r="CTA376" s="251"/>
      <c r="CTE376" s="250"/>
      <c r="CTF376" s="251"/>
      <c r="CTJ376" s="250"/>
      <c r="CTK376" s="251"/>
      <c r="CTO376" s="250"/>
      <c r="CTP376" s="251"/>
      <c r="CTT376" s="250"/>
      <c r="CTU376" s="251"/>
      <c r="CTY376" s="250"/>
      <c r="CTZ376" s="251"/>
      <c r="CUD376" s="250"/>
      <c r="CUE376" s="251"/>
      <c r="CUI376" s="250"/>
      <c r="CUJ376" s="251"/>
      <c r="CUN376" s="250"/>
      <c r="CUO376" s="251"/>
      <c r="CUS376" s="250"/>
      <c r="CUT376" s="251"/>
      <c r="CUX376" s="250"/>
      <c r="CUY376" s="251"/>
      <c r="CVC376" s="250"/>
      <c r="CVD376" s="251"/>
      <c r="CVH376" s="250"/>
      <c r="CVI376" s="251"/>
      <c r="CVM376" s="250"/>
      <c r="CVN376" s="251"/>
      <c r="CVR376" s="250"/>
      <c r="CVS376" s="251"/>
      <c r="CVW376" s="250"/>
      <c r="CVX376" s="251"/>
      <c r="CWB376" s="250"/>
      <c r="CWC376" s="251"/>
      <c r="CWG376" s="250"/>
      <c r="CWH376" s="251"/>
      <c r="CWL376" s="250"/>
      <c r="CWM376" s="251"/>
      <c r="CWQ376" s="250"/>
      <c r="CWR376" s="251"/>
      <c r="CWV376" s="250"/>
      <c r="CWW376" s="251"/>
      <c r="CXA376" s="250"/>
      <c r="CXB376" s="251"/>
      <c r="CXF376" s="250"/>
      <c r="CXG376" s="251"/>
      <c r="CXK376" s="250"/>
      <c r="CXL376" s="251"/>
      <c r="CXP376" s="250"/>
      <c r="CXQ376" s="251"/>
      <c r="CXU376" s="250"/>
      <c r="CXV376" s="251"/>
      <c r="CXZ376" s="250"/>
      <c r="CYA376" s="251"/>
      <c r="CYE376" s="250"/>
      <c r="CYF376" s="251"/>
      <c r="CYJ376" s="250"/>
      <c r="CYK376" s="251"/>
      <c r="CYO376" s="250"/>
      <c r="CYP376" s="251"/>
      <c r="CYT376" s="250"/>
      <c r="CYU376" s="251"/>
      <c r="CYY376" s="250"/>
      <c r="CYZ376" s="251"/>
      <c r="CZD376" s="250"/>
      <c r="CZE376" s="251"/>
      <c r="CZI376" s="250"/>
      <c r="CZJ376" s="251"/>
      <c r="CZN376" s="250"/>
      <c r="CZO376" s="251"/>
      <c r="CZS376" s="250"/>
      <c r="CZT376" s="251"/>
      <c r="CZX376" s="250"/>
      <c r="CZY376" s="251"/>
      <c r="DAC376" s="250"/>
      <c r="DAD376" s="251"/>
      <c r="DAH376" s="250"/>
      <c r="DAI376" s="251"/>
      <c r="DAM376" s="250"/>
      <c r="DAN376" s="251"/>
      <c r="DAR376" s="250"/>
      <c r="DAS376" s="251"/>
      <c r="DAW376" s="250"/>
      <c r="DAX376" s="251"/>
      <c r="DBB376" s="250"/>
      <c r="DBC376" s="251"/>
      <c r="DBG376" s="250"/>
      <c r="DBH376" s="251"/>
      <c r="DBL376" s="250"/>
      <c r="DBM376" s="251"/>
      <c r="DBQ376" s="250"/>
      <c r="DBR376" s="251"/>
      <c r="DBV376" s="250"/>
      <c r="DBW376" s="251"/>
      <c r="DCA376" s="250"/>
      <c r="DCB376" s="251"/>
      <c r="DCF376" s="250"/>
      <c r="DCG376" s="251"/>
      <c r="DCK376" s="250"/>
      <c r="DCL376" s="251"/>
      <c r="DCP376" s="250"/>
      <c r="DCQ376" s="251"/>
      <c r="DCU376" s="250"/>
      <c r="DCV376" s="251"/>
      <c r="DCZ376" s="250"/>
      <c r="DDA376" s="251"/>
      <c r="DDE376" s="250"/>
      <c r="DDF376" s="251"/>
      <c r="DDJ376" s="250"/>
      <c r="DDK376" s="251"/>
      <c r="DDO376" s="250"/>
      <c r="DDP376" s="251"/>
      <c r="DDT376" s="250"/>
      <c r="DDU376" s="251"/>
      <c r="DDY376" s="250"/>
      <c r="DDZ376" s="251"/>
      <c r="DED376" s="250"/>
      <c r="DEE376" s="251"/>
      <c r="DEI376" s="250"/>
      <c r="DEJ376" s="251"/>
      <c r="DEN376" s="250"/>
      <c r="DEO376" s="251"/>
      <c r="DES376" s="250"/>
      <c r="DET376" s="251"/>
      <c r="DEX376" s="250"/>
      <c r="DEY376" s="251"/>
      <c r="DFC376" s="250"/>
      <c r="DFD376" s="251"/>
      <c r="DFH376" s="250"/>
      <c r="DFI376" s="251"/>
      <c r="DFM376" s="250"/>
      <c r="DFN376" s="251"/>
      <c r="DFR376" s="250"/>
      <c r="DFS376" s="251"/>
      <c r="DFW376" s="250"/>
      <c r="DFX376" s="251"/>
      <c r="DGB376" s="250"/>
      <c r="DGC376" s="251"/>
      <c r="DGG376" s="250"/>
      <c r="DGH376" s="251"/>
      <c r="DGL376" s="250"/>
      <c r="DGM376" s="251"/>
      <c r="DGQ376" s="250"/>
      <c r="DGR376" s="251"/>
      <c r="DGV376" s="250"/>
      <c r="DGW376" s="251"/>
      <c r="DHA376" s="250"/>
      <c r="DHB376" s="251"/>
      <c r="DHF376" s="250"/>
      <c r="DHG376" s="251"/>
      <c r="DHK376" s="250"/>
      <c r="DHL376" s="251"/>
      <c r="DHP376" s="250"/>
      <c r="DHQ376" s="251"/>
      <c r="DHU376" s="250"/>
      <c r="DHV376" s="251"/>
      <c r="DHZ376" s="250"/>
      <c r="DIA376" s="251"/>
      <c r="DIE376" s="250"/>
      <c r="DIF376" s="251"/>
      <c r="DIJ376" s="250"/>
      <c r="DIK376" s="251"/>
      <c r="DIO376" s="250"/>
      <c r="DIP376" s="251"/>
      <c r="DIT376" s="250"/>
      <c r="DIU376" s="251"/>
      <c r="DIY376" s="250"/>
      <c r="DIZ376" s="251"/>
      <c r="DJD376" s="250"/>
      <c r="DJE376" s="251"/>
      <c r="DJI376" s="250"/>
      <c r="DJJ376" s="251"/>
      <c r="DJN376" s="250"/>
      <c r="DJO376" s="251"/>
      <c r="DJS376" s="250"/>
      <c r="DJT376" s="251"/>
      <c r="DJX376" s="250"/>
      <c r="DJY376" s="251"/>
      <c r="DKC376" s="250"/>
      <c r="DKD376" s="251"/>
      <c r="DKH376" s="250"/>
      <c r="DKI376" s="251"/>
      <c r="DKM376" s="250"/>
      <c r="DKN376" s="251"/>
      <c r="DKR376" s="250"/>
      <c r="DKS376" s="251"/>
      <c r="DKW376" s="250"/>
      <c r="DKX376" s="251"/>
      <c r="DLB376" s="250"/>
      <c r="DLC376" s="251"/>
      <c r="DLG376" s="250"/>
      <c r="DLH376" s="251"/>
      <c r="DLL376" s="250"/>
      <c r="DLM376" s="251"/>
      <c r="DLQ376" s="250"/>
      <c r="DLR376" s="251"/>
      <c r="DLV376" s="250"/>
      <c r="DLW376" s="251"/>
      <c r="DMA376" s="250"/>
      <c r="DMB376" s="251"/>
      <c r="DMF376" s="250"/>
      <c r="DMG376" s="251"/>
      <c r="DMK376" s="250"/>
      <c r="DML376" s="251"/>
      <c r="DMP376" s="250"/>
      <c r="DMQ376" s="251"/>
      <c r="DMU376" s="250"/>
      <c r="DMV376" s="251"/>
      <c r="DMZ376" s="250"/>
      <c r="DNA376" s="251"/>
      <c r="DNE376" s="250"/>
      <c r="DNF376" s="251"/>
      <c r="DNJ376" s="250"/>
      <c r="DNK376" s="251"/>
      <c r="DNO376" s="250"/>
      <c r="DNP376" s="251"/>
      <c r="DNT376" s="250"/>
      <c r="DNU376" s="251"/>
      <c r="DNY376" s="250"/>
      <c r="DNZ376" s="251"/>
      <c r="DOD376" s="250"/>
      <c r="DOE376" s="251"/>
      <c r="DOI376" s="250"/>
      <c r="DOJ376" s="251"/>
      <c r="DON376" s="250"/>
      <c r="DOO376" s="251"/>
      <c r="DOS376" s="250"/>
      <c r="DOT376" s="251"/>
      <c r="DOX376" s="250"/>
      <c r="DOY376" s="251"/>
      <c r="DPC376" s="250"/>
      <c r="DPD376" s="251"/>
      <c r="DPH376" s="250"/>
      <c r="DPI376" s="251"/>
      <c r="DPM376" s="250"/>
      <c r="DPN376" s="251"/>
      <c r="DPR376" s="250"/>
      <c r="DPS376" s="251"/>
      <c r="DPW376" s="250"/>
      <c r="DPX376" s="251"/>
      <c r="DQB376" s="250"/>
      <c r="DQC376" s="251"/>
      <c r="DQG376" s="250"/>
      <c r="DQH376" s="251"/>
      <c r="DQL376" s="250"/>
      <c r="DQM376" s="251"/>
      <c r="DQQ376" s="250"/>
      <c r="DQR376" s="251"/>
      <c r="DQV376" s="250"/>
      <c r="DQW376" s="251"/>
      <c r="DRA376" s="250"/>
      <c r="DRB376" s="251"/>
      <c r="DRF376" s="250"/>
      <c r="DRG376" s="251"/>
      <c r="DRK376" s="250"/>
      <c r="DRL376" s="251"/>
      <c r="DRP376" s="250"/>
      <c r="DRQ376" s="251"/>
      <c r="DRU376" s="250"/>
      <c r="DRV376" s="251"/>
      <c r="DRZ376" s="250"/>
      <c r="DSA376" s="251"/>
      <c r="DSE376" s="250"/>
      <c r="DSF376" s="251"/>
      <c r="DSJ376" s="250"/>
      <c r="DSK376" s="251"/>
      <c r="DSO376" s="250"/>
      <c r="DSP376" s="251"/>
      <c r="DST376" s="250"/>
      <c r="DSU376" s="251"/>
      <c r="DSY376" s="250"/>
      <c r="DSZ376" s="251"/>
      <c r="DTD376" s="250"/>
      <c r="DTE376" s="251"/>
      <c r="DTI376" s="250"/>
      <c r="DTJ376" s="251"/>
      <c r="DTN376" s="250"/>
      <c r="DTO376" s="251"/>
      <c r="DTS376" s="250"/>
      <c r="DTT376" s="251"/>
      <c r="DTX376" s="250"/>
      <c r="DTY376" s="251"/>
      <c r="DUC376" s="250"/>
      <c r="DUD376" s="251"/>
      <c r="DUH376" s="250"/>
      <c r="DUI376" s="251"/>
      <c r="DUM376" s="250"/>
      <c r="DUN376" s="251"/>
      <c r="DUR376" s="250"/>
      <c r="DUS376" s="251"/>
      <c r="DUW376" s="250"/>
      <c r="DUX376" s="251"/>
      <c r="DVB376" s="250"/>
      <c r="DVC376" s="251"/>
      <c r="DVG376" s="250"/>
      <c r="DVH376" s="251"/>
      <c r="DVL376" s="250"/>
      <c r="DVM376" s="251"/>
      <c r="DVQ376" s="250"/>
      <c r="DVR376" s="251"/>
      <c r="DVV376" s="250"/>
      <c r="DVW376" s="251"/>
      <c r="DWA376" s="250"/>
      <c r="DWB376" s="251"/>
      <c r="DWF376" s="250"/>
      <c r="DWG376" s="251"/>
      <c r="DWK376" s="250"/>
      <c r="DWL376" s="251"/>
      <c r="DWP376" s="250"/>
      <c r="DWQ376" s="251"/>
      <c r="DWU376" s="250"/>
      <c r="DWV376" s="251"/>
      <c r="DWZ376" s="250"/>
      <c r="DXA376" s="251"/>
      <c r="DXE376" s="250"/>
      <c r="DXF376" s="251"/>
      <c r="DXJ376" s="250"/>
      <c r="DXK376" s="251"/>
      <c r="DXO376" s="250"/>
      <c r="DXP376" s="251"/>
      <c r="DXT376" s="250"/>
      <c r="DXU376" s="251"/>
      <c r="DXY376" s="250"/>
      <c r="DXZ376" s="251"/>
      <c r="DYD376" s="250"/>
      <c r="DYE376" s="251"/>
      <c r="DYI376" s="250"/>
      <c r="DYJ376" s="251"/>
      <c r="DYN376" s="250"/>
      <c r="DYO376" s="251"/>
      <c r="DYS376" s="250"/>
      <c r="DYT376" s="251"/>
      <c r="DYX376" s="250"/>
      <c r="DYY376" s="251"/>
      <c r="DZC376" s="250"/>
      <c r="DZD376" s="251"/>
      <c r="DZH376" s="250"/>
      <c r="DZI376" s="251"/>
      <c r="DZM376" s="250"/>
      <c r="DZN376" s="251"/>
      <c r="DZR376" s="250"/>
      <c r="DZS376" s="251"/>
      <c r="DZW376" s="250"/>
      <c r="DZX376" s="251"/>
      <c r="EAB376" s="250"/>
      <c r="EAC376" s="251"/>
      <c r="EAG376" s="250"/>
      <c r="EAH376" s="251"/>
      <c r="EAL376" s="250"/>
      <c r="EAM376" s="251"/>
      <c r="EAQ376" s="250"/>
      <c r="EAR376" s="251"/>
      <c r="EAV376" s="250"/>
      <c r="EAW376" s="251"/>
      <c r="EBA376" s="250"/>
      <c r="EBB376" s="251"/>
      <c r="EBF376" s="250"/>
      <c r="EBG376" s="251"/>
      <c r="EBK376" s="250"/>
      <c r="EBL376" s="251"/>
      <c r="EBP376" s="250"/>
      <c r="EBQ376" s="251"/>
      <c r="EBU376" s="250"/>
      <c r="EBV376" s="251"/>
      <c r="EBZ376" s="250"/>
      <c r="ECA376" s="251"/>
      <c r="ECE376" s="250"/>
      <c r="ECF376" s="251"/>
      <c r="ECJ376" s="250"/>
      <c r="ECK376" s="251"/>
      <c r="ECO376" s="250"/>
      <c r="ECP376" s="251"/>
      <c r="ECT376" s="250"/>
      <c r="ECU376" s="251"/>
      <c r="ECY376" s="250"/>
      <c r="ECZ376" s="251"/>
      <c r="EDD376" s="250"/>
      <c r="EDE376" s="251"/>
      <c r="EDI376" s="250"/>
      <c r="EDJ376" s="251"/>
      <c r="EDN376" s="250"/>
      <c r="EDO376" s="251"/>
      <c r="EDS376" s="250"/>
      <c r="EDT376" s="251"/>
      <c r="EDX376" s="250"/>
      <c r="EDY376" s="251"/>
      <c r="EEC376" s="250"/>
      <c r="EED376" s="251"/>
      <c r="EEH376" s="250"/>
      <c r="EEI376" s="251"/>
      <c r="EEM376" s="250"/>
      <c r="EEN376" s="251"/>
      <c r="EER376" s="250"/>
      <c r="EES376" s="251"/>
      <c r="EEW376" s="250"/>
      <c r="EEX376" s="251"/>
      <c r="EFB376" s="250"/>
      <c r="EFC376" s="251"/>
      <c r="EFG376" s="250"/>
      <c r="EFH376" s="251"/>
      <c r="EFL376" s="250"/>
      <c r="EFM376" s="251"/>
      <c r="EFQ376" s="250"/>
      <c r="EFR376" s="251"/>
      <c r="EFV376" s="250"/>
      <c r="EFW376" s="251"/>
      <c r="EGA376" s="250"/>
      <c r="EGB376" s="251"/>
      <c r="EGF376" s="250"/>
      <c r="EGG376" s="251"/>
      <c r="EGK376" s="250"/>
      <c r="EGL376" s="251"/>
      <c r="EGP376" s="250"/>
      <c r="EGQ376" s="251"/>
      <c r="EGU376" s="250"/>
      <c r="EGV376" s="251"/>
      <c r="EGZ376" s="250"/>
      <c r="EHA376" s="251"/>
      <c r="EHE376" s="250"/>
      <c r="EHF376" s="251"/>
      <c r="EHJ376" s="250"/>
      <c r="EHK376" s="251"/>
      <c r="EHO376" s="250"/>
      <c r="EHP376" s="251"/>
      <c r="EHT376" s="250"/>
      <c r="EHU376" s="251"/>
      <c r="EHY376" s="250"/>
      <c r="EHZ376" s="251"/>
      <c r="EID376" s="250"/>
      <c r="EIE376" s="251"/>
      <c r="EII376" s="250"/>
      <c r="EIJ376" s="251"/>
      <c r="EIN376" s="250"/>
      <c r="EIO376" s="251"/>
      <c r="EIS376" s="250"/>
      <c r="EIT376" s="251"/>
      <c r="EIX376" s="250"/>
      <c r="EIY376" s="251"/>
      <c r="EJC376" s="250"/>
      <c r="EJD376" s="251"/>
      <c r="EJH376" s="250"/>
      <c r="EJI376" s="251"/>
      <c r="EJM376" s="250"/>
      <c r="EJN376" s="251"/>
      <c r="EJR376" s="250"/>
      <c r="EJS376" s="251"/>
      <c r="EJW376" s="250"/>
      <c r="EJX376" s="251"/>
      <c r="EKB376" s="250"/>
      <c r="EKC376" s="251"/>
      <c r="EKG376" s="250"/>
      <c r="EKH376" s="251"/>
      <c r="EKL376" s="250"/>
      <c r="EKM376" s="251"/>
      <c r="EKQ376" s="250"/>
      <c r="EKR376" s="251"/>
      <c r="EKV376" s="250"/>
      <c r="EKW376" s="251"/>
      <c r="ELA376" s="250"/>
      <c r="ELB376" s="251"/>
      <c r="ELF376" s="250"/>
      <c r="ELG376" s="251"/>
      <c r="ELK376" s="250"/>
      <c r="ELL376" s="251"/>
      <c r="ELP376" s="250"/>
      <c r="ELQ376" s="251"/>
      <c r="ELU376" s="250"/>
      <c r="ELV376" s="251"/>
      <c r="ELZ376" s="250"/>
      <c r="EMA376" s="251"/>
      <c r="EME376" s="250"/>
      <c r="EMF376" s="251"/>
      <c r="EMJ376" s="250"/>
      <c r="EMK376" s="251"/>
      <c r="EMO376" s="250"/>
      <c r="EMP376" s="251"/>
      <c r="EMT376" s="250"/>
      <c r="EMU376" s="251"/>
      <c r="EMY376" s="250"/>
      <c r="EMZ376" s="251"/>
      <c r="END376" s="250"/>
      <c r="ENE376" s="251"/>
      <c r="ENI376" s="250"/>
      <c r="ENJ376" s="251"/>
      <c r="ENN376" s="250"/>
      <c r="ENO376" s="251"/>
      <c r="ENS376" s="250"/>
      <c r="ENT376" s="251"/>
      <c r="ENX376" s="250"/>
      <c r="ENY376" s="251"/>
      <c r="EOC376" s="250"/>
      <c r="EOD376" s="251"/>
      <c r="EOH376" s="250"/>
      <c r="EOI376" s="251"/>
      <c r="EOM376" s="250"/>
      <c r="EON376" s="251"/>
      <c r="EOR376" s="250"/>
      <c r="EOS376" s="251"/>
      <c r="EOW376" s="250"/>
      <c r="EOX376" s="251"/>
      <c r="EPB376" s="250"/>
      <c r="EPC376" s="251"/>
      <c r="EPG376" s="250"/>
      <c r="EPH376" s="251"/>
      <c r="EPL376" s="250"/>
      <c r="EPM376" s="251"/>
      <c r="EPQ376" s="250"/>
      <c r="EPR376" s="251"/>
      <c r="EPV376" s="250"/>
      <c r="EPW376" s="251"/>
      <c r="EQA376" s="250"/>
      <c r="EQB376" s="251"/>
      <c r="EQF376" s="250"/>
      <c r="EQG376" s="251"/>
      <c r="EQK376" s="250"/>
      <c r="EQL376" s="251"/>
      <c r="EQP376" s="250"/>
      <c r="EQQ376" s="251"/>
      <c r="EQU376" s="250"/>
      <c r="EQV376" s="251"/>
      <c r="EQZ376" s="250"/>
      <c r="ERA376" s="251"/>
      <c r="ERE376" s="250"/>
      <c r="ERF376" s="251"/>
      <c r="ERJ376" s="250"/>
      <c r="ERK376" s="251"/>
      <c r="ERO376" s="250"/>
      <c r="ERP376" s="251"/>
      <c r="ERT376" s="250"/>
      <c r="ERU376" s="251"/>
      <c r="ERY376" s="250"/>
      <c r="ERZ376" s="251"/>
      <c r="ESD376" s="250"/>
      <c r="ESE376" s="251"/>
      <c r="ESI376" s="250"/>
      <c r="ESJ376" s="251"/>
      <c r="ESN376" s="250"/>
      <c r="ESO376" s="251"/>
      <c r="ESS376" s="250"/>
      <c r="EST376" s="251"/>
      <c r="ESX376" s="250"/>
      <c r="ESY376" s="251"/>
      <c r="ETC376" s="250"/>
      <c r="ETD376" s="251"/>
      <c r="ETH376" s="250"/>
      <c r="ETI376" s="251"/>
      <c r="ETM376" s="250"/>
      <c r="ETN376" s="251"/>
      <c r="ETR376" s="250"/>
      <c r="ETS376" s="251"/>
      <c r="ETW376" s="250"/>
      <c r="ETX376" s="251"/>
      <c r="EUB376" s="250"/>
      <c r="EUC376" s="251"/>
      <c r="EUG376" s="250"/>
      <c r="EUH376" s="251"/>
      <c r="EUL376" s="250"/>
      <c r="EUM376" s="251"/>
      <c r="EUQ376" s="250"/>
      <c r="EUR376" s="251"/>
      <c r="EUV376" s="250"/>
      <c r="EUW376" s="251"/>
      <c r="EVA376" s="250"/>
      <c r="EVB376" s="251"/>
      <c r="EVF376" s="250"/>
      <c r="EVG376" s="251"/>
      <c r="EVK376" s="250"/>
      <c r="EVL376" s="251"/>
      <c r="EVP376" s="250"/>
      <c r="EVQ376" s="251"/>
      <c r="EVU376" s="250"/>
      <c r="EVV376" s="251"/>
      <c r="EVZ376" s="250"/>
      <c r="EWA376" s="251"/>
      <c r="EWE376" s="250"/>
      <c r="EWF376" s="251"/>
      <c r="EWJ376" s="250"/>
      <c r="EWK376" s="251"/>
      <c r="EWO376" s="250"/>
      <c r="EWP376" s="251"/>
      <c r="EWT376" s="250"/>
      <c r="EWU376" s="251"/>
      <c r="EWY376" s="250"/>
      <c r="EWZ376" s="251"/>
      <c r="EXD376" s="250"/>
      <c r="EXE376" s="251"/>
      <c r="EXI376" s="250"/>
      <c r="EXJ376" s="251"/>
      <c r="EXN376" s="250"/>
      <c r="EXO376" s="251"/>
      <c r="EXS376" s="250"/>
      <c r="EXT376" s="251"/>
      <c r="EXX376" s="250"/>
      <c r="EXY376" s="251"/>
      <c r="EYC376" s="250"/>
      <c r="EYD376" s="251"/>
      <c r="EYH376" s="250"/>
      <c r="EYI376" s="251"/>
      <c r="EYM376" s="250"/>
      <c r="EYN376" s="251"/>
      <c r="EYR376" s="250"/>
      <c r="EYS376" s="251"/>
      <c r="EYW376" s="250"/>
      <c r="EYX376" s="251"/>
      <c r="EZB376" s="250"/>
      <c r="EZC376" s="251"/>
      <c r="EZG376" s="250"/>
      <c r="EZH376" s="251"/>
      <c r="EZL376" s="250"/>
      <c r="EZM376" s="251"/>
      <c r="EZQ376" s="250"/>
      <c r="EZR376" s="251"/>
      <c r="EZV376" s="250"/>
      <c r="EZW376" s="251"/>
      <c r="FAA376" s="250"/>
      <c r="FAB376" s="251"/>
      <c r="FAF376" s="250"/>
      <c r="FAG376" s="251"/>
      <c r="FAK376" s="250"/>
      <c r="FAL376" s="251"/>
      <c r="FAP376" s="250"/>
      <c r="FAQ376" s="251"/>
      <c r="FAU376" s="250"/>
      <c r="FAV376" s="251"/>
      <c r="FAZ376" s="250"/>
      <c r="FBA376" s="251"/>
      <c r="FBE376" s="250"/>
      <c r="FBF376" s="251"/>
      <c r="FBJ376" s="250"/>
      <c r="FBK376" s="251"/>
      <c r="FBO376" s="250"/>
      <c r="FBP376" s="251"/>
      <c r="FBT376" s="250"/>
      <c r="FBU376" s="251"/>
      <c r="FBY376" s="250"/>
      <c r="FBZ376" s="251"/>
      <c r="FCD376" s="250"/>
      <c r="FCE376" s="251"/>
      <c r="FCI376" s="250"/>
      <c r="FCJ376" s="251"/>
      <c r="FCN376" s="250"/>
      <c r="FCO376" s="251"/>
      <c r="FCS376" s="250"/>
      <c r="FCT376" s="251"/>
      <c r="FCX376" s="250"/>
      <c r="FCY376" s="251"/>
      <c r="FDC376" s="250"/>
      <c r="FDD376" s="251"/>
      <c r="FDH376" s="250"/>
      <c r="FDI376" s="251"/>
      <c r="FDM376" s="250"/>
      <c r="FDN376" s="251"/>
      <c r="FDR376" s="250"/>
      <c r="FDS376" s="251"/>
      <c r="FDW376" s="250"/>
      <c r="FDX376" s="251"/>
      <c r="FEB376" s="250"/>
      <c r="FEC376" s="251"/>
      <c r="FEG376" s="250"/>
      <c r="FEH376" s="251"/>
      <c r="FEL376" s="250"/>
      <c r="FEM376" s="251"/>
      <c r="FEQ376" s="250"/>
      <c r="FER376" s="251"/>
      <c r="FEV376" s="250"/>
      <c r="FEW376" s="251"/>
      <c r="FFA376" s="250"/>
      <c r="FFB376" s="251"/>
      <c r="FFF376" s="250"/>
      <c r="FFG376" s="251"/>
      <c r="FFK376" s="250"/>
      <c r="FFL376" s="251"/>
      <c r="FFP376" s="250"/>
      <c r="FFQ376" s="251"/>
      <c r="FFU376" s="250"/>
      <c r="FFV376" s="251"/>
      <c r="FFZ376" s="250"/>
      <c r="FGA376" s="251"/>
      <c r="FGE376" s="250"/>
      <c r="FGF376" s="251"/>
      <c r="FGJ376" s="250"/>
      <c r="FGK376" s="251"/>
      <c r="FGO376" s="250"/>
      <c r="FGP376" s="251"/>
      <c r="FGT376" s="250"/>
      <c r="FGU376" s="251"/>
      <c r="FGY376" s="250"/>
      <c r="FGZ376" s="251"/>
      <c r="FHD376" s="250"/>
      <c r="FHE376" s="251"/>
      <c r="FHI376" s="250"/>
      <c r="FHJ376" s="251"/>
      <c r="FHN376" s="250"/>
      <c r="FHO376" s="251"/>
      <c r="FHS376" s="250"/>
      <c r="FHT376" s="251"/>
      <c r="FHX376" s="250"/>
      <c r="FHY376" s="251"/>
      <c r="FIC376" s="250"/>
      <c r="FID376" s="251"/>
      <c r="FIH376" s="250"/>
      <c r="FII376" s="251"/>
      <c r="FIM376" s="250"/>
      <c r="FIN376" s="251"/>
      <c r="FIR376" s="250"/>
      <c r="FIS376" s="251"/>
      <c r="FIW376" s="250"/>
      <c r="FIX376" s="251"/>
      <c r="FJB376" s="250"/>
      <c r="FJC376" s="251"/>
      <c r="FJG376" s="250"/>
      <c r="FJH376" s="251"/>
      <c r="FJL376" s="250"/>
      <c r="FJM376" s="251"/>
      <c r="FJQ376" s="250"/>
      <c r="FJR376" s="251"/>
      <c r="FJV376" s="250"/>
      <c r="FJW376" s="251"/>
      <c r="FKA376" s="250"/>
      <c r="FKB376" s="251"/>
      <c r="FKF376" s="250"/>
      <c r="FKG376" s="251"/>
      <c r="FKK376" s="250"/>
      <c r="FKL376" s="251"/>
      <c r="FKP376" s="250"/>
      <c r="FKQ376" s="251"/>
      <c r="FKU376" s="250"/>
      <c r="FKV376" s="251"/>
      <c r="FKZ376" s="250"/>
      <c r="FLA376" s="251"/>
      <c r="FLE376" s="250"/>
      <c r="FLF376" s="251"/>
      <c r="FLJ376" s="250"/>
      <c r="FLK376" s="251"/>
      <c r="FLO376" s="250"/>
      <c r="FLP376" s="251"/>
      <c r="FLT376" s="250"/>
      <c r="FLU376" s="251"/>
      <c r="FLY376" s="250"/>
      <c r="FLZ376" s="251"/>
      <c r="FMD376" s="250"/>
      <c r="FME376" s="251"/>
      <c r="FMI376" s="250"/>
      <c r="FMJ376" s="251"/>
      <c r="FMN376" s="250"/>
      <c r="FMO376" s="251"/>
      <c r="FMS376" s="250"/>
      <c r="FMT376" s="251"/>
      <c r="FMX376" s="250"/>
      <c r="FMY376" s="251"/>
      <c r="FNC376" s="250"/>
      <c r="FND376" s="251"/>
      <c r="FNH376" s="250"/>
      <c r="FNI376" s="251"/>
      <c r="FNM376" s="250"/>
      <c r="FNN376" s="251"/>
      <c r="FNR376" s="250"/>
      <c r="FNS376" s="251"/>
      <c r="FNW376" s="250"/>
      <c r="FNX376" s="251"/>
      <c r="FOB376" s="250"/>
      <c r="FOC376" s="251"/>
      <c r="FOG376" s="250"/>
      <c r="FOH376" s="251"/>
      <c r="FOL376" s="250"/>
      <c r="FOM376" s="251"/>
      <c r="FOQ376" s="250"/>
      <c r="FOR376" s="251"/>
      <c r="FOV376" s="250"/>
      <c r="FOW376" s="251"/>
      <c r="FPA376" s="250"/>
      <c r="FPB376" s="251"/>
      <c r="FPF376" s="250"/>
      <c r="FPG376" s="251"/>
      <c r="FPK376" s="250"/>
      <c r="FPL376" s="251"/>
      <c r="FPP376" s="250"/>
      <c r="FPQ376" s="251"/>
      <c r="FPU376" s="250"/>
      <c r="FPV376" s="251"/>
      <c r="FPZ376" s="250"/>
      <c r="FQA376" s="251"/>
      <c r="FQE376" s="250"/>
      <c r="FQF376" s="251"/>
      <c r="FQJ376" s="250"/>
      <c r="FQK376" s="251"/>
      <c r="FQO376" s="250"/>
      <c r="FQP376" s="251"/>
      <c r="FQT376" s="250"/>
      <c r="FQU376" s="251"/>
      <c r="FQY376" s="250"/>
      <c r="FQZ376" s="251"/>
      <c r="FRD376" s="250"/>
      <c r="FRE376" s="251"/>
      <c r="FRI376" s="250"/>
      <c r="FRJ376" s="251"/>
      <c r="FRN376" s="250"/>
      <c r="FRO376" s="251"/>
      <c r="FRS376" s="250"/>
      <c r="FRT376" s="251"/>
      <c r="FRX376" s="250"/>
      <c r="FRY376" s="251"/>
      <c r="FSC376" s="250"/>
      <c r="FSD376" s="251"/>
      <c r="FSH376" s="250"/>
      <c r="FSI376" s="251"/>
      <c r="FSM376" s="250"/>
      <c r="FSN376" s="251"/>
      <c r="FSR376" s="250"/>
      <c r="FSS376" s="251"/>
      <c r="FSW376" s="250"/>
      <c r="FSX376" s="251"/>
      <c r="FTB376" s="250"/>
      <c r="FTC376" s="251"/>
      <c r="FTG376" s="250"/>
      <c r="FTH376" s="251"/>
      <c r="FTL376" s="250"/>
      <c r="FTM376" s="251"/>
      <c r="FTQ376" s="250"/>
      <c r="FTR376" s="251"/>
      <c r="FTV376" s="250"/>
      <c r="FTW376" s="251"/>
      <c r="FUA376" s="250"/>
      <c r="FUB376" s="251"/>
      <c r="FUF376" s="250"/>
      <c r="FUG376" s="251"/>
      <c r="FUK376" s="250"/>
      <c r="FUL376" s="251"/>
      <c r="FUP376" s="250"/>
      <c r="FUQ376" s="251"/>
      <c r="FUU376" s="250"/>
      <c r="FUV376" s="251"/>
      <c r="FUZ376" s="250"/>
      <c r="FVA376" s="251"/>
      <c r="FVE376" s="250"/>
      <c r="FVF376" s="251"/>
      <c r="FVJ376" s="250"/>
      <c r="FVK376" s="251"/>
      <c r="FVO376" s="250"/>
      <c r="FVP376" s="251"/>
      <c r="FVT376" s="250"/>
      <c r="FVU376" s="251"/>
      <c r="FVY376" s="250"/>
      <c r="FVZ376" s="251"/>
      <c r="FWD376" s="250"/>
      <c r="FWE376" s="251"/>
      <c r="FWI376" s="250"/>
      <c r="FWJ376" s="251"/>
      <c r="FWN376" s="250"/>
      <c r="FWO376" s="251"/>
      <c r="FWS376" s="250"/>
      <c r="FWT376" s="251"/>
      <c r="FWX376" s="250"/>
      <c r="FWY376" s="251"/>
      <c r="FXC376" s="250"/>
      <c r="FXD376" s="251"/>
      <c r="FXH376" s="250"/>
      <c r="FXI376" s="251"/>
      <c r="FXM376" s="250"/>
      <c r="FXN376" s="251"/>
      <c r="FXR376" s="250"/>
      <c r="FXS376" s="251"/>
      <c r="FXW376" s="250"/>
      <c r="FXX376" s="251"/>
      <c r="FYB376" s="250"/>
      <c r="FYC376" s="251"/>
      <c r="FYG376" s="250"/>
      <c r="FYH376" s="251"/>
      <c r="FYL376" s="250"/>
      <c r="FYM376" s="251"/>
      <c r="FYQ376" s="250"/>
      <c r="FYR376" s="251"/>
      <c r="FYV376" s="250"/>
      <c r="FYW376" s="251"/>
      <c r="FZA376" s="250"/>
      <c r="FZB376" s="251"/>
      <c r="FZF376" s="250"/>
      <c r="FZG376" s="251"/>
      <c r="FZK376" s="250"/>
      <c r="FZL376" s="251"/>
      <c r="FZP376" s="250"/>
      <c r="FZQ376" s="251"/>
      <c r="FZU376" s="250"/>
      <c r="FZV376" s="251"/>
      <c r="FZZ376" s="250"/>
      <c r="GAA376" s="251"/>
      <c r="GAE376" s="250"/>
      <c r="GAF376" s="251"/>
      <c r="GAJ376" s="250"/>
      <c r="GAK376" s="251"/>
      <c r="GAO376" s="250"/>
      <c r="GAP376" s="251"/>
      <c r="GAT376" s="250"/>
      <c r="GAU376" s="251"/>
      <c r="GAY376" s="250"/>
      <c r="GAZ376" s="251"/>
      <c r="GBD376" s="250"/>
      <c r="GBE376" s="251"/>
      <c r="GBI376" s="250"/>
      <c r="GBJ376" s="251"/>
      <c r="GBN376" s="250"/>
      <c r="GBO376" s="251"/>
      <c r="GBS376" s="250"/>
      <c r="GBT376" s="251"/>
      <c r="GBX376" s="250"/>
      <c r="GBY376" s="251"/>
      <c r="GCC376" s="250"/>
      <c r="GCD376" s="251"/>
      <c r="GCH376" s="250"/>
      <c r="GCI376" s="251"/>
      <c r="GCM376" s="250"/>
      <c r="GCN376" s="251"/>
      <c r="GCR376" s="250"/>
      <c r="GCS376" s="251"/>
      <c r="GCW376" s="250"/>
      <c r="GCX376" s="251"/>
      <c r="GDB376" s="250"/>
      <c r="GDC376" s="251"/>
      <c r="GDG376" s="250"/>
      <c r="GDH376" s="251"/>
      <c r="GDL376" s="250"/>
      <c r="GDM376" s="251"/>
      <c r="GDQ376" s="250"/>
      <c r="GDR376" s="251"/>
      <c r="GDV376" s="250"/>
      <c r="GDW376" s="251"/>
      <c r="GEA376" s="250"/>
      <c r="GEB376" s="251"/>
      <c r="GEF376" s="250"/>
      <c r="GEG376" s="251"/>
      <c r="GEK376" s="250"/>
      <c r="GEL376" s="251"/>
      <c r="GEP376" s="250"/>
      <c r="GEQ376" s="251"/>
      <c r="GEU376" s="250"/>
      <c r="GEV376" s="251"/>
      <c r="GEZ376" s="250"/>
      <c r="GFA376" s="251"/>
      <c r="GFE376" s="250"/>
      <c r="GFF376" s="251"/>
      <c r="GFJ376" s="250"/>
      <c r="GFK376" s="251"/>
      <c r="GFO376" s="250"/>
      <c r="GFP376" s="251"/>
      <c r="GFT376" s="250"/>
      <c r="GFU376" s="251"/>
      <c r="GFY376" s="250"/>
      <c r="GFZ376" s="251"/>
      <c r="GGD376" s="250"/>
      <c r="GGE376" s="251"/>
      <c r="GGI376" s="250"/>
      <c r="GGJ376" s="251"/>
      <c r="GGN376" s="250"/>
      <c r="GGO376" s="251"/>
      <c r="GGS376" s="250"/>
      <c r="GGT376" s="251"/>
      <c r="GGX376" s="250"/>
      <c r="GGY376" s="251"/>
      <c r="GHC376" s="250"/>
      <c r="GHD376" s="251"/>
      <c r="GHH376" s="250"/>
      <c r="GHI376" s="251"/>
      <c r="GHM376" s="250"/>
      <c r="GHN376" s="251"/>
      <c r="GHR376" s="250"/>
      <c r="GHS376" s="251"/>
      <c r="GHW376" s="250"/>
      <c r="GHX376" s="251"/>
      <c r="GIB376" s="250"/>
      <c r="GIC376" s="251"/>
      <c r="GIG376" s="250"/>
      <c r="GIH376" s="251"/>
      <c r="GIL376" s="250"/>
      <c r="GIM376" s="251"/>
      <c r="GIQ376" s="250"/>
      <c r="GIR376" s="251"/>
      <c r="GIV376" s="250"/>
      <c r="GIW376" s="251"/>
      <c r="GJA376" s="250"/>
      <c r="GJB376" s="251"/>
      <c r="GJF376" s="250"/>
      <c r="GJG376" s="251"/>
      <c r="GJK376" s="250"/>
      <c r="GJL376" s="251"/>
      <c r="GJP376" s="250"/>
      <c r="GJQ376" s="251"/>
      <c r="GJU376" s="250"/>
      <c r="GJV376" s="251"/>
      <c r="GJZ376" s="250"/>
      <c r="GKA376" s="251"/>
      <c r="GKE376" s="250"/>
      <c r="GKF376" s="251"/>
      <c r="GKJ376" s="250"/>
      <c r="GKK376" s="251"/>
      <c r="GKO376" s="250"/>
      <c r="GKP376" s="251"/>
      <c r="GKT376" s="250"/>
      <c r="GKU376" s="251"/>
      <c r="GKY376" s="250"/>
      <c r="GKZ376" s="251"/>
      <c r="GLD376" s="250"/>
      <c r="GLE376" s="251"/>
      <c r="GLI376" s="250"/>
      <c r="GLJ376" s="251"/>
      <c r="GLN376" s="250"/>
      <c r="GLO376" s="251"/>
      <c r="GLS376" s="250"/>
      <c r="GLT376" s="251"/>
      <c r="GLX376" s="250"/>
      <c r="GLY376" s="251"/>
      <c r="GMC376" s="250"/>
      <c r="GMD376" s="251"/>
      <c r="GMH376" s="250"/>
      <c r="GMI376" s="251"/>
      <c r="GMM376" s="250"/>
      <c r="GMN376" s="251"/>
      <c r="GMR376" s="250"/>
      <c r="GMS376" s="251"/>
      <c r="GMW376" s="250"/>
      <c r="GMX376" s="251"/>
      <c r="GNB376" s="250"/>
      <c r="GNC376" s="251"/>
      <c r="GNG376" s="250"/>
      <c r="GNH376" s="251"/>
      <c r="GNL376" s="250"/>
      <c r="GNM376" s="251"/>
      <c r="GNQ376" s="250"/>
      <c r="GNR376" s="251"/>
      <c r="GNV376" s="250"/>
      <c r="GNW376" s="251"/>
      <c r="GOA376" s="250"/>
      <c r="GOB376" s="251"/>
      <c r="GOF376" s="250"/>
      <c r="GOG376" s="251"/>
      <c r="GOK376" s="250"/>
      <c r="GOL376" s="251"/>
      <c r="GOP376" s="250"/>
      <c r="GOQ376" s="251"/>
      <c r="GOU376" s="250"/>
      <c r="GOV376" s="251"/>
      <c r="GOZ376" s="250"/>
      <c r="GPA376" s="251"/>
      <c r="GPE376" s="250"/>
      <c r="GPF376" s="251"/>
      <c r="GPJ376" s="250"/>
      <c r="GPK376" s="251"/>
      <c r="GPO376" s="250"/>
      <c r="GPP376" s="251"/>
      <c r="GPT376" s="250"/>
      <c r="GPU376" s="251"/>
      <c r="GPY376" s="250"/>
      <c r="GPZ376" s="251"/>
      <c r="GQD376" s="250"/>
      <c r="GQE376" s="251"/>
      <c r="GQI376" s="250"/>
      <c r="GQJ376" s="251"/>
      <c r="GQN376" s="250"/>
      <c r="GQO376" s="251"/>
      <c r="GQS376" s="250"/>
      <c r="GQT376" s="251"/>
      <c r="GQX376" s="250"/>
      <c r="GQY376" s="251"/>
      <c r="GRC376" s="250"/>
      <c r="GRD376" s="251"/>
      <c r="GRH376" s="250"/>
      <c r="GRI376" s="251"/>
      <c r="GRM376" s="250"/>
      <c r="GRN376" s="251"/>
      <c r="GRR376" s="250"/>
      <c r="GRS376" s="251"/>
      <c r="GRW376" s="250"/>
      <c r="GRX376" s="251"/>
      <c r="GSB376" s="250"/>
      <c r="GSC376" s="251"/>
      <c r="GSG376" s="250"/>
      <c r="GSH376" s="251"/>
      <c r="GSL376" s="250"/>
      <c r="GSM376" s="251"/>
      <c r="GSQ376" s="250"/>
      <c r="GSR376" s="251"/>
      <c r="GSV376" s="250"/>
      <c r="GSW376" s="251"/>
      <c r="GTA376" s="250"/>
      <c r="GTB376" s="251"/>
      <c r="GTF376" s="250"/>
      <c r="GTG376" s="251"/>
      <c r="GTK376" s="250"/>
      <c r="GTL376" s="251"/>
      <c r="GTP376" s="250"/>
      <c r="GTQ376" s="251"/>
      <c r="GTU376" s="250"/>
      <c r="GTV376" s="251"/>
      <c r="GTZ376" s="250"/>
      <c r="GUA376" s="251"/>
      <c r="GUE376" s="250"/>
      <c r="GUF376" s="251"/>
      <c r="GUJ376" s="250"/>
      <c r="GUK376" s="251"/>
      <c r="GUO376" s="250"/>
      <c r="GUP376" s="251"/>
      <c r="GUT376" s="250"/>
      <c r="GUU376" s="251"/>
      <c r="GUY376" s="250"/>
      <c r="GUZ376" s="251"/>
      <c r="GVD376" s="250"/>
      <c r="GVE376" s="251"/>
      <c r="GVI376" s="250"/>
      <c r="GVJ376" s="251"/>
      <c r="GVN376" s="250"/>
      <c r="GVO376" s="251"/>
      <c r="GVS376" s="250"/>
      <c r="GVT376" s="251"/>
      <c r="GVX376" s="250"/>
      <c r="GVY376" s="251"/>
      <c r="GWC376" s="250"/>
      <c r="GWD376" s="251"/>
      <c r="GWH376" s="250"/>
      <c r="GWI376" s="251"/>
      <c r="GWM376" s="250"/>
      <c r="GWN376" s="251"/>
      <c r="GWR376" s="250"/>
      <c r="GWS376" s="251"/>
      <c r="GWW376" s="250"/>
      <c r="GWX376" s="251"/>
      <c r="GXB376" s="250"/>
      <c r="GXC376" s="251"/>
      <c r="GXG376" s="250"/>
      <c r="GXH376" s="251"/>
      <c r="GXL376" s="250"/>
      <c r="GXM376" s="251"/>
      <c r="GXQ376" s="250"/>
      <c r="GXR376" s="251"/>
      <c r="GXV376" s="250"/>
      <c r="GXW376" s="251"/>
      <c r="GYA376" s="250"/>
      <c r="GYB376" s="251"/>
      <c r="GYF376" s="250"/>
      <c r="GYG376" s="251"/>
      <c r="GYK376" s="250"/>
      <c r="GYL376" s="251"/>
      <c r="GYP376" s="250"/>
      <c r="GYQ376" s="251"/>
      <c r="GYU376" s="250"/>
      <c r="GYV376" s="251"/>
      <c r="GYZ376" s="250"/>
      <c r="GZA376" s="251"/>
      <c r="GZE376" s="250"/>
      <c r="GZF376" s="251"/>
      <c r="GZJ376" s="250"/>
      <c r="GZK376" s="251"/>
      <c r="GZO376" s="250"/>
      <c r="GZP376" s="251"/>
      <c r="GZT376" s="250"/>
      <c r="GZU376" s="251"/>
      <c r="GZY376" s="250"/>
      <c r="GZZ376" s="251"/>
      <c r="HAD376" s="250"/>
      <c r="HAE376" s="251"/>
      <c r="HAI376" s="250"/>
      <c r="HAJ376" s="251"/>
      <c r="HAN376" s="250"/>
      <c r="HAO376" s="251"/>
      <c r="HAS376" s="250"/>
      <c r="HAT376" s="251"/>
      <c r="HAX376" s="250"/>
      <c r="HAY376" s="251"/>
      <c r="HBC376" s="250"/>
      <c r="HBD376" s="251"/>
      <c r="HBH376" s="250"/>
      <c r="HBI376" s="251"/>
      <c r="HBM376" s="250"/>
      <c r="HBN376" s="251"/>
      <c r="HBR376" s="250"/>
      <c r="HBS376" s="251"/>
      <c r="HBW376" s="250"/>
      <c r="HBX376" s="251"/>
      <c r="HCB376" s="250"/>
      <c r="HCC376" s="251"/>
      <c r="HCG376" s="250"/>
      <c r="HCH376" s="251"/>
      <c r="HCL376" s="250"/>
      <c r="HCM376" s="251"/>
      <c r="HCQ376" s="250"/>
      <c r="HCR376" s="251"/>
      <c r="HCV376" s="250"/>
      <c r="HCW376" s="251"/>
      <c r="HDA376" s="250"/>
      <c r="HDB376" s="251"/>
      <c r="HDF376" s="250"/>
      <c r="HDG376" s="251"/>
      <c r="HDK376" s="250"/>
      <c r="HDL376" s="251"/>
      <c r="HDP376" s="250"/>
      <c r="HDQ376" s="251"/>
      <c r="HDU376" s="250"/>
      <c r="HDV376" s="251"/>
      <c r="HDZ376" s="250"/>
      <c r="HEA376" s="251"/>
      <c r="HEE376" s="250"/>
      <c r="HEF376" s="251"/>
      <c r="HEJ376" s="250"/>
      <c r="HEK376" s="251"/>
      <c r="HEO376" s="250"/>
      <c r="HEP376" s="251"/>
      <c r="HET376" s="250"/>
      <c r="HEU376" s="251"/>
      <c r="HEY376" s="250"/>
      <c r="HEZ376" s="251"/>
      <c r="HFD376" s="250"/>
      <c r="HFE376" s="251"/>
      <c r="HFI376" s="250"/>
      <c r="HFJ376" s="251"/>
      <c r="HFN376" s="250"/>
      <c r="HFO376" s="251"/>
      <c r="HFS376" s="250"/>
      <c r="HFT376" s="251"/>
      <c r="HFX376" s="250"/>
      <c r="HFY376" s="251"/>
      <c r="HGC376" s="250"/>
      <c r="HGD376" s="251"/>
      <c r="HGH376" s="250"/>
      <c r="HGI376" s="251"/>
      <c r="HGM376" s="250"/>
      <c r="HGN376" s="251"/>
      <c r="HGR376" s="250"/>
      <c r="HGS376" s="251"/>
      <c r="HGW376" s="250"/>
      <c r="HGX376" s="251"/>
      <c r="HHB376" s="250"/>
      <c r="HHC376" s="251"/>
      <c r="HHG376" s="250"/>
      <c r="HHH376" s="251"/>
      <c r="HHL376" s="250"/>
      <c r="HHM376" s="251"/>
      <c r="HHQ376" s="250"/>
      <c r="HHR376" s="251"/>
      <c r="HHV376" s="250"/>
      <c r="HHW376" s="251"/>
      <c r="HIA376" s="250"/>
      <c r="HIB376" s="251"/>
      <c r="HIF376" s="250"/>
      <c r="HIG376" s="251"/>
      <c r="HIK376" s="250"/>
      <c r="HIL376" s="251"/>
      <c r="HIP376" s="250"/>
      <c r="HIQ376" s="251"/>
      <c r="HIU376" s="250"/>
      <c r="HIV376" s="251"/>
      <c r="HIZ376" s="250"/>
      <c r="HJA376" s="251"/>
      <c r="HJE376" s="250"/>
      <c r="HJF376" s="251"/>
      <c r="HJJ376" s="250"/>
      <c r="HJK376" s="251"/>
      <c r="HJO376" s="250"/>
      <c r="HJP376" s="251"/>
      <c r="HJT376" s="250"/>
      <c r="HJU376" s="251"/>
      <c r="HJY376" s="250"/>
      <c r="HJZ376" s="251"/>
      <c r="HKD376" s="250"/>
      <c r="HKE376" s="251"/>
      <c r="HKI376" s="250"/>
      <c r="HKJ376" s="251"/>
      <c r="HKN376" s="250"/>
      <c r="HKO376" s="251"/>
      <c r="HKS376" s="250"/>
      <c r="HKT376" s="251"/>
      <c r="HKX376" s="250"/>
      <c r="HKY376" s="251"/>
      <c r="HLC376" s="250"/>
      <c r="HLD376" s="251"/>
      <c r="HLH376" s="250"/>
      <c r="HLI376" s="251"/>
      <c r="HLM376" s="250"/>
      <c r="HLN376" s="251"/>
      <c r="HLR376" s="250"/>
      <c r="HLS376" s="251"/>
      <c r="HLW376" s="250"/>
      <c r="HLX376" s="251"/>
      <c r="HMB376" s="250"/>
      <c r="HMC376" s="251"/>
      <c r="HMG376" s="250"/>
      <c r="HMH376" s="251"/>
      <c r="HML376" s="250"/>
      <c r="HMM376" s="251"/>
      <c r="HMQ376" s="250"/>
      <c r="HMR376" s="251"/>
      <c r="HMV376" s="250"/>
      <c r="HMW376" s="251"/>
      <c r="HNA376" s="250"/>
      <c r="HNB376" s="251"/>
      <c r="HNF376" s="250"/>
      <c r="HNG376" s="251"/>
      <c r="HNK376" s="250"/>
      <c r="HNL376" s="251"/>
      <c r="HNP376" s="250"/>
      <c r="HNQ376" s="251"/>
      <c r="HNU376" s="250"/>
      <c r="HNV376" s="251"/>
      <c r="HNZ376" s="250"/>
      <c r="HOA376" s="251"/>
      <c r="HOE376" s="250"/>
      <c r="HOF376" s="251"/>
      <c r="HOJ376" s="250"/>
      <c r="HOK376" s="251"/>
      <c r="HOO376" s="250"/>
      <c r="HOP376" s="251"/>
      <c r="HOT376" s="250"/>
      <c r="HOU376" s="251"/>
      <c r="HOY376" s="250"/>
      <c r="HOZ376" s="251"/>
      <c r="HPD376" s="250"/>
      <c r="HPE376" s="251"/>
      <c r="HPI376" s="250"/>
      <c r="HPJ376" s="251"/>
      <c r="HPN376" s="250"/>
      <c r="HPO376" s="251"/>
      <c r="HPS376" s="250"/>
      <c r="HPT376" s="251"/>
      <c r="HPX376" s="250"/>
      <c r="HPY376" s="251"/>
      <c r="HQC376" s="250"/>
      <c r="HQD376" s="251"/>
      <c r="HQH376" s="250"/>
      <c r="HQI376" s="251"/>
      <c r="HQM376" s="250"/>
      <c r="HQN376" s="251"/>
      <c r="HQR376" s="250"/>
      <c r="HQS376" s="251"/>
      <c r="HQW376" s="250"/>
      <c r="HQX376" s="251"/>
      <c r="HRB376" s="250"/>
      <c r="HRC376" s="251"/>
      <c r="HRG376" s="250"/>
      <c r="HRH376" s="251"/>
      <c r="HRL376" s="250"/>
      <c r="HRM376" s="251"/>
      <c r="HRQ376" s="250"/>
      <c r="HRR376" s="251"/>
      <c r="HRV376" s="250"/>
      <c r="HRW376" s="251"/>
      <c r="HSA376" s="250"/>
      <c r="HSB376" s="251"/>
      <c r="HSF376" s="250"/>
      <c r="HSG376" s="251"/>
      <c r="HSK376" s="250"/>
      <c r="HSL376" s="251"/>
      <c r="HSP376" s="250"/>
      <c r="HSQ376" s="251"/>
      <c r="HSU376" s="250"/>
      <c r="HSV376" s="251"/>
      <c r="HSZ376" s="250"/>
      <c r="HTA376" s="251"/>
      <c r="HTE376" s="250"/>
      <c r="HTF376" s="251"/>
      <c r="HTJ376" s="250"/>
      <c r="HTK376" s="251"/>
      <c r="HTO376" s="250"/>
      <c r="HTP376" s="251"/>
      <c r="HTT376" s="250"/>
      <c r="HTU376" s="251"/>
      <c r="HTY376" s="250"/>
      <c r="HTZ376" s="251"/>
      <c r="HUD376" s="250"/>
      <c r="HUE376" s="251"/>
      <c r="HUI376" s="250"/>
      <c r="HUJ376" s="251"/>
      <c r="HUN376" s="250"/>
      <c r="HUO376" s="251"/>
      <c r="HUS376" s="250"/>
      <c r="HUT376" s="251"/>
      <c r="HUX376" s="250"/>
      <c r="HUY376" s="251"/>
      <c r="HVC376" s="250"/>
      <c r="HVD376" s="251"/>
      <c r="HVH376" s="250"/>
      <c r="HVI376" s="251"/>
      <c r="HVM376" s="250"/>
      <c r="HVN376" s="251"/>
      <c r="HVR376" s="250"/>
      <c r="HVS376" s="251"/>
      <c r="HVW376" s="250"/>
      <c r="HVX376" s="251"/>
      <c r="HWB376" s="250"/>
      <c r="HWC376" s="251"/>
      <c r="HWG376" s="250"/>
      <c r="HWH376" s="251"/>
      <c r="HWL376" s="250"/>
      <c r="HWM376" s="251"/>
      <c r="HWQ376" s="250"/>
      <c r="HWR376" s="251"/>
      <c r="HWV376" s="250"/>
      <c r="HWW376" s="251"/>
      <c r="HXA376" s="250"/>
      <c r="HXB376" s="251"/>
      <c r="HXF376" s="250"/>
      <c r="HXG376" s="251"/>
      <c r="HXK376" s="250"/>
      <c r="HXL376" s="251"/>
      <c r="HXP376" s="250"/>
      <c r="HXQ376" s="251"/>
      <c r="HXU376" s="250"/>
      <c r="HXV376" s="251"/>
      <c r="HXZ376" s="250"/>
      <c r="HYA376" s="251"/>
      <c r="HYE376" s="250"/>
      <c r="HYF376" s="251"/>
      <c r="HYJ376" s="250"/>
      <c r="HYK376" s="251"/>
      <c r="HYO376" s="250"/>
      <c r="HYP376" s="251"/>
      <c r="HYT376" s="250"/>
      <c r="HYU376" s="251"/>
      <c r="HYY376" s="250"/>
      <c r="HYZ376" s="251"/>
      <c r="HZD376" s="250"/>
      <c r="HZE376" s="251"/>
      <c r="HZI376" s="250"/>
      <c r="HZJ376" s="251"/>
      <c r="HZN376" s="250"/>
      <c r="HZO376" s="251"/>
      <c r="HZS376" s="250"/>
      <c r="HZT376" s="251"/>
      <c r="HZX376" s="250"/>
      <c r="HZY376" s="251"/>
      <c r="IAC376" s="250"/>
      <c r="IAD376" s="251"/>
      <c r="IAH376" s="250"/>
      <c r="IAI376" s="251"/>
      <c r="IAM376" s="250"/>
      <c r="IAN376" s="251"/>
      <c r="IAR376" s="250"/>
      <c r="IAS376" s="251"/>
      <c r="IAW376" s="250"/>
      <c r="IAX376" s="251"/>
      <c r="IBB376" s="250"/>
      <c r="IBC376" s="251"/>
      <c r="IBG376" s="250"/>
      <c r="IBH376" s="251"/>
      <c r="IBL376" s="250"/>
      <c r="IBM376" s="251"/>
      <c r="IBQ376" s="250"/>
      <c r="IBR376" s="251"/>
      <c r="IBV376" s="250"/>
      <c r="IBW376" s="251"/>
      <c r="ICA376" s="250"/>
      <c r="ICB376" s="251"/>
      <c r="ICF376" s="250"/>
      <c r="ICG376" s="251"/>
      <c r="ICK376" s="250"/>
      <c r="ICL376" s="251"/>
      <c r="ICP376" s="250"/>
      <c r="ICQ376" s="251"/>
      <c r="ICU376" s="250"/>
      <c r="ICV376" s="251"/>
      <c r="ICZ376" s="250"/>
      <c r="IDA376" s="251"/>
      <c r="IDE376" s="250"/>
      <c r="IDF376" s="251"/>
      <c r="IDJ376" s="250"/>
      <c r="IDK376" s="251"/>
      <c r="IDO376" s="250"/>
      <c r="IDP376" s="251"/>
      <c r="IDT376" s="250"/>
      <c r="IDU376" s="251"/>
      <c r="IDY376" s="250"/>
      <c r="IDZ376" s="251"/>
      <c r="IED376" s="250"/>
      <c r="IEE376" s="251"/>
      <c r="IEI376" s="250"/>
      <c r="IEJ376" s="251"/>
      <c r="IEN376" s="250"/>
      <c r="IEO376" s="251"/>
      <c r="IES376" s="250"/>
      <c r="IET376" s="251"/>
      <c r="IEX376" s="250"/>
      <c r="IEY376" s="251"/>
      <c r="IFC376" s="250"/>
      <c r="IFD376" s="251"/>
      <c r="IFH376" s="250"/>
      <c r="IFI376" s="251"/>
      <c r="IFM376" s="250"/>
      <c r="IFN376" s="251"/>
      <c r="IFR376" s="250"/>
      <c r="IFS376" s="251"/>
      <c r="IFW376" s="250"/>
      <c r="IFX376" s="251"/>
      <c r="IGB376" s="250"/>
      <c r="IGC376" s="251"/>
      <c r="IGG376" s="250"/>
      <c r="IGH376" s="251"/>
      <c r="IGL376" s="250"/>
      <c r="IGM376" s="251"/>
      <c r="IGQ376" s="250"/>
      <c r="IGR376" s="251"/>
      <c r="IGV376" s="250"/>
      <c r="IGW376" s="251"/>
      <c r="IHA376" s="250"/>
      <c r="IHB376" s="251"/>
      <c r="IHF376" s="250"/>
      <c r="IHG376" s="251"/>
      <c r="IHK376" s="250"/>
      <c r="IHL376" s="251"/>
      <c r="IHP376" s="250"/>
      <c r="IHQ376" s="251"/>
      <c r="IHU376" s="250"/>
      <c r="IHV376" s="251"/>
      <c r="IHZ376" s="250"/>
      <c r="IIA376" s="251"/>
      <c r="IIE376" s="250"/>
      <c r="IIF376" s="251"/>
      <c r="IIJ376" s="250"/>
      <c r="IIK376" s="251"/>
      <c r="IIO376" s="250"/>
      <c r="IIP376" s="251"/>
      <c r="IIT376" s="250"/>
      <c r="IIU376" s="251"/>
      <c r="IIY376" s="250"/>
      <c r="IIZ376" s="251"/>
      <c r="IJD376" s="250"/>
      <c r="IJE376" s="251"/>
      <c r="IJI376" s="250"/>
      <c r="IJJ376" s="251"/>
      <c r="IJN376" s="250"/>
      <c r="IJO376" s="251"/>
      <c r="IJS376" s="250"/>
      <c r="IJT376" s="251"/>
      <c r="IJX376" s="250"/>
      <c r="IJY376" s="251"/>
      <c r="IKC376" s="250"/>
      <c r="IKD376" s="251"/>
      <c r="IKH376" s="250"/>
      <c r="IKI376" s="251"/>
      <c r="IKM376" s="250"/>
      <c r="IKN376" s="251"/>
      <c r="IKR376" s="250"/>
      <c r="IKS376" s="251"/>
      <c r="IKW376" s="250"/>
      <c r="IKX376" s="251"/>
      <c r="ILB376" s="250"/>
      <c r="ILC376" s="251"/>
      <c r="ILG376" s="250"/>
      <c r="ILH376" s="251"/>
      <c r="ILL376" s="250"/>
      <c r="ILM376" s="251"/>
      <c r="ILQ376" s="250"/>
      <c r="ILR376" s="251"/>
      <c r="ILV376" s="250"/>
      <c r="ILW376" s="251"/>
      <c r="IMA376" s="250"/>
      <c r="IMB376" s="251"/>
      <c r="IMF376" s="250"/>
      <c r="IMG376" s="251"/>
      <c r="IMK376" s="250"/>
      <c r="IML376" s="251"/>
      <c r="IMP376" s="250"/>
      <c r="IMQ376" s="251"/>
      <c r="IMU376" s="250"/>
      <c r="IMV376" s="251"/>
      <c r="IMZ376" s="250"/>
      <c r="INA376" s="251"/>
      <c r="INE376" s="250"/>
      <c r="INF376" s="251"/>
      <c r="INJ376" s="250"/>
      <c r="INK376" s="251"/>
      <c r="INO376" s="250"/>
      <c r="INP376" s="251"/>
      <c r="INT376" s="250"/>
      <c r="INU376" s="251"/>
      <c r="INY376" s="250"/>
      <c r="INZ376" s="251"/>
      <c r="IOD376" s="250"/>
      <c r="IOE376" s="251"/>
      <c r="IOI376" s="250"/>
      <c r="IOJ376" s="251"/>
      <c r="ION376" s="250"/>
      <c r="IOO376" s="251"/>
      <c r="IOS376" s="250"/>
      <c r="IOT376" s="251"/>
      <c r="IOX376" s="250"/>
      <c r="IOY376" s="251"/>
      <c r="IPC376" s="250"/>
      <c r="IPD376" s="251"/>
      <c r="IPH376" s="250"/>
      <c r="IPI376" s="251"/>
      <c r="IPM376" s="250"/>
      <c r="IPN376" s="251"/>
      <c r="IPR376" s="250"/>
      <c r="IPS376" s="251"/>
      <c r="IPW376" s="250"/>
      <c r="IPX376" s="251"/>
      <c r="IQB376" s="250"/>
      <c r="IQC376" s="251"/>
      <c r="IQG376" s="250"/>
      <c r="IQH376" s="251"/>
      <c r="IQL376" s="250"/>
      <c r="IQM376" s="251"/>
      <c r="IQQ376" s="250"/>
      <c r="IQR376" s="251"/>
      <c r="IQV376" s="250"/>
      <c r="IQW376" s="251"/>
      <c r="IRA376" s="250"/>
      <c r="IRB376" s="251"/>
      <c r="IRF376" s="250"/>
      <c r="IRG376" s="251"/>
      <c r="IRK376" s="250"/>
      <c r="IRL376" s="251"/>
      <c r="IRP376" s="250"/>
      <c r="IRQ376" s="251"/>
      <c r="IRU376" s="250"/>
      <c r="IRV376" s="251"/>
      <c r="IRZ376" s="250"/>
      <c r="ISA376" s="251"/>
      <c r="ISE376" s="250"/>
      <c r="ISF376" s="251"/>
      <c r="ISJ376" s="250"/>
      <c r="ISK376" s="251"/>
      <c r="ISO376" s="250"/>
      <c r="ISP376" s="251"/>
      <c r="IST376" s="250"/>
      <c r="ISU376" s="251"/>
      <c r="ISY376" s="250"/>
      <c r="ISZ376" s="251"/>
      <c r="ITD376" s="250"/>
      <c r="ITE376" s="251"/>
      <c r="ITI376" s="250"/>
      <c r="ITJ376" s="251"/>
      <c r="ITN376" s="250"/>
      <c r="ITO376" s="251"/>
      <c r="ITS376" s="250"/>
      <c r="ITT376" s="251"/>
      <c r="ITX376" s="250"/>
      <c r="ITY376" s="251"/>
      <c r="IUC376" s="250"/>
      <c r="IUD376" s="251"/>
      <c r="IUH376" s="250"/>
      <c r="IUI376" s="251"/>
      <c r="IUM376" s="250"/>
      <c r="IUN376" s="251"/>
      <c r="IUR376" s="250"/>
      <c r="IUS376" s="251"/>
      <c r="IUW376" s="250"/>
      <c r="IUX376" s="251"/>
      <c r="IVB376" s="250"/>
      <c r="IVC376" s="251"/>
      <c r="IVG376" s="250"/>
      <c r="IVH376" s="251"/>
      <c r="IVL376" s="250"/>
      <c r="IVM376" s="251"/>
      <c r="IVQ376" s="250"/>
      <c r="IVR376" s="251"/>
      <c r="IVV376" s="250"/>
      <c r="IVW376" s="251"/>
      <c r="IWA376" s="250"/>
      <c r="IWB376" s="251"/>
      <c r="IWF376" s="250"/>
      <c r="IWG376" s="251"/>
      <c r="IWK376" s="250"/>
      <c r="IWL376" s="251"/>
      <c r="IWP376" s="250"/>
      <c r="IWQ376" s="251"/>
      <c r="IWU376" s="250"/>
      <c r="IWV376" s="251"/>
      <c r="IWZ376" s="250"/>
      <c r="IXA376" s="251"/>
      <c r="IXE376" s="250"/>
      <c r="IXF376" s="251"/>
      <c r="IXJ376" s="250"/>
      <c r="IXK376" s="251"/>
      <c r="IXO376" s="250"/>
      <c r="IXP376" s="251"/>
      <c r="IXT376" s="250"/>
      <c r="IXU376" s="251"/>
      <c r="IXY376" s="250"/>
      <c r="IXZ376" s="251"/>
      <c r="IYD376" s="250"/>
      <c r="IYE376" s="251"/>
      <c r="IYI376" s="250"/>
      <c r="IYJ376" s="251"/>
      <c r="IYN376" s="250"/>
      <c r="IYO376" s="251"/>
      <c r="IYS376" s="250"/>
      <c r="IYT376" s="251"/>
      <c r="IYX376" s="250"/>
      <c r="IYY376" s="251"/>
      <c r="IZC376" s="250"/>
      <c r="IZD376" s="251"/>
      <c r="IZH376" s="250"/>
      <c r="IZI376" s="251"/>
      <c r="IZM376" s="250"/>
      <c r="IZN376" s="251"/>
      <c r="IZR376" s="250"/>
      <c r="IZS376" s="251"/>
      <c r="IZW376" s="250"/>
      <c r="IZX376" s="251"/>
      <c r="JAB376" s="250"/>
      <c r="JAC376" s="251"/>
      <c r="JAG376" s="250"/>
      <c r="JAH376" s="251"/>
      <c r="JAL376" s="250"/>
      <c r="JAM376" s="251"/>
      <c r="JAQ376" s="250"/>
      <c r="JAR376" s="251"/>
      <c r="JAV376" s="250"/>
      <c r="JAW376" s="251"/>
      <c r="JBA376" s="250"/>
      <c r="JBB376" s="251"/>
      <c r="JBF376" s="250"/>
      <c r="JBG376" s="251"/>
      <c r="JBK376" s="250"/>
      <c r="JBL376" s="251"/>
      <c r="JBP376" s="250"/>
      <c r="JBQ376" s="251"/>
      <c r="JBU376" s="250"/>
      <c r="JBV376" s="251"/>
      <c r="JBZ376" s="250"/>
      <c r="JCA376" s="251"/>
      <c r="JCE376" s="250"/>
      <c r="JCF376" s="251"/>
      <c r="JCJ376" s="250"/>
      <c r="JCK376" s="251"/>
      <c r="JCO376" s="250"/>
      <c r="JCP376" s="251"/>
      <c r="JCT376" s="250"/>
      <c r="JCU376" s="251"/>
      <c r="JCY376" s="250"/>
      <c r="JCZ376" s="251"/>
      <c r="JDD376" s="250"/>
      <c r="JDE376" s="251"/>
      <c r="JDI376" s="250"/>
      <c r="JDJ376" s="251"/>
      <c r="JDN376" s="250"/>
      <c r="JDO376" s="251"/>
      <c r="JDS376" s="250"/>
      <c r="JDT376" s="251"/>
      <c r="JDX376" s="250"/>
      <c r="JDY376" s="251"/>
      <c r="JEC376" s="250"/>
      <c r="JED376" s="251"/>
      <c r="JEH376" s="250"/>
      <c r="JEI376" s="251"/>
      <c r="JEM376" s="250"/>
      <c r="JEN376" s="251"/>
      <c r="JER376" s="250"/>
      <c r="JES376" s="251"/>
      <c r="JEW376" s="250"/>
      <c r="JEX376" s="251"/>
      <c r="JFB376" s="250"/>
      <c r="JFC376" s="251"/>
      <c r="JFG376" s="250"/>
      <c r="JFH376" s="251"/>
      <c r="JFL376" s="250"/>
      <c r="JFM376" s="251"/>
      <c r="JFQ376" s="250"/>
      <c r="JFR376" s="251"/>
      <c r="JFV376" s="250"/>
      <c r="JFW376" s="251"/>
      <c r="JGA376" s="250"/>
      <c r="JGB376" s="251"/>
      <c r="JGF376" s="250"/>
      <c r="JGG376" s="251"/>
      <c r="JGK376" s="250"/>
      <c r="JGL376" s="251"/>
      <c r="JGP376" s="250"/>
      <c r="JGQ376" s="251"/>
      <c r="JGU376" s="250"/>
      <c r="JGV376" s="251"/>
      <c r="JGZ376" s="250"/>
      <c r="JHA376" s="251"/>
      <c r="JHE376" s="250"/>
      <c r="JHF376" s="251"/>
      <c r="JHJ376" s="250"/>
      <c r="JHK376" s="251"/>
      <c r="JHO376" s="250"/>
      <c r="JHP376" s="251"/>
      <c r="JHT376" s="250"/>
      <c r="JHU376" s="251"/>
      <c r="JHY376" s="250"/>
      <c r="JHZ376" s="251"/>
      <c r="JID376" s="250"/>
      <c r="JIE376" s="251"/>
      <c r="JII376" s="250"/>
      <c r="JIJ376" s="251"/>
      <c r="JIN376" s="250"/>
      <c r="JIO376" s="251"/>
      <c r="JIS376" s="250"/>
      <c r="JIT376" s="251"/>
      <c r="JIX376" s="250"/>
      <c r="JIY376" s="251"/>
      <c r="JJC376" s="250"/>
      <c r="JJD376" s="251"/>
      <c r="JJH376" s="250"/>
      <c r="JJI376" s="251"/>
      <c r="JJM376" s="250"/>
      <c r="JJN376" s="251"/>
      <c r="JJR376" s="250"/>
      <c r="JJS376" s="251"/>
      <c r="JJW376" s="250"/>
      <c r="JJX376" s="251"/>
      <c r="JKB376" s="250"/>
      <c r="JKC376" s="251"/>
      <c r="JKG376" s="250"/>
      <c r="JKH376" s="251"/>
      <c r="JKL376" s="250"/>
      <c r="JKM376" s="251"/>
      <c r="JKQ376" s="250"/>
      <c r="JKR376" s="251"/>
      <c r="JKV376" s="250"/>
      <c r="JKW376" s="251"/>
      <c r="JLA376" s="250"/>
      <c r="JLB376" s="251"/>
      <c r="JLF376" s="250"/>
      <c r="JLG376" s="251"/>
      <c r="JLK376" s="250"/>
      <c r="JLL376" s="251"/>
      <c r="JLP376" s="250"/>
      <c r="JLQ376" s="251"/>
      <c r="JLU376" s="250"/>
      <c r="JLV376" s="251"/>
      <c r="JLZ376" s="250"/>
      <c r="JMA376" s="251"/>
      <c r="JME376" s="250"/>
      <c r="JMF376" s="251"/>
      <c r="JMJ376" s="250"/>
      <c r="JMK376" s="251"/>
      <c r="JMO376" s="250"/>
      <c r="JMP376" s="251"/>
      <c r="JMT376" s="250"/>
      <c r="JMU376" s="251"/>
      <c r="JMY376" s="250"/>
      <c r="JMZ376" s="251"/>
      <c r="JND376" s="250"/>
      <c r="JNE376" s="251"/>
      <c r="JNI376" s="250"/>
      <c r="JNJ376" s="251"/>
      <c r="JNN376" s="250"/>
      <c r="JNO376" s="251"/>
      <c r="JNS376" s="250"/>
      <c r="JNT376" s="251"/>
      <c r="JNX376" s="250"/>
      <c r="JNY376" s="251"/>
      <c r="JOC376" s="250"/>
      <c r="JOD376" s="251"/>
      <c r="JOH376" s="250"/>
      <c r="JOI376" s="251"/>
      <c r="JOM376" s="250"/>
      <c r="JON376" s="251"/>
      <c r="JOR376" s="250"/>
      <c r="JOS376" s="251"/>
      <c r="JOW376" s="250"/>
      <c r="JOX376" s="251"/>
      <c r="JPB376" s="250"/>
      <c r="JPC376" s="251"/>
      <c r="JPG376" s="250"/>
      <c r="JPH376" s="251"/>
      <c r="JPL376" s="250"/>
      <c r="JPM376" s="251"/>
      <c r="JPQ376" s="250"/>
      <c r="JPR376" s="251"/>
      <c r="JPV376" s="250"/>
      <c r="JPW376" s="251"/>
      <c r="JQA376" s="250"/>
      <c r="JQB376" s="251"/>
      <c r="JQF376" s="250"/>
      <c r="JQG376" s="251"/>
      <c r="JQK376" s="250"/>
      <c r="JQL376" s="251"/>
      <c r="JQP376" s="250"/>
      <c r="JQQ376" s="251"/>
      <c r="JQU376" s="250"/>
      <c r="JQV376" s="251"/>
      <c r="JQZ376" s="250"/>
      <c r="JRA376" s="251"/>
      <c r="JRE376" s="250"/>
      <c r="JRF376" s="251"/>
      <c r="JRJ376" s="250"/>
      <c r="JRK376" s="251"/>
      <c r="JRO376" s="250"/>
      <c r="JRP376" s="251"/>
      <c r="JRT376" s="250"/>
      <c r="JRU376" s="251"/>
      <c r="JRY376" s="250"/>
      <c r="JRZ376" s="251"/>
      <c r="JSD376" s="250"/>
      <c r="JSE376" s="251"/>
      <c r="JSI376" s="250"/>
      <c r="JSJ376" s="251"/>
      <c r="JSN376" s="250"/>
      <c r="JSO376" s="251"/>
      <c r="JSS376" s="250"/>
      <c r="JST376" s="251"/>
      <c r="JSX376" s="250"/>
      <c r="JSY376" s="251"/>
      <c r="JTC376" s="250"/>
      <c r="JTD376" s="251"/>
      <c r="JTH376" s="250"/>
      <c r="JTI376" s="251"/>
      <c r="JTM376" s="250"/>
      <c r="JTN376" s="251"/>
      <c r="JTR376" s="250"/>
      <c r="JTS376" s="251"/>
      <c r="JTW376" s="250"/>
      <c r="JTX376" s="251"/>
      <c r="JUB376" s="250"/>
      <c r="JUC376" s="251"/>
      <c r="JUG376" s="250"/>
      <c r="JUH376" s="251"/>
      <c r="JUL376" s="250"/>
      <c r="JUM376" s="251"/>
      <c r="JUQ376" s="250"/>
      <c r="JUR376" s="251"/>
      <c r="JUV376" s="250"/>
      <c r="JUW376" s="251"/>
      <c r="JVA376" s="250"/>
      <c r="JVB376" s="251"/>
      <c r="JVF376" s="250"/>
      <c r="JVG376" s="251"/>
      <c r="JVK376" s="250"/>
      <c r="JVL376" s="251"/>
      <c r="JVP376" s="250"/>
      <c r="JVQ376" s="251"/>
      <c r="JVU376" s="250"/>
      <c r="JVV376" s="251"/>
      <c r="JVZ376" s="250"/>
      <c r="JWA376" s="251"/>
      <c r="JWE376" s="250"/>
      <c r="JWF376" s="251"/>
      <c r="JWJ376" s="250"/>
      <c r="JWK376" s="251"/>
      <c r="JWO376" s="250"/>
      <c r="JWP376" s="251"/>
      <c r="JWT376" s="250"/>
      <c r="JWU376" s="251"/>
      <c r="JWY376" s="250"/>
      <c r="JWZ376" s="251"/>
      <c r="JXD376" s="250"/>
      <c r="JXE376" s="251"/>
      <c r="JXI376" s="250"/>
      <c r="JXJ376" s="251"/>
      <c r="JXN376" s="250"/>
      <c r="JXO376" s="251"/>
      <c r="JXS376" s="250"/>
      <c r="JXT376" s="251"/>
      <c r="JXX376" s="250"/>
      <c r="JXY376" s="251"/>
      <c r="JYC376" s="250"/>
      <c r="JYD376" s="251"/>
      <c r="JYH376" s="250"/>
      <c r="JYI376" s="251"/>
      <c r="JYM376" s="250"/>
      <c r="JYN376" s="251"/>
      <c r="JYR376" s="250"/>
      <c r="JYS376" s="251"/>
      <c r="JYW376" s="250"/>
      <c r="JYX376" s="251"/>
      <c r="JZB376" s="250"/>
      <c r="JZC376" s="251"/>
      <c r="JZG376" s="250"/>
      <c r="JZH376" s="251"/>
      <c r="JZL376" s="250"/>
      <c r="JZM376" s="251"/>
      <c r="JZQ376" s="250"/>
      <c r="JZR376" s="251"/>
      <c r="JZV376" s="250"/>
      <c r="JZW376" s="251"/>
      <c r="KAA376" s="250"/>
      <c r="KAB376" s="251"/>
      <c r="KAF376" s="250"/>
      <c r="KAG376" s="251"/>
      <c r="KAK376" s="250"/>
      <c r="KAL376" s="251"/>
      <c r="KAP376" s="250"/>
      <c r="KAQ376" s="251"/>
      <c r="KAU376" s="250"/>
      <c r="KAV376" s="251"/>
      <c r="KAZ376" s="250"/>
      <c r="KBA376" s="251"/>
      <c r="KBE376" s="250"/>
      <c r="KBF376" s="251"/>
      <c r="KBJ376" s="250"/>
      <c r="KBK376" s="251"/>
      <c r="KBO376" s="250"/>
      <c r="KBP376" s="251"/>
      <c r="KBT376" s="250"/>
      <c r="KBU376" s="251"/>
      <c r="KBY376" s="250"/>
      <c r="KBZ376" s="251"/>
      <c r="KCD376" s="250"/>
      <c r="KCE376" s="251"/>
      <c r="KCI376" s="250"/>
      <c r="KCJ376" s="251"/>
      <c r="KCN376" s="250"/>
      <c r="KCO376" s="251"/>
      <c r="KCS376" s="250"/>
      <c r="KCT376" s="251"/>
      <c r="KCX376" s="250"/>
      <c r="KCY376" s="251"/>
      <c r="KDC376" s="250"/>
      <c r="KDD376" s="251"/>
      <c r="KDH376" s="250"/>
      <c r="KDI376" s="251"/>
      <c r="KDM376" s="250"/>
      <c r="KDN376" s="251"/>
      <c r="KDR376" s="250"/>
      <c r="KDS376" s="251"/>
      <c r="KDW376" s="250"/>
      <c r="KDX376" s="251"/>
      <c r="KEB376" s="250"/>
      <c r="KEC376" s="251"/>
      <c r="KEG376" s="250"/>
      <c r="KEH376" s="251"/>
      <c r="KEL376" s="250"/>
      <c r="KEM376" s="251"/>
      <c r="KEQ376" s="250"/>
      <c r="KER376" s="251"/>
      <c r="KEV376" s="250"/>
      <c r="KEW376" s="251"/>
      <c r="KFA376" s="250"/>
      <c r="KFB376" s="251"/>
      <c r="KFF376" s="250"/>
      <c r="KFG376" s="251"/>
      <c r="KFK376" s="250"/>
      <c r="KFL376" s="251"/>
      <c r="KFP376" s="250"/>
      <c r="KFQ376" s="251"/>
      <c r="KFU376" s="250"/>
      <c r="KFV376" s="251"/>
      <c r="KFZ376" s="250"/>
      <c r="KGA376" s="251"/>
      <c r="KGE376" s="250"/>
      <c r="KGF376" s="251"/>
      <c r="KGJ376" s="250"/>
      <c r="KGK376" s="251"/>
      <c r="KGO376" s="250"/>
      <c r="KGP376" s="251"/>
      <c r="KGT376" s="250"/>
      <c r="KGU376" s="251"/>
      <c r="KGY376" s="250"/>
      <c r="KGZ376" s="251"/>
      <c r="KHD376" s="250"/>
      <c r="KHE376" s="251"/>
      <c r="KHI376" s="250"/>
      <c r="KHJ376" s="251"/>
      <c r="KHN376" s="250"/>
      <c r="KHO376" s="251"/>
      <c r="KHS376" s="250"/>
      <c r="KHT376" s="251"/>
      <c r="KHX376" s="250"/>
      <c r="KHY376" s="251"/>
      <c r="KIC376" s="250"/>
      <c r="KID376" s="251"/>
      <c r="KIH376" s="250"/>
      <c r="KII376" s="251"/>
      <c r="KIM376" s="250"/>
      <c r="KIN376" s="251"/>
      <c r="KIR376" s="250"/>
      <c r="KIS376" s="251"/>
      <c r="KIW376" s="250"/>
      <c r="KIX376" s="251"/>
      <c r="KJB376" s="250"/>
      <c r="KJC376" s="251"/>
      <c r="KJG376" s="250"/>
      <c r="KJH376" s="251"/>
      <c r="KJL376" s="250"/>
      <c r="KJM376" s="251"/>
      <c r="KJQ376" s="250"/>
      <c r="KJR376" s="251"/>
      <c r="KJV376" s="250"/>
      <c r="KJW376" s="251"/>
      <c r="KKA376" s="250"/>
      <c r="KKB376" s="251"/>
      <c r="KKF376" s="250"/>
      <c r="KKG376" s="251"/>
      <c r="KKK376" s="250"/>
      <c r="KKL376" s="251"/>
      <c r="KKP376" s="250"/>
      <c r="KKQ376" s="251"/>
      <c r="KKU376" s="250"/>
      <c r="KKV376" s="251"/>
      <c r="KKZ376" s="250"/>
      <c r="KLA376" s="251"/>
      <c r="KLE376" s="250"/>
      <c r="KLF376" s="251"/>
      <c r="KLJ376" s="250"/>
      <c r="KLK376" s="251"/>
      <c r="KLO376" s="250"/>
      <c r="KLP376" s="251"/>
      <c r="KLT376" s="250"/>
      <c r="KLU376" s="251"/>
      <c r="KLY376" s="250"/>
      <c r="KLZ376" s="251"/>
      <c r="KMD376" s="250"/>
      <c r="KME376" s="251"/>
      <c r="KMI376" s="250"/>
      <c r="KMJ376" s="251"/>
      <c r="KMN376" s="250"/>
      <c r="KMO376" s="251"/>
      <c r="KMS376" s="250"/>
      <c r="KMT376" s="251"/>
      <c r="KMX376" s="250"/>
      <c r="KMY376" s="251"/>
      <c r="KNC376" s="250"/>
      <c r="KND376" s="251"/>
      <c r="KNH376" s="250"/>
      <c r="KNI376" s="251"/>
      <c r="KNM376" s="250"/>
      <c r="KNN376" s="251"/>
      <c r="KNR376" s="250"/>
      <c r="KNS376" s="251"/>
      <c r="KNW376" s="250"/>
      <c r="KNX376" s="251"/>
      <c r="KOB376" s="250"/>
      <c r="KOC376" s="251"/>
      <c r="KOG376" s="250"/>
      <c r="KOH376" s="251"/>
      <c r="KOL376" s="250"/>
      <c r="KOM376" s="251"/>
      <c r="KOQ376" s="250"/>
      <c r="KOR376" s="251"/>
      <c r="KOV376" s="250"/>
      <c r="KOW376" s="251"/>
      <c r="KPA376" s="250"/>
      <c r="KPB376" s="251"/>
      <c r="KPF376" s="250"/>
      <c r="KPG376" s="251"/>
      <c r="KPK376" s="250"/>
      <c r="KPL376" s="251"/>
      <c r="KPP376" s="250"/>
      <c r="KPQ376" s="251"/>
      <c r="KPU376" s="250"/>
      <c r="KPV376" s="251"/>
      <c r="KPZ376" s="250"/>
      <c r="KQA376" s="251"/>
      <c r="KQE376" s="250"/>
      <c r="KQF376" s="251"/>
      <c r="KQJ376" s="250"/>
      <c r="KQK376" s="251"/>
      <c r="KQO376" s="250"/>
      <c r="KQP376" s="251"/>
      <c r="KQT376" s="250"/>
      <c r="KQU376" s="251"/>
      <c r="KQY376" s="250"/>
      <c r="KQZ376" s="251"/>
      <c r="KRD376" s="250"/>
      <c r="KRE376" s="251"/>
      <c r="KRI376" s="250"/>
      <c r="KRJ376" s="251"/>
      <c r="KRN376" s="250"/>
      <c r="KRO376" s="251"/>
      <c r="KRS376" s="250"/>
      <c r="KRT376" s="251"/>
      <c r="KRX376" s="250"/>
      <c r="KRY376" s="251"/>
      <c r="KSC376" s="250"/>
      <c r="KSD376" s="251"/>
      <c r="KSH376" s="250"/>
      <c r="KSI376" s="251"/>
      <c r="KSM376" s="250"/>
      <c r="KSN376" s="251"/>
      <c r="KSR376" s="250"/>
      <c r="KSS376" s="251"/>
      <c r="KSW376" s="250"/>
      <c r="KSX376" s="251"/>
      <c r="KTB376" s="250"/>
      <c r="KTC376" s="251"/>
      <c r="KTG376" s="250"/>
      <c r="KTH376" s="251"/>
      <c r="KTL376" s="250"/>
      <c r="KTM376" s="251"/>
      <c r="KTQ376" s="250"/>
      <c r="KTR376" s="251"/>
      <c r="KTV376" s="250"/>
      <c r="KTW376" s="251"/>
      <c r="KUA376" s="250"/>
      <c r="KUB376" s="251"/>
      <c r="KUF376" s="250"/>
      <c r="KUG376" s="251"/>
      <c r="KUK376" s="250"/>
      <c r="KUL376" s="251"/>
      <c r="KUP376" s="250"/>
      <c r="KUQ376" s="251"/>
      <c r="KUU376" s="250"/>
      <c r="KUV376" s="251"/>
      <c r="KUZ376" s="250"/>
      <c r="KVA376" s="251"/>
      <c r="KVE376" s="250"/>
      <c r="KVF376" s="251"/>
      <c r="KVJ376" s="250"/>
      <c r="KVK376" s="251"/>
      <c r="KVO376" s="250"/>
      <c r="KVP376" s="251"/>
      <c r="KVT376" s="250"/>
      <c r="KVU376" s="251"/>
      <c r="KVY376" s="250"/>
      <c r="KVZ376" s="251"/>
      <c r="KWD376" s="250"/>
      <c r="KWE376" s="251"/>
      <c r="KWI376" s="250"/>
      <c r="KWJ376" s="251"/>
      <c r="KWN376" s="250"/>
      <c r="KWO376" s="251"/>
      <c r="KWS376" s="250"/>
      <c r="KWT376" s="251"/>
      <c r="KWX376" s="250"/>
      <c r="KWY376" s="251"/>
      <c r="KXC376" s="250"/>
      <c r="KXD376" s="251"/>
      <c r="KXH376" s="250"/>
      <c r="KXI376" s="251"/>
      <c r="KXM376" s="250"/>
      <c r="KXN376" s="251"/>
      <c r="KXR376" s="250"/>
      <c r="KXS376" s="251"/>
      <c r="KXW376" s="250"/>
      <c r="KXX376" s="251"/>
      <c r="KYB376" s="250"/>
      <c r="KYC376" s="251"/>
      <c r="KYG376" s="250"/>
      <c r="KYH376" s="251"/>
      <c r="KYL376" s="250"/>
      <c r="KYM376" s="251"/>
      <c r="KYQ376" s="250"/>
      <c r="KYR376" s="251"/>
      <c r="KYV376" s="250"/>
      <c r="KYW376" s="251"/>
      <c r="KZA376" s="250"/>
      <c r="KZB376" s="251"/>
      <c r="KZF376" s="250"/>
      <c r="KZG376" s="251"/>
      <c r="KZK376" s="250"/>
      <c r="KZL376" s="251"/>
      <c r="KZP376" s="250"/>
      <c r="KZQ376" s="251"/>
      <c r="KZU376" s="250"/>
      <c r="KZV376" s="251"/>
      <c r="KZZ376" s="250"/>
      <c r="LAA376" s="251"/>
      <c r="LAE376" s="250"/>
      <c r="LAF376" s="251"/>
      <c r="LAJ376" s="250"/>
      <c r="LAK376" s="251"/>
      <c r="LAO376" s="250"/>
      <c r="LAP376" s="251"/>
      <c r="LAT376" s="250"/>
      <c r="LAU376" s="251"/>
      <c r="LAY376" s="250"/>
      <c r="LAZ376" s="251"/>
      <c r="LBD376" s="250"/>
      <c r="LBE376" s="251"/>
      <c r="LBI376" s="250"/>
      <c r="LBJ376" s="251"/>
      <c r="LBN376" s="250"/>
      <c r="LBO376" s="251"/>
      <c r="LBS376" s="250"/>
      <c r="LBT376" s="251"/>
      <c r="LBX376" s="250"/>
      <c r="LBY376" s="251"/>
      <c r="LCC376" s="250"/>
      <c r="LCD376" s="251"/>
      <c r="LCH376" s="250"/>
      <c r="LCI376" s="251"/>
      <c r="LCM376" s="250"/>
      <c r="LCN376" s="251"/>
      <c r="LCR376" s="250"/>
      <c r="LCS376" s="251"/>
      <c r="LCW376" s="250"/>
      <c r="LCX376" s="251"/>
      <c r="LDB376" s="250"/>
      <c r="LDC376" s="251"/>
      <c r="LDG376" s="250"/>
      <c r="LDH376" s="251"/>
      <c r="LDL376" s="250"/>
      <c r="LDM376" s="251"/>
      <c r="LDQ376" s="250"/>
      <c r="LDR376" s="251"/>
      <c r="LDV376" s="250"/>
      <c r="LDW376" s="251"/>
      <c r="LEA376" s="250"/>
      <c r="LEB376" s="251"/>
      <c r="LEF376" s="250"/>
      <c r="LEG376" s="251"/>
      <c r="LEK376" s="250"/>
      <c r="LEL376" s="251"/>
      <c r="LEP376" s="250"/>
      <c r="LEQ376" s="251"/>
      <c r="LEU376" s="250"/>
      <c r="LEV376" s="251"/>
      <c r="LEZ376" s="250"/>
      <c r="LFA376" s="251"/>
      <c r="LFE376" s="250"/>
      <c r="LFF376" s="251"/>
      <c r="LFJ376" s="250"/>
      <c r="LFK376" s="251"/>
      <c r="LFO376" s="250"/>
      <c r="LFP376" s="251"/>
      <c r="LFT376" s="250"/>
      <c r="LFU376" s="251"/>
      <c r="LFY376" s="250"/>
      <c r="LFZ376" s="251"/>
      <c r="LGD376" s="250"/>
      <c r="LGE376" s="251"/>
      <c r="LGI376" s="250"/>
      <c r="LGJ376" s="251"/>
      <c r="LGN376" s="250"/>
      <c r="LGO376" s="251"/>
      <c r="LGS376" s="250"/>
      <c r="LGT376" s="251"/>
      <c r="LGX376" s="250"/>
      <c r="LGY376" s="251"/>
      <c r="LHC376" s="250"/>
      <c r="LHD376" s="251"/>
      <c r="LHH376" s="250"/>
      <c r="LHI376" s="251"/>
      <c r="LHM376" s="250"/>
      <c r="LHN376" s="251"/>
      <c r="LHR376" s="250"/>
      <c r="LHS376" s="251"/>
      <c r="LHW376" s="250"/>
      <c r="LHX376" s="251"/>
      <c r="LIB376" s="250"/>
      <c r="LIC376" s="251"/>
      <c r="LIG376" s="250"/>
      <c r="LIH376" s="251"/>
      <c r="LIL376" s="250"/>
      <c r="LIM376" s="251"/>
      <c r="LIQ376" s="250"/>
      <c r="LIR376" s="251"/>
      <c r="LIV376" s="250"/>
      <c r="LIW376" s="251"/>
      <c r="LJA376" s="250"/>
      <c r="LJB376" s="251"/>
      <c r="LJF376" s="250"/>
      <c r="LJG376" s="251"/>
      <c r="LJK376" s="250"/>
      <c r="LJL376" s="251"/>
      <c r="LJP376" s="250"/>
      <c r="LJQ376" s="251"/>
      <c r="LJU376" s="250"/>
      <c r="LJV376" s="251"/>
      <c r="LJZ376" s="250"/>
      <c r="LKA376" s="251"/>
      <c r="LKE376" s="250"/>
      <c r="LKF376" s="251"/>
      <c r="LKJ376" s="250"/>
      <c r="LKK376" s="251"/>
      <c r="LKO376" s="250"/>
      <c r="LKP376" s="251"/>
      <c r="LKT376" s="250"/>
      <c r="LKU376" s="251"/>
      <c r="LKY376" s="250"/>
      <c r="LKZ376" s="251"/>
      <c r="LLD376" s="250"/>
      <c r="LLE376" s="251"/>
      <c r="LLI376" s="250"/>
      <c r="LLJ376" s="251"/>
      <c r="LLN376" s="250"/>
      <c r="LLO376" s="251"/>
      <c r="LLS376" s="250"/>
      <c r="LLT376" s="251"/>
      <c r="LLX376" s="250"/>
      <c r="LLY376" s="251"/>
      <c r="LMC376" s="250"/>
      <c r="LMD376" s="251"/>
      <c r="LMH376" s="250"/>
      <c r="LMI376" s="251"/>
      <c r="LMM376" s="250"/>
      <c r="LMN376" s="251"/>
      <c r="LMR376" s="250"/>
      <c r="LMS376" s="251"/>
      <c r="LMW376" s="250"/>
      <c r="LMX376" s="251"/>
      <c r="LNB376" s="250"/>
      <c r="LNC376" s="251"/>
      <c r="LNG376" s="250"/>
      <c r="LNH376" s="251"/>
      <c r="LNL376" s="250"/>
      <c r="LNM376" s="251"/>
      <c r="LNQ376" s="250"/>
      <c r="LNR376" s="251"/>
      <c r="LNV376" s="250"/>
      <c r="LNW376" s="251"/>
      <c r="LOA376" s="250"/>
      <c r="LOB376" s="251"/>
      <c r="LOF376" s="250"/>
      <c r="LOG376" s="251"/>
      <c r="LOK376" s="250"/>
      <c r="LOL376" s="251"/>
      <c r="LOP376" s="250"/>
      <c r="LOQ376" s="251"/>
      <c r="LOU376" s="250"/>
      <c r="LOV376" s="251"/>
      <c r="LOZ376" s="250"/>
      <c r="LPA376" s="251"/>
      <c r="LPE376" s="250"/>
      <c r="LPF376" s="251"/>
      <c r="LPJ376" s="250"/>
      <c r="LPK376" s="251"/>
      <c r="LPO376" s="250"/>
      <c r="LPP376" s="251"/>
      <c r="LPT376" s="250"/>
      <c r="LPU376" s="251"/>
      <c r="LPY376" s="250"/>
      <c r="LPZ376" s="251"/>
      <c r="LQD376" s="250"/>
      <c r="LQE376" s="251"/>
      <c r="LQI376" s="250"/>
      <c r="LQJ376" s="251"/>
      <c r="LQN376" s="250"/>
      <c r="LQO376" s="251"/>
      <c r="LQS376" s="250"/>
      <c r="LQT376" s="251"/>
      <c r="LQX376" s="250"/>
      <c r="LQY376" s="251"/>
      <c r="LRC376" s="250"/>
      <c r="LRD376" s="251"/>
      <c r="LRH376" s="250"/>
      <c r="LRI376" s="251"/>
      <c r="LRM376" s="250"/>
      <c r="LRN376" s="251"/>
      <c r="LRR376" s="250"/>
      <c r="LRS376" s="251"/>
      <c r="LRW376" s="250"/>
      <c r="LRX376" s="251"/>
      <c r="LSB376" s="250"/>
      <c r="LSC376" s="251"/>
      <c r="LSG376" s="250"/>
      <c r="LSH376" s="251"/>
      <c r="LSL376" s="250"/>
      <c r="LSM376" s="251"/>
      <c r="LSQ376" s="250"/>
      <c r="LSR376" s="251"/>
      <c r="LSV376" s="250"/>
      <c r="LSW376" s="251"/>
      <c r="LTA376" s="250"/>
      <c r="LTB376" s="251"/>
      <c r="LTF376" s="250"/>
      <c r="LTG376" s="251"/>
      <c r="LTK376" s="250"/>
      <c r="LTL376" s="251"/>
      <c r="LTP376" s="250"/>
      <c r="LTQ376" s="251"/>
      <c r="LTU376" s="250"/>
      <c r="LTV376" s="251"/>
      <c r="LTZ376" s="250"/>
      <c r="LUA376" s="251"/>
      <c r="LUE376" s="250"/>
      <c r="LUF376" s="251"/>
      <c r="LUJ376" s="250"/>
      <c r="LUK376" s="251"/>
      <c r="LUO376" s="250"/>
      <c r="LUP376" s="251"/>
      <c r="LUT376" s="250"/>
      <c r="LUU376" s="251"/>
      <c r="LUY376" s="250"/>
      <c r="LUZ376" s="251"/>
      <c r="LVD376" s="250"/>
      <c r="LVE376" s="251"/>
      <c r="LVI376" s="250"/>
      <c r="LVJ376" s="251"/>
      <c r="LVN376" s="250"/>
      <c r="LVO376" s="251"/>
      <c r="LVS376" s="250"/>
      <c r="LVT376" s="251"/>
      <c r="LVX376" s="250"/>
      <c r="LVY376" s="251"/>
      <c r="LWC376" s="250"/>
      <c r="LWD376" s="251"/>
      <c r="LWH376" s="250"/>
      <c r="LWI376" s="251"/>
      <c r="LWM376" s="250"/>
      <c r="LWN376" s="251"/>
      <c r="LWR376" s="250"/>
      <c r="LWS376" s="251"/>
      <c r="LWW376" s="250"/>
      <c r="LWX376" s="251"/>
      <c r="LXB376" s="250"/>
      <c r="LXC376" s="251"/>
      <c r="LXG376" s="250"/>
      <c r="LXH376" s="251"/>
      <c r="LXL376" s="250"/>
      <c r="LXM376" s="251"/>
      <c r="LXQ376" s="250"/>
      <c r="LXR376" s="251"/>
      <c r="LXV376" s="250"/>
      <c r="LXW376" s="251"/>
      <c r="LYA376" s="250"/>
      <c r="LYB376" s="251"/>
      <c r="LYF376" s="250"/>
      <c r="LYG376" s="251"/>
      <c r="LYK376" s="250"/>
      <c r="LYL376" s="251"/>
      <c r="LYP376" s="250"/>
      <c r="LYQ376" s="251"/>
      <c r="LYU376" s="250"/>
      <c r="LYV376" s="251"/>
      <c r="LYZ376" s="250"/>
      <c r="LZA376" s="251"/>
      <c r="LZE376" s="250"/>
      <c r="LZF376" s="251"/>
      <c r="LZJ376" s="250"/>
      <c r="LZK376" s="251"/>
      <c r="LZO376" s="250"/>
      <c r="LZP376" s="251"/>
      <c r="LZT376" s="250"/>
      <c r="LZU376" s="251"/>
      <c r="LZY376" s="250"/>
      <c r="LZZ376" s="251"/>
      <c r="MAD376" s="250"/>
      <c r="MAE376" s="251"/>
      <c r="MAI376" s="250"/>
      <c r="MAJ376" s="251"/>
      <c r="MAN376" s="250"/>
      <c r="MAO376" s="251"/>
      <c r="MAS376" s="250"/>
      <c r="MAT376" s="251"/>
      <c r="MAX376" s="250"/>
      <c r="MAY376" s="251"/>
      <c r="MBC376" s="250"/>
      <c r="MBD376" s="251"/>
      <c r="MBH376" s="250"/>
      <c r="MBI376" s="251"/>
      <c r="MBM376" s="250"/>
      <c r="MBN376" s="251"/>
      <c r="MBR376" s="250"/>
      <c r="MBS376" s="251"/>
      <c r="MBW376" s="250"/>
      <c r="MBX376" s="251"/>
      <c r="MCB376" s="250"/>
      <c r="MCC376" s="251"/>
      <c r="MCG376" s="250"/>
      <c r="MCH376" s="251"/>
      <c r="MCL376" s="250"/>
      <c r="MCM376" s="251"/>
      <c r="MCQ376" s="250"/>
      <c r="MCR376" s="251"/>
      <c r="MCV376" s="250"/>
      <c r="MCW376" s="251"/>
      <c r="MDA376" s="250"/>
      <c r="MDB376" s="251"/>
      <c r="MDF376" s="250"/>
      <c r="MDG376" s="251"/>
      <c r="MDK376" s="250"/>
      <c r="MDL376" s="251"/>
      <c r="MDP376" s="250"/>
      <c r="MDQ376" s="251"/>
      <c r="MDU376" s="250"/>
      <c r="MDV376" s="251"/>
      <c r="MDZ376" s="250"/>
      <c r="MEA376" s="251"/>
      <c r="MEE376" s="250"/>
      <c r="MEF376" s="251"/>
      <c r="MEJ376" s="250"/>
      <c r="MEK376" s="251"/>
      <c r="MEO376" s="250"/>
      <c r="MEP376" s="251"/>
      <c r="MET376" s="250"/>
      <c r="MEU376" s="251"/>
      <c r="MEY376" s="250"/>
      <c r="MEZ376" s="251"/>
      <c r="MFD376" s="250"/>
      <c r="MFE376" s="251"/>
      <c r="MFI376" s="250"/>
      <c r="MFJ376" s="251"/>
      <c r="MFN376" s="250"/>
      <c r="MFO376" s="251"/>
      <c r="MFS376" s="250"/>
      <c r="MFT376" s="251"/>
      <c r="MFX376" s="250"/>
      <c r="MFY376" s="251"/>
      <c r="MGC376" s="250"/>
      <c r="MGD376" s="251"/>
      <c r="MGH376" s="250"/>
      <c r="MGI376" s="251"/>
      <c r="MGM376" s="250"/>
      <c r="MGN376" s="251"/>
      <c r="MGR376" s="250"/>
      <c r="MGS376" s="251"/>
      <c r="MGW376" s="250"/>
      <c r="MGX376" s="251"/>
      <c r="MHB376" s="250"/>
      <c r="MHC376" s="251"/>
      <c r="MHG376" s="250"/>
      <c r="MHH376" s="251"/>
      <c r="MHL376" s="250"/>
      <c r="MHM376" s="251"/>
      <c r="MHQ376" s="250"/>
      <c r="MHR376" s="251"/>
      <c r="MHV376" s="250"/>
      <c r="MHW376" s="251"/>
      <c r="MIA376" s="250"/>
      <c r="MIB376" s="251"/>
      <c r="MIF376" s="250"/>
      <c r="MIG376" s="251"/>
      <c r="MIK376" s="250"/>
      <c r="MIL376" s="251"/>
      <c r="MIP376" s="250"/>
      <c r="MIQ376" s="251"/>
      <c r="MIU376" s="250"/>
      <c r="MIV376" s="251"/>
      <c r="MIZ376" s="250"/>
      <c r="MJA376" s="251"/>
      <c r="MJE376" s="250"/>
      <c r="MJF376" s="251"/>
      <c r="MJJ376" s="250"/>
      <c r="MJK376" s="251"/>
      <c r="MJO376" s="250"/>
      <c r="MJP376" s="251"/>
      <c r="MJT376" s="250"/>
      <c r="MJU376" s="251"/>
      <c r="MJY376" s="250"/>
      <c r="MJZ376" s="251"/>
      <c r="MKD376" s="250"/>
      <c r="MKE376" s="251"/>
      <c r="MKI376" s="250"/>
      <c r="MKJ376" s="251"/>
      <c r="MKN376" s="250"/>
      <c r="MKO376" s="251"/>
      <c r="MKS376" s="250"/>
      <c r="MKT376" s="251"/>
      <c r="MKX376" s="250"/>
      <c r="MKY376" s="251"/>
      <c r="MLC376" s="250"/>
      <c r="MLD376" s="251"/>
      <c r="MLH376" s="250"/>
      <c r="MLI376" s="251"/>
      <c r="MLM376" s="250"/>
      <c r="MLN376" s="251"/>
      <c r="MLR376" s="250"/>
      <c r="MLS376" s="251"/>
      <c r="MLW376" s="250"/>
      <c r="MLX376" s="251"/>
      <c r="MMB376" s="250"/>
      <c r="MMC376" s="251"/>
      <c r="MMG376" s="250"/>
      <c r="MMH376" s="251"/>
      <c r="MML376" s="250"/>
      <c r="MMM376" s="251"/>
      <c r="MMQ376" s="250"/>
      <c r="MMR376" s="251"/>
      <c r="MMV376" s="250"/>
      <c r="MMW376" s="251"/>
      <c r="MNA376" s="250"/>
      <c r="MNB376" s="251"/>
      <c r="MNF376" s="250"/>
      <c r="MNG376" s="251"/>
      <c r="MNK376" s="250"/>
      <c r="MNL376" s="251"/>
      <c r="MNP376" s="250"/>
      <c r="MNQ376" s="251"/>
      <c r="MNU376" s="250"/>
      <c r="MNV376" s="251"/>
      <c r="MNZ376" s="250"/>
      <c r="MOA376" s="251"/>
      <c r="MOE376" s="250"/>
      <c r="MOF376" s="251"/>
      <c r="MOJ376" s="250"/>
      <c r="MOK376" s="251"/>
      <c r="MOO376" s="250"/>
      <c r="MOP376" s="251"/>
      <c r="MOT376" s="250"/>
      <c r="MOU376" s="251"/>
      <c r="MOY376" s="250"/>
      <c r="MOZ376" s="251"/>
      <c r="MPD376" s="250"/>
      <c r="MPE376" s="251"/>
      <c r="MPI376" s="250"/>
      <c r="MPJ376" s="251"/>
      <c r="MPN376" s="250"/>
      <c r="MPO376" s="251"/>
      <c r="MPS376" s="250"/>
      <c r="MPT376" s="251"/>
      <c r="MPX376" s="250"/>
      <c r="MPY376" s="251"/>
      <c r="MQC376" s="250"/>
      <c r="MQD376" s="251"/>
      <c r="MQH376" s="250"/>
      <c r="MQI376" s="251"/>
      <c r="MQM376" s="250"/>
      <c r="MQN376" s="251"/>
      <c r="MQR376" s="250"/>
      <c r="MQS376" s="251"/>
      <c r="MQW376" s="250"/>
      <c r="MQX376" s="251"/>
      <c r="MRB376" s="250"/>
      <c r="MRC376" s="251"/>
      <c r="MRG376" s="250"/>
      <c r="MRH376" s="251"/>
      <c r="MRL376" s="250"/>
      <c r="MRM376" s="251"/>
      <c r="MRQ376" s="250"/>
      <c r="MRR376" s="251"/>
      <c r="MRV376" s="250"/>
      <c r="MRW376" s="251"/>
      <c r="MSA376" s="250"/>
      <c r="MSB376" s="251"/>
      <c r="MSF376" s="250"/>
      <c r="MSG376" s="251"/>
      <c r="MSK376" s="250"/>
      <c r="MSL376" s="251"/>
      <c r="MSP376" s="250"/>
      <c r="MSQ376" s="251"/>
      <c r="MSU376" s="250"/>
      <c r="MSV376" s="251"/>
      <c r="MSZ376" s="250"/>
      <c r="MTA376" s="251"/>
      <c r="MTE376" s="250"/>
      <c r="MTF376" s="251"/>
      <c r="MTJ376" s="250"/>
      <c r="MTK376" s="251"/>
      <c r="MTO376" s="250"/>
      <c r="MTP376" s="251"/>
      <c r="MTT376" s="250"/>
      <c r="MTU376" s="251"/>
      <c r="MTY376" s="250"/>
      <c r="MTZ376" s="251"/>
      <c r="MUD376" s="250"/>
      <c r="MUE376" s="251"/>
      <c r="MUI376" s="250"/>
      <c r="MUJ376" s="251"/>
      <c r="MUN376" s="250"/>
      <c r="MUO376" s="251"/>
      <c r="MUS376" s="250"/>
      <c r="MUT376" s="251"/>
      <c r="MUX376" s="250"/>
      <c r="MUY376" s="251"/>
      <c r="MVC376" s="250"/>
      <c r="MVD376" s="251"/>
      <c r="MVH376" s="250"/>
      <c r="MVI376" s="251"/>
      <c r="MVM376" s="250"/>
      <c r="MVN376" s="251"/>
      <c r="MVR376" s="250"/>
      <c r="MVS376" s="251"/>
      <c r="MVW376" s="250"/>
      <c r="MVX376" s="251"/>
      <c r="MWB376" s="250"/>
      <c r="MWC376" s="251"/>
      <c r="MWG376" s="250"/>
      <c r="MWH376" s="251"/>
      <c r="MWL376" s="250"/>
      <c r="MWM376" s="251"/>
      <c r="MWQ376" s="250"/>
      <c r="MWR376" s="251"/>
      <c r="MWV376" s="250"/>
      <c r="MWW376" s="251"/>
      <c r="MXA376" s="250"/>
      <c r="MXB376" s="251"/>
      <c r="MXF376" s="250"/>
      <c r="MXG376" s="251"/>
      <c r="MXK376" s="250"/>
      <c r="MXL376" s="251"/>
      <c r="MXP376" s="250"/>
      <c r="MXQ376" s="251"/>
      <c r="MXU376" s="250"/>
      <c r="MXV376" s="251"/>
      <c r="MXZ376" s="250"/>
      <c r="MYA376" s="251"/>
      <c r="MYE376" s="250"/>
      <c r="MYF376" s="251"/>
      <c r="MYJ376" s="250"/>
      <c r="MYK376" s="251"/>
      <c r="MYO376" s="250"/>
      <c r="MYP376" s="251"/>
      <c r="MYT376" s="250"/>
      <c r="MYU376" s="251"/>
      <c r="MYY376" s="250"/>
      <c r="MYZ376" s="251"/>
      <c r="MZD376" s="250"/>
      <c r="MZE376" s="251"/>
      <c r="MZI376" s="250"/>
      <c r="MZJ376" s="251"/>
      <c r="MZN376" s="250"/>
      <c r="MZO376" s="251"/>
      <c r="MZS376" s="250"/>
      <c r="MZT376" s="251"/>
      <c r="MZX376" s="250"/>
      <c r="MZY376" s="251"/>
      <c r="NAC376" s="250"/>
      <c r="NAD376" s="251"/>
      <c r="NAH376" s="250"/>
      <c r="NAI376" s="251"/>
      <c r="NAM376" s="250"/>
      <c r="NAN376" s="251"/>
      <c r="NAR376" s="250"/>
      <c r="NAS376" s="251"/>
      <c r="NAW376" s="250"/>
      <c r="NAX376" s="251"/>
      <c r="NBB376" s="250"/>
      <c r="NBC376" s="251"/>
      <c r="NBG376" s="250"/>
      <c r="NBH376" s="251"/>
      <c r="NBL376" s="250"/>
      <c r="NBM376" s="251"/>
      <c r="NBQ376" s="250"/>
      <c r="NBR376" s="251"/>
      <c r="NBV376" s="250"/>
      <c r="NBW376" s="251"/>
      <c r="NCA376" s="250"/>
      <c r="NCB376" s="251"/>
      <c r="NCF376" s="250"/>
      <c r="NCG376" s="251"/>
      <c r="NCK376" s="250"/>
      <c r="NCL376" s="251"/>
      <c r="NCP376" s="250"/>
      <c r="NCQ376" s="251"/>
      <c r="NCU376" s="250"/>
      <c r="NCV376" s="251"/>
      <c r="NCZ376" s="250"/>
      <c r="NDA376" s="251"/>
      <c r="NDE376" s="250"/>
      <c r="NDF376" s="251"/>
      <c r="NDJ376" s="250"/>
      <c r="NDK376" s="251"/>
      <c r="NDO376" s="250"/>
      <c r="NDP376" s="251"/>
      <c r="NDT376" s="250"/>
      <c r="NDU376" s="251"/>
      <c r="NDY376" s="250"/>
      <c r="NDZ376" s="251"/>
      <c r="NED376" s="250"/>
      <c r="NEE376" s="251"/>
      <c r="NEI376" s="250"/>
      <c r="NEJ376" s="251"/>
      <c r="NEN376" s="250"/>
      <c r="NEO376" s="251"/>
      <c r="NES376" s="250"/>
      <c r="NET376" s="251"/>
      <c r="NEX376" s="250"/>
      <c r="NEY376" s="251"/>
      <c r="NFC376" s="250"/>
      <c r="NFD376" s="251"/>
      <c r="NFH376" s="250"/>
      <c r="NFI376" s="251"/>
      <c r="NFM376" s="250"/>
      <c r="NFN376" s="251"/>
      <c r="NFR376" s="250"/>
      <c r="NFS376" s="251"/>
      <c r="NFW376" s="250"/>
      <c r="NFX376" s="251"/>
      <c r="NGB376" s="250"/>
      <c r="NGC376" s="251"/>
      <c r="NGG376" s="250"/>
      <c r="NGH376" s="251"/>
      <c r="NGL376" s="250"/>
      <c r="NGM376" s="251"/>
      <c r="NGQ376" s="250"/>
      <c r="NGR376" s="251"/>
      <c r="NGV376" s="250"/>
      <c r="NGW376" s="251"/>
      <c r="NHA376" s="250"/>
      <c r="NHB376" s="251"/>
      <c r="NHF376" s="250"/>
      <c r="NHG376" s="251"/>
      <c r="NHK376" s="250"/>
      <c r="NHL376" s="251"/>
      <c r="NHP376" s="250"/>
      <c r="NHQ376" s="251"/>
      <c r="NHU376" s="250"/>
      <c r="NHV376" s="251"/>
      <c r="NHZ376" s="250"/>
      <c r="NIA376" s="251"/>
      <c r="NIE376" s="250"/>
      <c r="NIF376" s="251"/>
      <c r="NIJ376" s="250"/>
      <c r="NIK376" s="251"/>
      <c r="NIO376" s="250"/>
      <c r="NIP376" s="251"/>
      <c r="NIT376" s="250"/>
      <c r="NIU376" s="251"/>
      <c r="NIY376" s="250"/>
      <c r="NIZ376" s="251"/>
      <c r="NJD376" s="250"/>
      <c r="NJE376" s="251"/>
      <c r="NJI376" s="250"/>
      <c r="NJJ376" s="251"/>
      <c r="NJN376" s="250"/>
      <c r="NJO376" s="251"/>
      <c r="NJS376" s="250"/>
      <c r="NJT376" s="251"/>
      <c r="NJX376" s="250"/>
      <c r="NJY376" s="251"/>
      <c r="NKC376" s="250"/>
      <c r="NKD376" s="251"/>
      <c r="NKH376" s="250"/>
      <c r="NKI376" s="251"/>
      <c r="NKM376" s="250"/>
      <c r="NKN376" s="251"/>
      <c r="NKR376" s="250"/>
      <c r="NKS376" s="251"/>
      <c r="NKW376" s="250"/>
      <c r="NKX376" s="251"/>
      <c r="NLB376" s="250"/>
      <c r="NLC376" s="251"/>
      <c r="NLG376" s="250"/>
      <c r="NLH376" s="251"/>
      <c r="NLL376" s="250"/>
      <c r="NLM376" s="251"/>
      <c r="NLQ376" s="250"/>
      <c r="NLR376" s="251"/>
      <c r="NLV376" s="250"/>
      <c r="NLW376" s="251"/>
      <c r="NMA376" s="250"/>
      <c r="NMB376" s="251"/>
      <c r="NMF376" s="250"/>
      <c r="NMG376" s="251"/>
      <c r="NMK376" s="250"/>
      <c r="NML376" s="251"/>
      <c r="NMP376" s="250"/>
      <c r="NMQ376" s="251"/>
      <c r="NMU376" s="250"/>
      <c r="NMV376" s="251"/>
      <c r="NMZ376" s="250"/>
      <c r="NNA376" s="251"/>
      <c r="NNE376" s="250"/>
      <c r="NNF376" s="251"/>
      <c r="NNJ376" s="250"/>
      <c r="NNK376" s="251"/>
      <c r="NNO376" s="250"/>
      <c r="NNP376" s="251"/>
      <c r="NNT376" s="250"/>
      <c r="NNU376" s="251"/>
      <c r="NNY376" s="250"/>
      <c r="NNZ376" s="251"/>
      <c r="NOD376" s="250"/>
      <c r="NOE376" s="251"/>
      <c r="NOI376" s="250"/>
      <c r="NOJ376" s="251"/>
      <c r="NON376" s="250"/>
      <c r="NOO376" s="251"/>
      <c r="NOS376" s="250"/>
      <c r="NOT376" s="251"/>
      <c r="NOX376" s="250"/>
      <c r="NOY376" s="251"/>
      <c r="NPC376" s="250"/>
      <c r="NPD376" s="251"/>
      <c r="NPH376" s="250"/>
      <c r="NPI376" s="251"/>
      <c r="NPM376" s="250"/>
      <c r="NPN376" s="251"/>
      <c r="NPR376" s="250"/>
      <c r="NPS376" s="251"/>
      <c r="NPW376" s="250"/>
      <c r="NPX376" s="251"/>
      <c r="NQB376" s="250"/>
      <c r="NQC376" s="251"/>
      <c r="NQG376" s="250"/>
      <c r="NQH376" s="251"/>
      <c r="NQL376" s="250"/>
      <c r="NQM376" s="251"/>
      <c r="NQQ376" s="250"/>
      <c r="NQR376" s="251"/>
      <c r="NQV376" s="250"/>
      <c r="NQW376" s="251"/>
      <c r="NRA376" s="250"/>
      <c r="NRB376" s="251"/>
      <c r="NRF376" s="250"/>
      <c r="NRG376" s="251"/>
      <c r="NRK376" s="250"/>
      <c r="NRL376" s="251"/>
      <c r="NRP376" s="250"/>
      <c r="NRQ376" s="251"/>
      <c r="NRU376" s="250"/>
      <c r="NRV376" s="251"/>
      <c r="NRZ376" s="250"/>
      <c r="NSA376" s="251"/>
      <c r="NSE376" s="250"/>
      <c r="NSF376" s="251"/>
      <c r="NSJ376" s="250"/>
      <c r="NSK376" s="251"/>
      <c r="NSO376" s="250"/>
      <c r="NSP376" s="251"/>
      <c r="NST376" s="250"/>
      <c r="NSU376" s="251"/>
      <c r="NSY376" s="250"/>
      <c r="NSZ376" s="251"/>
      <c r="NTD376" s="250"/>
      <c r="NTE376" s="251"/>
      <c r="NTI376" s="250"/>
      <c r="NTJ376" s="251"/>
      <c r="NTN376" s="250"/>
      <c r="NTO376" s="251"/>
      <c r="NTS376" s="250"/>
      <c r="NTT376" s="251"/>
      <c r="NTX376" s="250"/>
      <c r="NTY376" s="251"/>
      <c r="NUC376" s="250"/>
      <c r="NUD376" s="251"/>
      <c r="NUH376" s="250"/>
      <c r="NUI376" s="251"/>
      <c r="NUM376" s="250"/>
      <c r="NUN376" s="251"/>
      <c r="NUR376" s="250"/>
      <c r="NUS376" s="251"/>
      <c r="NUW376" s="250"/>
      <c r="NUX376" s="251"/>
      <c r="NVB376" s="250"/>
      <c r="NVC376" s="251"/>
      <c r="NVG376" s="250"/>
      <c r="NVH376" s="251"/>
      <c r="NVL376" s="250"/>
      <c r="NVM376" s="251"/>
      <c r="NVQ376" s="250"/>
      <c r="NVR376" s="251"/>
      <c r="NVV376" s="250"/>
      <c r="NVW376" s="251"/>
      <c r="NWA376" s="250"/>
      <c r="NWB376" s="251"/>
      <c r="NWF376" s="250"/>
      <c r="NWG376" s="251"/>
      <c r="NWK376" s="250"/>
      <c r="NWL376" s="251"/>
      <c r="NWP376" s="250"/>
      <c r="NWQ376" s="251"/>
      <c r="NWU376" s="250"/>
      <c r="NWV376" s="251"/>
      <c r="NWZ376" s="250"/>
      <c r="NXA376" s="251"/>
      <c r="NXE376" s="250"/>
      <c r="NXF376" s="251"/>
      <c r="NXJ376" s="250"/>
      <c r="NXK376" s="251"/>
      <c r="NXO376" s="250"/>
      <c r="NXP376" s="251"/>
      <c r="NXT376" s="250"/>
      <c r="NXU376" s="251"/>
      <c r="NXY376" s="250"/>
      <c r="NXZ376" s="251"/>
      <c r="NYD376" s="250"/>
      <c r="NYE376" s="251"/>
      <c r="NYI376" s="250"/>
      <c r="NYJ376" s="251"/>
      <c r="NYN376" s="250"/>
      <c r="NYO376" s="251"/>
      <c r="NYS376" s="250"/>
      <c r="NYT376" s="251"/>
      <c r="NYX376" s="250"/>
      <c r="NYY376" s="251"/>
      <c r="NZC376" s="250"/>
      <c r="NZD376" s="251"/>
      <c r="NZH376" s="250"/>
      <c r="NZI376" s="251"/>
      <c r="NZM376" s="250"/>
      <c r="NZN376" s="251"/>
      <c r="NZR376" s="250"/>
      <c r="NZS376" s="251"/>
      <c r="NZW376" s="250"/>
      <c r="NZX376" s="251"/>
      <c r="OAB376" s="250"/>
      <c r="OAC376" s="251"/>
      <c r="OAG376" s="250"/>
      <c r="OAH376" s="251"/>
      <c r="OAL376" s="250"/>
      <c r="OAM376" s="251"/>
      <c r="OAQ376" s="250"/>
      <c r="OAR376" s="251"/>
      <c r="OAV376" s="250"/>
      <c r="OAW376" s="251"/>
      <c r="OBA376" s="250"/>
      <c r="OBB376" s="251"/>
      <c r="OBF376" s="250"/>
      <c r="OBG376" s="251"/>
      <c r="OBK376" s="250"/>
      <c r="OBL376" s="251"/>
      <c r="OBP376" s="250"/>
      <c r="OBQ376" s="251"/>
      <c r="OBU376" s="250"/>
      <c r="OBV376" s="251"/>
      <c r="OBZ376" s="250"/>
      <c r="OCA376" s="251"/>
      <c r="OCE376" s="250"/>
      <c r="OCF376" s="251"/>
      <c r="OCJ376" s="250"/>
      <c r="OCK376" s="251"/>
      <c r="OCO376" s="250"/>
      <c r="OCP376" s="251"/>
      <c r="OCT376" s="250"/>
      <c r="OCU376" s="251"/>
      <c r="OCY376" s="250"/>
      <c r="OCZ376" s="251"/>
      <c r="ODD376" s="250"/>
      <c r="ODE376" s="251"/>
      <c r="ODI376" s="250"/>
      <c r="ODJ376" s="251"/>
      <c r="ODN376" s="250"/>
      <c r="ODO376" s="251"/>
      <c r="ODS376" s="250"/>
      <c r="ODT376" s="251"/>
      <c r="ODX376" s="250"/>
      <c r="ODY376" s="251"/>
      <c r="OEC376" s="250"/>
      <c r="OED376" s="251"/>
      <c r="OEH376" s="250"/>
      <c r="OEI376" s="251"/>
      <c r="OEM376" s="250"/>
      <c r="OEN376" s="251"/>
      <c r="OER376" s="250"/>
      <c r="OES376" s="251"/>
      <c r="OEW376" s="250"/>
      <c r="OEX376" s="251"/>
      <c r="OFB376" s="250"/>
      <c r="OFC376" s="251"/>
      <c r="OFG376" s="250"/>
      <c r="OFH376" s="251"/>
      <c r="OFL376" s="250"/>
      <c r="OFM376" s="251"/>
      <c r="OFQ376" s="250"/>
      <c r="OFR376" s="251"/>
      <c r="OFV376" s="250"/>
      <c r="OFW376" s="251"/>
      <c r="OGA376" s="250"/>
      <c r="OGB376" s="251"/>
      <c r="OGF376" s="250"/>
      <c r="OGG376" s="251"/>
      <c r="OGK376" s="250"/>
      <c r="OGL376" s="251"/>
      <c r="OGP376" s="250"/>
      <c r="OGQ376" s="251"/>
      <c r="OGU376" s="250"/>
      <c r="OGV376" s="251"/>
      <c r="OGZ376" s="250"/>
      <c r="OHA376" s="251"/>
      <c r="OHE376" s="250"/>
      <c r="OHF376" s="251"/>
      <c r="OHJ376" s="250"/>
      <c r="OHK376" s="251"/>
      <c r="OHO376" s="250"/>
      <c r="OHP376" s="251"/>
      <c r="OHT376" s="250"/>
      <c r="OHU376" s="251"/>
      <c r="OHY376" s="250"/>
      <c r="OHZ376" s="251"/>
      <c r="OID376" s="250"/>
      <c r="OIE376" s="251"/>
      <c r="OII376" s="250"/>
      <c r="OIJ376" s="251"/>
      <c r="OIN376" s="250"/>
      <c r="OIO376" s="251"/>
      <c r="OIS376" s="250"/>
      <c r="OIT376" s="251"/>
      <c r="OIX376" s="250"/>
      <c r="OIY376" s="251"/>
      <c r="OJC376" s="250"/>
      <c r="OJD376" s="251"/>
      <c r="OJH376" s="250"/>
      <c r="OJI376" s="251"/>
      <c r="OJM376" s="250"/>
      <c r="OJN376" s="251"/>
      <c r="OJR376" s="250"/>
      <c r="OJS376" s="251"/>
      <c r="OJW376" s="250"/>
      <c r="OJX376" s="251"/>
      <c r="OKB376" s="250"/>
      <c r="OKC376" s="251"/>
      <c r="OKG376" s="250"/>
      <c r="OKH376" s="251"/>
      <c r="OKL376" s="250"/>
      <c r="OKM376" s="251"/>
      <c r="OKQ376" s="250"/>
      <c r="OKR376" s="251"/>
      <c r="OKV376" s="250"/>
      <c r="OKW376" s="251"/>
      <c r="OLA376" s="250"/>
      <c r="OLB376" s="251"/>
      <c r="OLF376" s="250"/>
      <c r="OLG376" s="251"/>
      <c r="OLK376" s="250"/>
      <c r="OLL376" s="251"/>
      <c r="OLP376" s="250"/>
      <c r="OLQ376" s="251"/>
      <c r="OLU376" s="250"/>
      <c r="OLV376" s="251"/>
      <c r="OLZ376" s="250"/>
      <c r="OMA376" s="251"/>
      <c r="OME376" s="250"/>
      <c r="OMF376" s="251"/>
      <c r="OMJ376" s="250"/>
      <c r="OMK376" s="251"/>
      <c r="OMO376" s="250"/>
      <c r="OMP376" s="251"/>
      <c r="OMT376" s="250"/>
      <c r="OMU376" s="251"/>
      <c r="OMY376" s="250"/>
      <c r="OMZ376" s="251"/>
      <c r="OND376" s="250"/>
      <c r="ONE376" s="251"/>
      <c r="ONI376" s="250"/>
      <c r="ONJ376" s="251"/>
      <c r="ONN376" s="250"/>
      <c r="ONO376" s="251"/>
      <c r="ONS376" s="250"/>
      <c r="ONT376" s="251"/>
      <c r="ONX376" s="250"/>
      <c r="ONY376" s="251"/>
      <c r="OOC376" s="250"/>
      <c r="OOD376" s="251"/>
      <c r="OOH376" s="250"/>
      <c r="OOI376" s="251"/>
      <c r="OOM376" s="250"/>
      <c r="OON376" s="251"/>
      <c r="OOR376" s="250"/>
      <c r="OOS376" s="251"/>
      <c r="OOW376" s="250"/>
      <c r="OOX376" s="251"/>
      <c r="OPB376" s="250"/>
      <c r="OPC376" s="251"/>
      <c r="OPG376" s="250"/>
      <c r="OPH376" s="251"/>
      <c r="OPL376" s="250"/>
      <c r="OPM376" s="251"/>
      <c r="OPQ376" s="250"/>
      <c r="OPR376" s="251"/>
      <c r="OPV376" s="250"/>
      <c r="OPW376" s="251"/>
      <c r="OQA376" s="250"/>
      <c r="OQB376" s="251"/>
      <c r="OQF376" s="250"/>
      <c r="OQG376" s="251"/>
      <c r="OQK376" s="250"/>
      <c r="OQL376" s="251"/>
      <c r="OQP376" s="250"/>
      <c r="OQQ376" s="251"/>
      <c r="OQU376" s="250"/>
      <c r="OQV376" s="251"/>
      <c r="OQZ376" s="250"/>
      <c r="ORA376" s="251"/>
      <c r="ORE376" s="250"/>
      <c r="ORF376" s="251"/>
      <c r="ORJ376" s="250"/>
      <c r="ORK376" s="251"/>
      <c r="ORO376" s="250"/>
      <c r="ORP376" s="251"/>
      <c r="ORT376" s="250"/>
      <c r="ORU376" s="251"/>
      <c r="ORY376" s="250"/>
      <c r="ORZ376" s="251"/>
      <c r="OSD376" s="250"/>
      <c r="OSE376" s="251"/>
      <c r="OSI376" s="250"/>
      <c r="OSJ376" s="251"/>
      <c r="OSN376" s="250"/>
      <c r="OSO376" s="251"/>
      <c r="OSS376" s="250"/>
      <c r="OST376" s="251"/>
      <c r="OSX376" s="250"/>
      <c r="OSY376" s="251"/>
      <c r="OTC376" s="250"/>
      <c r="OTD376" s="251"/>
      <c r="OTH376" s="250"/>
      <c r="OTI376" s="251"/>
      <c r="OTM376" s="250"/>
      <c r="OTN376" s="251"/>
      <c r="OTR376" s="250"/>
      <c r="OTS376" s="251"/>
      <c r="OTW376" s="250"/>
      <c r="OTX376" s="251"/>
      <c r="OUB376" s="250"/>
      <c r="OUC376" s="251"/>
      <c r="OUG376" s="250"/>
      <c r="OUH376" s="251"/>
      <c r="OUL376" s="250"/>
      <c r="OUM376" s="251"/>
      <c r="OUQ376" s="250"/>
      <c r="OUR376" s="251"/>
      <c r="OUV376" s="250"/>
      <c r="OUW376" s="251"/>
      <c r="OVA376" s="250"/>
      <c r="OVB376" s="251"/>
      <c r="OVF376" s="250"/>
      <c r="OVG376" s="251"/>
      <c r="OVK376" s="250"/>
      <c r="OVL376" s="251"/>
      <c r="OVP376" s="250"/>
      <c r="OVQ376" s="251"/>
      <c r="OVU376" s="250"/>
      <c r="OVV376" s="251"/>
      <c r="OVZ376" s="250"/>
      <c r="OWA376" s="251"/>
      <c r="OWE376" s="250"/>
      <c r="OWF376" s="251"/>
      <c r="OWJ376" s="250"/>
      <c r="OWK376" s="251"/>
      <c r="OWO376" s="250"/>
      <c r="OWP376" s="251"/>
      <c r="OWT376" s="250"/>
      <c r="OWU376" s="251"/>
      <c r="OWY376" s="250"/>
      <c r="OWZ376" s="251"/>
      <c r="OXD376" s="250"/>
      <c r="OXE376" s="251"/>
      <c r="OXI376" s="250"/>
      <c r="OXJ376" s="251"/>
      <c r="OXN376" s="250"/>
      <c r="OXO376" s="251"/>
      <c r="OXS376" s="250"/>
      <c r="OXT376" s="251"/>
      <c r="OXX376" s="250"/>
      <c r="OXY376" s="251"/>
      <c r="OYC376" s="250"/>
      <c r="OYD376" s="251"/>
      <c r="OYH376" s="250"/>
      <c r="OYI376" s="251"/>
      <c r="OYM376" s="250"/>
      <c r="OYN376" s="251"/>
      <c r="OYR376" s="250"/>
      <c r="OYS376" s="251"/>
      <c r="OYW376" s="250"/>
      <c r="OYX376" s="251"/>
      <c r="OZB376" s="250"/>
      <c r="OZC376" s="251"/>
      <c r="OZG376" s="250"/>
      <c r="OZH376" s="251"/>
      <c r="OZL376" s="250"/>
      <c r="OZM376" s="251"/>
      <c r="OZQ376" s="250"/>
      <c r="OZR376" s="251"/>
      <c r="OZV376" s="250"/>
      <c r="OZW376" s="251"/>
      <c r="PAA376" s="250"/>
      <c r="PAB376" s="251"/>
      <c r="PAF376" s="250"/>
      <c r="PAG376" s="251"/>
      <c r="PAK376" s="250"/>
      <c r="PAL376" s="251"/>
      <c r="PAP376" s="250"/>
      <c r="PAQ376" s="251"/>
      <c r="PAU376" s="250"/>
      <c r="PAV376" s="251"/>
      <c r="PAZ376" s="250"/>
      <c r="PBA376" s="251"/>
      <c r="PBE376" s="250"/>
      <c r="PBF376" s="251"/>
      <c r="PBJ376" s="250"/>
      <c r="PBK376" s="251"/>
      <c r="PBO376" s="250"/>
      <c r="PBP376" s="251"/>
      <c r="PBT376" s="250"/>
      <c r="PBU376" s="251"/>
      <c r="PBY376" s="250"/>
      <c r="PBZ376" s="251"/>
      <c r="PCD376" s="250"/>
      <c r="PCE376" s="251"/>
      <c r="PCI376" s="250"/>
      <c r="PCJ376" s="251"/>
      <c r="PCN376" s="250"/>
      <c r="PCO376" s="251"/>
      <c r="PCS376" s="250"/>
      <c r="PCT376" s="251"/>
      <c r="PCX376" s="250"/>
      <c r="PCY376" s="251"/>
      <c r="PDC376" s="250"/>
      <c r="PDD376" s="251"/>
      <c r="PDH376" s="250"/>
      <c r="PDI376" s="251"/>
      <c r="PDM376" s="250"/>
      <c r="PDN376" s="251"/>
      <c r="PDR376" s="250"/>
      <c r="PDS376" s="251"/>
      <c r="PDW376" s="250"/>
      <c r="PDX376" s="251"/>
      <c r="PEB376" s="250"/>
      <c r="PEC376" s="251"/>
      <c r="PEG376" s="250"/>
      <c r="PEH376" s="251"/>
      <c r="PEL376" s="250"/>
      <c r="PEM376" s="251"/>
      <c r="PEQ376" s="250"/>
      <c r="PER376" s="251"/>
      <c r="PEV376" s="250"/>
      <c r="PEW376" s="251"/>
      <c r="PFA376" s="250"/>
      <c r="PFB376" s="251"/>
      <c r="PFF376" s="250"/>
      <c r="PFG376" s="251"/>
      <c r="PFK376" s="250"/>
      <c r="PFL376" s="251"/>
      <c r="PFP376" s="250"/>
      <c r="PFQ376" s="251"/>
      <c r="PFU376" s="250"/>
      <c r="PFV376" s="251"/>
      <c r="PFZ376" s="250"/>
      <c r="PGA376" s="251"/>
      <c r="PGE376" s="250"/>
      <c r="PGF376" s="251"/>
      <c r="PGJ376" s="250"/>
      <c r="PGK376" s="251"/>
      <c r="PGO376" s="250"/>
      <c r="PGP376" s="251"/>
      <c r="PGT376" s="250"/>
      <c r="PGU376" s="251"/>
      <c r="PGY376" s="250"/>
      <c r="PGZ376" s="251"/>
      <c r="PHD376" s="250"/>
      <c r="PHE376" s="251"/>
      <c r="PHI376" s="250"/>
      <c r="PHJ376" s="251"/>
      <c r="PHN376" s="250"/>
      <c r="PHO376" s="251"/>
      <c r="PHS376" s="250"/>
      <c r="PHT376" s="251"/>
      <c r="PHX376" s="250"/>
      <c r="PHY376" s="251"/>
      <c r="PIC376" s="250"/>
      <c r="PID376" s="251"/>
      <c r="PIH376" s="250"/>
      <c r="PII376" s="251"/>
      <c r="PIM376" s="250"/>
      <c r="PIN376" s="251"/>
      <c r="PIR376" s="250"/>
      <c r="PIS376" s="251"/>
      <c r="PIW376" s="250"/>
      <c r="PIX376" s="251"/>
      <c r="PJB376" s="250"/>
      <c r="PJC376" s="251"/>
      <c r="PJG376" s="250"/>
      <c r="PJH376" s="251"/>
      <c r="PJL376" s="250"/>
      <c r="PJM376" s="251"/>
      <c r="PJQ376" s="250"/>
      <c r="PJR376" s="251"/>
      <c r="PJV376" s="250"/>
      <c r="PJW376" s="251"/>
      <c r="PKA376" s="250"/>
      <c r="PKB376" s="251"/>
      <c r="PKF376" s="250"/>
      <c r="PKG376" s="251"/>
      <c r="PKK376" s="250"/>
      <c r="PKL376" s="251"/>
      <c r="PKP376" s="250"/>
      <c r="PKQ376" s="251"/>
      <c r="PKU376" s="250"/>
      <c r="PKV376" s="251"/>
      <c r="PKZ376" s="250"/>
      <c r="PLA376" s="251"/>
      <c r="PLE376" s="250"/>
      <c r="PLF376" s="251"/>
      <c r="PLJ376" s="250"/>
      <c r="PLK376" s="251"/>
      <c r="PLO376" s="250"/>
      <c r="PLP376" s="251"/>
      <c r="PLT376" s="250"/>
      <c r="PLU376" s="251"/>
      <c r="PLY376" s="250"/>
      <c r="PLZ376" s="251"/>
      <c r="PMD376" s="250"/>
      <c r="PME376" s="251"/>
      <c r="PMI376" s="250"/>
      <c r="PMJ376" s="251"/>
      <c r="PMN376" s="250"/>
      <c r="PMO376" s="251"/>
      <c r="PMS376" s="250"/>
      <c r="PMT376" s="251"/>
      <c r="PMX376" s="250"/>
      <c r="PMY376" s="251"/>
      <c r="PNC376" s="250"/>
      <c r="PND376" s="251"/>
      <c r="PNH376" s="250"/>
      <c r="PNI376" s="251"/>
      <c r="PNM376" s="250"/>
      <c r="PNN376" s="251"/>
      <c r="PNR376" s="250"/>
      <c r="PNS376" s="251"/>
      <c r="PNW376" s="250"/>
      <c r="PNX376" s="251"/>
      <c r="POB376" s="250"/>
      <c r="POC376" s="251"/>
      <c r="POG376" s="250"/>
      <c r="POH376" s="251"/>
      <c r="POL376" s="250"/>
      <c r="POM376" s="251"/>
      <c r="POQ376" s="250"/>
      <c r="POR376" s="251"/>
      <c r="POV376" s="250"/>
      <c r="POW376" s="251"/>
      <c r="PPA376" s="250"/>
      <c r="PPB376" s="251"/>
      <c r="PPF376" s="250"/>
      <c r="PPG376" s="251"/>
      <c r="PPK376" s="250"/>
      <c r="PPL376" s="251"/>
      <c r="PPP376" s="250"/>
      <c r="PPQ376" s="251"/>
      <c r="PPU376" s="250"/>
      <c r="PPV376" s="251"/>
      <c r="PPZ376" s="250"/>
      <c r="PQA376" s="251"/>
      <c r="PQE376" s="250"/>
      <c r="PQF376" s="251"/>
      <c r="PQJ376" s="250"/>
      <c r="PQK376" s="251"/>
      <c r="PQO376" s="250"/>
      <c r="PQP376" s="251"/>
      <c r="PQT376" s="250"/>
      <c r="PQU376" s="251"/>
      <c r="PQY376" s="250"/>
      <c r="PQZ376" s="251"/>
      <c r="PRD376" s="250"/>
      <c r="PRE376" s="251"/>
      <c r="PRI376" s="250"/>
      <c r="PRJ376" s="251"/>
      <c r="PRN376" s="250"/>
      <c r="PRO376" s="251"/>
      <c r="PRS376" s="250"/>
      <c r="PRT376" s="251"/>
      <c r="PRX376" s="250"/>
      <c r="PRY376" s="251"/>
      <c r="PSC376" s="250"/>
      <c r="PSD376" s="251"/>
      <c r="PSH376" s="250"/>
      <c r="PSI376" s="251"/>
      <c r="PSM376" s="250"/>
      <c r="PSN376" s="251"/>
      <c r="PSR376" s="250"/>
      <c r="PSS376" s="251"/>
      <c r="PSW376" s="250"/>
      <c r="PSX376" s="251"/>
      <c r="PTB376" s="250"/>
      <c r="PTC376" s="251"/>
      <c r="PTG376" s="250"/>
      <c r="PTH376" s="251"/>
      <c r="PTL376" s="250"/>
      <c r="PTM376" s="251"/>
      <c r="PTQ376" s="250"/>
      <c r="PTR376" s="251"/>
      <c r="PTV376" s="250"/>
      <c r="PTW376" s="251"/>
      <c r="PUA376" s="250"/>
      <c r="PUB376" s="251"/>
      <c r="PUF376" s="250"/>
      <c r="PUG376" s="251"/>
      <c r="PUK376" s="250"/>
      <c r="PUL376" s="251"/>
      <c r="PUP376" s="250"/>
      <c r="PUQ376" s="251"/>
      <c r="PUU376" s="250"/>
      <c r="PUV376" s="251"/>
      <c r="PUZ376" s="250"/>
      <c r="PVA376" s="251"/>
      <c r="PVE376" s="250"/>
      <c r="PVF376" s="251"/>
      <c r="PVJ376" s="250"/>
      <c r="PVK376" s="251"/>
      <c r="PVO376" s="250"/>
      <c r="PVP376" s="251"/>
      <c r="PVT376" s="250"/>
      <c r="PVU376" s="251"/>
      <c r="PVY376" s="250"/>
      <c r="PVZ376" s="251"/>
      <c r="PWD376" s="250"/>
      <c r="PWE376" s="251"/>
      <c r="PWI376" s="250"/>
      <c r="PWJ376" s="251"/>
      <c r="PWN376" s="250"/>
      <c r="PWO376" s="251"/>
      <c r="PWS376" s="250"/>
      <c r="PWT376" s="251"/>
      <c r="PWX376" s="250"/>
      <c r="PWY376" s="251"/>
      <c r="PXC376" s="250"/>
      <c r="PXD376" s="251"/>
      <c r="PXH376" s="250"/>
      <c r="PXI376" s="251"/>
      <c r="PXM376" s="250"/>
      <c r="PXN376" s="251"/>
      <c r="PXR376" s="250"/>
      <c r="PXS376" s="251"/>
      <c r="PXW376" s="250"/>
      <c r="PXX376" s="251"/>
      <c r="PYB376" s="250"/>
      <c r="PYC376" s="251"/>
      <c r="PYG376" s="250"/>
      <c r="PYH376" s="251"/>
      <c r="PYL376" s="250"/>
      <c r="PYM376" s="251"/>
      <c r="PYQ376" s="250"/>
      <c r="PYR376" s="251"/>
      <c r="PYV376" s="250"/>
      <c r="PYW376" s="251"/>
      <c r="PZA376" s="250"/>
      <c r="PZB376" s="251"/>
      <c r="PZF376" s="250"/>
      <c r="PZG376" s="251"/>
      <c r="PZK376" s="250"/>
      <c r="PZL376" s="251"/>
      <c r="PZP376" s="250"/>
      <c r="PZQ376" s="251"/>
      <c r="PZU376" s="250"/>
      <c r="PZV376" s="251"/>
      <c r="PZZ376" s="250"/>
      <c r="QAA376" s="251"/>
      <c r="QAE376" s="250"/>
      <c r="QAF376" s="251"/>
      <c r="QAJ376" s="250"/>
      <c r="QAK376" s="251"/>
      <c r="QAO376" s="250"/>
      <c r="QAP376" s="251"/>
      <c r="QAT376" s="250"/>
      <c r="QAU376" s="251"/>
      <c r="QAY376" s="250"/>
      <c r="QAZ376" s="251"/>
      <c r="QBD376" s="250"/>
      <c r="QBE376" s="251"/>
      <c r="QBI376" s="250"/>
      <c r="QBJ376" s="251"/>
      <c r="QBN376" s="250"/>
      <c r="QBO376" s="251"/>
      <c r="QBS376" s="250"/>
      <c r="QBT376" s="251"/>
      <c r="QBX376" s="250"/>
      <c r="QBY376" s="251"/>
      <c r="QCC376" s="250"/>
      <c r="QCD376" s="251"/>
      <c r="QCH376" s="250"/>
      <c r="QCI376" s="251"/>
      <c r="QCM376" s="250"/>
      <c r="QCN376" s="251"/>
      <c r="QCR376" s="250"/>
      <c r="QCS376" s="251"/>
      <c r="QCW376" s="250"/>
      <c r="QCX376" s="251"/>
      <c r="QDB376" s="250"/>
      <c r="QDC376" s="251"/>
      <c r="QDG376" s="250"/>
      <c r="QDH376" s="251"/>
      <c r="QDL376" s="250"/>
      <c r="QDM376" s="251"/>
      <c r="QDQ376" s="250"/>
      <c r="QDR376" s="251"/>
      <c r="QDV376" s="250"/>
      <c r="QDW376" s="251"/>
      <c r="QEA376" s="250"/>
      <c r="QEB376" s="251"/>
      <c r="QEF376" s="250"/>
      <c r="QEG376" s="251"/>
      <c r="QEK376" s="250"/>
      <c r="QEL376" s="251"/>
      <c r="QEP376" s="250"/>
      <c r="QEQ376" s="251"/>
      <c r="QEU376" s="250"/>
      <c r="QEV376" s="251"/>
      <c r="QEZ376" s="250"/>
      <c r="QFA376" s="251"/>
      <c r="QFE376" s="250"/>
      <c r="QFF376" s="251"/>
      <c r="QFJ376" s="250"/>
      <c r="QFK376" s="251"/>
      <c r="QFO376" s="250"/>
      <c r="QFP376" s="251"/>
      <c r="QFT376" s="250"/>
      <c r="QFU376" s="251"/>
      <c r="QFY376" s="250"/>
      <c r="QFZ376" s="251"/>
      <c r="QGD376" s="250"/>
      <c r="QGE376" s="251"/>
      <c r="QGI376" s="250"/>
      <c r="QGJ376" s="251"/>
      <c r="QGN376" s="250"/>
      <c r="QGO376" s="251"/>
      <c r="QGS376" s="250"/>
      <c r="QGT376" s="251"/>
      <c r="QGX376" s="250"/>
      <c r="QGY376" s="251"/>
      <c r="QHC376" s="250"/>
      <c r="QHD376" s="251"/>
      <c r="QHH376" s="250"/>
      <c r="QHI376" s="251"/>
      <c r="QHM376" s="250"/>
      <c r="QHN376" s="251"/>
      <c r="QHR376" s="250"/>
      <c r="QHS376" s="251"/>
      <c r="QHW376" s="250"/>
      <c r="QHX376" s="251"/>
      <c r="QIB376" s="250"/>
      <c r="QIC376" s="251"/>
      <c r="QIG376" s="250"/>
      <c r="QIH376" s="251"/>
      <c r="QIL376" s="250"/>
      <c r="QIM376" s="251"/>
      <c r="QIQ376" s="250"/>
      <c r="QIR376" s="251"/>
      <c r="QIV376" s="250"/>
      <c r="QIW376" s="251"/>
      <c r="QJA376" s="250"/>
      <c r="QJB376" s="251"/>
      <c r="QJF376" s="250"/>
      <c r="QJG376" s="251"/>
      <c r="QJK376" s="250"/>
      <c r="QJL376" s="251"/>
      <c r="QJP376" s="250"/>
      <c r="QJQ376" s="251"/>
      <c r="QJU376" s="250"/>
      <c r="QJV376" s="251"/>
      <c r="QJZ376" s="250"/>
      <c r="QKA376" s="251"/>
      <c r="QKE376" s="250"/>
      <c r="QKF376" s="251"/>
      <c r="QKJ376" s="250"/>
      <c r="QKK376" s="251"/>
      <c r="QKO376" s="250"/>
      <c r="QKP376" s="251"/>
      <c r="QKT376" s="250"/>
      <c r="QKU376" s="251"/>
      <c r="QKY376" s="250"/>
      <c r="QKZ376" s="251"/>
      <c r="QLD376" s="250"/>
      <c r="QLE376" s="251"/>
      <c r="QLI376" s="250"/>
      <c r="QLJ376" s="251"/>
      <c r="QLN376" s="250"/>
      <c r="QLO376" s="251"/>
      <c r="QLS376" s="250"/>
      <c r="QLT376" s="251"/>
      <c r="QLX376" s="250"/>
      <c r="QLY376" s="251"/>
      <c r="QMC376" s="250"/>
      <c r="QMD376" s="251"/>
      <c r="QMH376" s="250"/>
      <c r="QMI376" s="251"/>
      <c r="QMM376" s="250"/>
      <c r="QMN376" s="251"/>
      <c r="QMR376" s="250"/>
      <c r="QMS376" s="251"/>
      <c r="QMW376" s="250"/>
      <c r="QMX376" s="251"/>
      <c r="QNB376" s="250"/>
      <c r="QNC376" s="251"/>
      <c r="QNG376" s="250"/>
      <c r="QNH376" s="251"/>
      <c r="QNL376" s="250"/>
      <c r="QNM376" s="251"/>
      <c r="QNQ376" s="250"/>
      <c r="QNR376" s="251"/>
      <c r="QNV376" s="250"/>
      <c r="QNW376" s="251"/>
      <c r="QOA376" s="250"/>
      <c r="QOB376" s="251"/>
      <c r="QOF376" s="250"/>
      <c r="QOG376" s="251"/>
      <c r="QOK376" s="250"/>
      <c r="QOL376" s="251"/>
      <c r="QOP376" s="250"/>
      <c r="QOQ376" s="251"/>
      <c r="QOU376" s="250"/>
      <c r="QOV376" s="251"/>
      <c r="QOZ376" s="250"/>
      <c r="QPA376" s="251"/>
      <c r="QPE376" s="250"/>
      <c r="QPF376" s="251"/>
      <c r="QPJ376" s="250"/>
      <c r="QPK376" s="251"/>
      <c r="QPO376" s="250"/>
      <c r="QPP376" s="251"/>
      <c r="QPT376" s="250"/>
      <c r="QPU376" s="251"/>
      <c r="QPY376" s="250"/>
      <c r="QPZ376" s="251"/>
      <c r="QQD376" s="250"/>
      <c r="QQE376" s="251"/>
      <c r="QQI376" s="250"/>
      <c r="QQJ376" s="251"/>
      <c r="QQN376" s="250"/>
      <c r="QQO376" s="251"/>
      <c r="QQS376" s="250"/>
      <c r="QQT376" s="251"/>
      <c r="QQX376" s="250"/>
      <c r="QQY376" s="251"/>
      <c r="QRC376" s="250"/>
      <c r="QRD376" s="251"/>
      <c r="QRH376" s="250"/>
      <c r="QRI376" s="251"/>
      <c r="QRM376" s="250"/>
      <c r="QRN376" s="251"/>
      <c r="QRR376" s="250"/>
      <c r="QRS376" s="251"/>
      <c r="QRW376" s="250"/>
      <c r="QRX376" s="251"/>
      <c r="QSB376" s="250"/>
      <c r="QSC376" s="251"/>
      <c r="QSG376" s="250"/>
      <c r="QSH376" s="251"/>
      <c r="QSL376" s="250"/>
      <c r="QSM376" s="251"/>
      <c r="QSQ376" s="250"/>
      <c r="QSR376" s="251"/>
      <c r="QSV376" s="250"/>
      <c r="QSW376" s="251"/>
      <c r="QTA376" s="250"/>
      <c r="QTB376" s="251"/>
      <c r="QTF376" s="250"/>
      <c r="QTG376" s="251"/>
      <c r="QTK376" s="250"/>
      <c r="QTL376" s="251"/>
      <c r="QTP376" s="250"/>
      <c r="QTQ376" s="251"/>
      <c r="QTU376" s="250"/>
      <c r="QTV376" s="251"/>
      <c r="QTZ376" s="250"/>
      <c r="QUA376" s="251"/>
      <c r="QUE376" s="250"/>
      <c r="QUF376" s="251"/>
      <c r="QUJ376" s="250"/>
      <c r="QUK376" s="251"/>
      <c r="QUO376" s="250"/>
      <c r="QUP376" s="251"/>
      <c r="QUT376" s="250"/>
      <c r="QUU376" s="251"/>
      <c r="QUY376" s="250"/>
      <c r="QUZ376" s="251"/>
      <c r="QVD376" s="250"/>
      <c r="QVE376" s="251"/>
      <c r="QVI376" s="250"/>
      <c r="QVJ376" s="251"/>
      <c r="QVN376" s="250"/>
      <c r="QVO376" s="251"/>
      <c r="QVS376" s="250"/>
      <c r="QVT376" s="251"/>
      <c r="QVX376" s="250"/>
      <c r="QVY376" s="251"/>
      <c r="QWC376" s="250"/>
      <c r="QWD376" s="251"/>
      <c r="QWH376" s="250"/>
      <c r="QWI376" s="251"/>
      <c r="QWM376" s="250"/>
      <c r="QWN376" s="251"/>
      <c r="QWR376" s="250"/>
      <c r="QWS376" s="251"/>
      <c r="QWW376" s="250"/>
      <c r="QWX376" s="251"/>
      <c r="QXB376" s="250"/>
      <c r="QXC376" s="251"/>
      <c r="QXG376" s="250"/>
      <c r="QXH376" s="251"/>
      <c r="QXL376" s="250"/>
      <c r="QXM376" s="251"/>
      <c r="QXQ376" s="250"/>
      <c r="QXR376" s="251"/>
      <c r="QXV376" s="250"/>
      <c r="QXW376" s="251"/>
      <c r="QYA376" s="250"/>
      <c r="QYB376" s="251"/>
      <c r="QYF376" s="250"/>
      <c r="QYG376" s="251"/>
      <c r="QYK376" s="250"/>
      <c r="QYL376" s="251"/>
      <c r="QYP376" s="250"/>
      <c r="QYQ376" s="251"/>
      <c r="QYU376" s="250"/>
      <c r="QYV376" s="251"/>
      <c r="QYZ376" s="250"/>
      <c r="QZA376" s="251"/>
      <c r="QZE376" s="250"/>
      <c r="QZF376" s="251"/>
      <c r="QZJ376" s="250"/>
      <c r="QZK376" s="251"/>
      <c r="QZO376" s="250"/>
      <c r="QZP376" s="251"/>
      <c r="QZT376" s="250"/>
      <c r="QZU376" s="251"/>
      <c r="QZY376" s="250"/>
      <c r="QZZ376" s="251"/>
      <c r="RAD376" s="250"/>
      <c r="RAE376" s="251"/>
      <c r="RAI376" s="250"/>
      <c r="RAJ376" s="251"/>
      <c r="RAN376" s="250"/>
      <c r="RAO376" s="251"/>
      <c r="RAS376" s="250"/>
      <c r="RAT376" s="251"/>
      <c r="RAX376" s="250"/>
      <c r="RAY376" s="251"/>
      <c r="RBC376" s="250"/>
      <c r="RBD376" s="251"/>
      <c r="RBH376" s="250"/>
      <c r="RBI376" s="251"/>
      <c r="RBM376" s="250"/>
      <c r="RBN376" s="251"/>
      <c r="RBR376" s="250"/>
      <c r="RBS376" s="251"/>
      <c r="RBW376" s="250"/>
      <c r="RBX376" s="251"/>
      <c r="RCB376" s="250"/>
      <c r="RCC376" s="251"/>
      <c r="RCG376" s="250"/>
      <c r="RCH376" s="251"/>
      <c r="RCL376" s="250"/>
      <c r="RCM376" s="251"/>
      <c r="RCQ376" s="250"/>
      <c r="RCR376" s="251"/>
      <c r="RCV376" s="250"/>
      <c r="RCW376" s="251"/>
      <c r="RDA376" s="250"/>
      <c r="RDB376" s="251"/>
      <c r="RDF376" s="250"/>
      <c r="RDG376" s="251"/>
      <c r="RDK376" s="250"/>
      <c r="RDL376" s="251"/>
      <c r="RDP376" s="250"/>
      <c r="RDQ376" s="251"/>
      <c r="RDU376" s="250"/>
      <c r="RDV376" s="251"/>
      <c r="RDZ376" s="250"/>
      <c r="REA376" s="251"/>
      <c r="REE376" s="250"/>
      <c r="REF376" s="251"/>
      <c r="REJ376" s="250"/>
      <c r="REK376" s="251"/>
      <c r="REO376" s="250"/>
      <c r="REP376" s="251"/>
      <c r="RET376" s="250"/>
      <c r="REU376" s="251"/>
      <c r="REY376" s="250"/>
      <c r="REZ376" s="251"/>
      <c r="RFD376" s="250"/>
      <c r="RFE376" s="251"/>
      <c r="RFI376" s="250"/>
      <c r="RFJ376" s="251"/>
      <c r="RFN376" s="250"/>
      <c r="RFO376" s="251"/>
      <c r="RFS376" s="250"/>
      <c r="RFT376" s="251"/>
      <c r="RFX376" s="250"/>
      <c r="RFY376" s="251"/>
      <c r="RGC376" s="250"/>
      <c r="RGD376" s="251"/>
      <c r="RGH376" s="250"/>
      <c r="RGI376" s="251"/>
      <c r="RGM376" s="250"/>
      <c r="RGN376" s="251"/>
      <c r="RGR376" s="250"/>
      <c r="RGS376" s="251"/>
      <c r="RGW376" s="250"/>
      <c r="RGX376" s="251"/>
      <c r="RHB376" s="250"/>
      <c r="RHC376" s="251"/>
      <c r="RHG376" s="250"/>
      <c r="RHH376" s="251"/>
      <c r="RHL376" s="250"/>
      <c r="RHM376" s="251"/>
      <c r="RHQ376" s="250"/>
      <c r="RHR376" s="251"/>
      <c r="RHV376" s="250"/>
      <c r="RHW376" s="251"/>
      <c r="RIA376" s="250"/>
      <c r="RIB376" s="251"/>
      <c r="RIF376" s="250"/>
      <c r="RIG376" s="251"/>
      <c r="RIK376" s="250"/>
      <c r="RIL376" s="251"/>
      <c r="RIP376" s="250"/>
      <c r="RIQ376" s="251"/>
      <c r="RIU376" s="250"/>
      <c r="RIV376" s="251"/>
      <c r="RIZ376" s="250"/>
      <c r="RJA376" s="251"/>
      <c r="RJE376" s="250"/>
      <c r="RJF376" s="251"/>
      <c r="RJJ376" s="250"/>
      <c r="RJK376" s="251"/>
      <c r="RJO376" s="250"/>
      <c r="RJP376" s="251"/>
      <c r="RJT376" s="250"/>
      <c r="RJU376" s="251"/>
      <c r="RJY376" s="250"/>
      <c r="RJZ376" s="251"/>
      <c r="RKD376" s="250"/>
      <c r="RKE376" s="251"/>
      <c r="RKI376" s="250"/>
      <c r="RKJ376" s="251"/>
      <c r="RKN376" s="250"/>
      <c r="RKO376" s="251"/>
      <c r="RKS376" s="250"/>
      <c r="RKT376" s="251"/>
      <c r="RKX376" s="250"/>
      <c r="RKY376" s="251"/>
      <c r="RLC376" s="250"/>
      <c r="RLD376" s="251"/>
      <c r="RLH376" s="250"/>
      <c r="RLI376" s="251"/>
      <c r="RLM376" s="250"/>
      <c r="RLN376" s="251"/>
      <c r="RLR376" s="250"/>
      <c r="RLS376" s="251"/>
      <c r="RLW376" s="250"/>
      <c r="RLX376" s="251"/>
      <c r="RMB376" s="250"/>
      <c r="RMC376" s="251"/>
      <c r="RMG376" s="250"/>
      <c r="RMH376" s="251"/>
      <c r="RML376" s="250"/>
      <c r="RMM376" s="251"/>
      <c r="RMQ376" s="250"/>
      <c r="RMR376" s="251"/>
      <c r="RMV376" s="250"/>
      <c r="RMW376" s="251"/>
      <c r="RNA376" s="250"/>
      <c r="RNB376" s="251"/>
      <c r="RNF376" s="250"/>
      <c r="RNG376" s="251"/>
      <c r="RNK376" s="250"/>
      <c r="RNL376" s="251"/>
      <c r="RNP376" s="250"/>
      <c r="RNQ376" s="251"/>
      <c r="RNU376" s="250"/>
      <c r="RNV376" s="251"/>
      <c r="RNZ376" s="250"/>
      <c r="ROA376" s="251"/>
      <c r="ROE376" s="250"/>
      <c r="ROF376" s="251"/>
      <c r="ROJ376" s="250"/>
      <c r="ROK376" s="251"/>
      <c r="ROO376" s="250"/>
      <c r="ROP376" s="251"/>
      <c r="ROT376" s="250"/>
      <c r="ROU376" s="251"/>
      <c r="ROY376" s="250"/>
      <c r="ROZ376" s="251"/>
      <c r="RPD376" s="250"/>
      <c r="RPE376" s="251"/>
      <c r="RPI376" s="250"/>
      <c r="RPJ376" s="251"/>
      <c r="RPN376" s="250"/>
      <c r="RPO376" s="251"/>
      <c r="RPS376" s="250"/>
      <c r="RPT376" s="251"/>
      <c r="RPX376" s="250"/>
      <c r="RPY376" s="251"/>
      <c r="RQC376" s="250"/>
      <c r="RQD376" s="251"/>
      <c r="RQH376" s="250"/>
      <c r="RQI376" s="251"/>
      <c r="RQM376" s="250"/>
      <c r="RQN376" s="251"/>
      <c r="RQR376" s="250"/>
      <c r="RQS376" s="251"/>
      <c r="RQW376" s="250"/>
      <c r="RQX376" s="251"/>
      <c r="RRB376" s="250"/>
      <c r="RRC376" s="251"/>
      <c r="RRG376" s="250"/>
      <c r="RRH376" s="251"/>
      <c r="RRL376" s="250"/>
      <c r="RRM376" s="251"/>
      <c r="RRQ376" s="250"/>
      <c r="RRR376" s="251"/>
      <c r="RRV376" s="250"/>
      <c r="RRW376" s="251"/>
      <c r="RSA376" s="250"/>
      <c r="RSB376" s="251"/>
      <c r="RSF376" s="250"/>
      <c r="RSG376" s="251"/>
      <c r="RSK376" s="250"/>
      <c r="RSL376" s="251"/>
      <c r="RSP376" s="250"/>
      <c r="RSQ376" s="251"/>
      <c r="RSU376" s="250"/>
      <c r="RSV376" s="251"/>
      <c r="RSZ376" s="250"/>
      <c r="RTA376" s="251"/>
      <c r="RTE376" s="250"/>
      <c r="RTF376" s="251"/>
      <c r="RTJ376" s="250"/>
      <c r="RTK376" s="251"/>
      <c r="RTO376" s="250"/>
      <c r="RTP376" s="251"/>
      <c r="RTT376" s="250"/>
      <c r="RTU376" s="251"/>
      <c r="RTY376" s="250"/>
      <c r="RTZ376" s="251"/>
      <c r="RUD376" s="250"/>
      <c r="RUE376" s="251"/>
      <c r="RUI376" s="250"/>
      <c r="RUJ376" s="251"/>
      <c r="RUN376" s="250"/>
      <c r="RUO376" s="251"/>
      <c r="RUS376" s="250"/>
      <c r="RUT376" s="251"/>
      <c r="RUX376" s="250"/>
      <c r="RUY376" s="251"/>
      <c r="RVC376" s="250"/>
      <c r="RVD376" s="251"/>
      <c r="RVH376" s="250"/>
      <c r="RVI376" s="251"/>
      <c r="RVM376" s="250"/>
      <c r="RVN376" s="251"/>
      <c r="RVR376" s="250"/>
      <c r="RVS376" s="251"/>
      <c r="RVW376" s="250"/>
      <c r="RVX376" s="251"/>
      <c r="RWB376" s="250"/>
      <c r="RWC376" s="251"/>
      <c r="RWG376" s="250"/>
      <c r="RWH376" s="251"/>
      <c r="RWL376" s="250"/>
      <c r="RWM376" s="251"/>
      <c r="RWQ376" s="250"/>
      <c r="RWR376" s="251"/>
      <c r="RWV376" s="250"/>
      <c r="RWW376" s="251"/>
      <c r="RXA376" s="250"/>
      <c r="RXB376" s="251"/>
      <c r="RXF376" s="250"/>
      <c r="RXG376" s="251"/>
      <c r="RXK376" s="250"/>
      <c r="RXL376" s="251"/>
      <c r="RXP376" s="250"/>
      <c r="RXQ376" s="251"/>
      <c r="RXU376" s="250"/>
      <c r="RXV376" s="251"/>
      <c r="RXZ376" s="250"/>
      <c r="RYA376" s="251"/>
      <c r="RYE376" s="250"/>
      <c r="RYF376" s="251"/>
      <c r="RYJ376" s="250"/>
      <c r="RYK376" s="251"/>
      <c r="RYO376" s="250"/>
      <c r="RYP376" s="251"/>
      <c r="RYT376" s="250"/>
      <c r="RYU376" s="251"/>
      <c r="RYY376" s="250"/>
      <c r="RYZ376" s="251"/>
      <c r="RZD376" s="250"/>
      <c r="RZE376" s="251"/>
      <c r="RZI376" s="250"/>
      <c r="RZJ376" s="251"/>
      <c r="RZN376" s="250"/>
      <c r="RZO376" s="251"/>
      <c r="RZS376" s="250"/>
      <c r="RZT376" s="251"/>
      <c r="RZX376" s="250"/>
      <c r="RZY376" s="251"/>
      <c r="SAC376" s="250"/>
      <c r="SAD376" s="251"/>
      <c r="SAH376" s="250"/>
      <c r="SAI376" s="251"/>
      <c r="SAM376" s="250"/>
      <c r="SAN376" s="251"/>
      <c r="SAR376" s="250"/>
      <c r="SAS376" s="251"/>
      <c r="SAW376" s="250"/>
      <c r="SAX376" s="251"/>
      <c r="SBB376" s="250"/>
      <c r="SBC376" s="251"/>
      <c r="SBG376" s="250"/>
      <c r="SBH376" s="251"/>
      <c r="SBL376" s="250"/>
      <c r="SBM376" s="251"/>
      <c r="SBQ376" s="250"/>
      <c r="SBR376" s="251"/>
      <c r="SBV376" s="250"/>
      <c r="SBW376" s="251"/>
      <c r="SCA376" s="250"/>
      <c r="SCB376" s="251"/>
      <c r="SCF376" s="250"/>
      <c r="SCG376" s="251"/>
      <c r="SCK376" s="250"/>
      <c r="SCL376" s="251"/>
      <c r="SCP376" s="250"/>
      <c r="SCQ376" s="251"/>
      <c r="SCU376" s="250"/>
      <c r="SCV376" s="251"/>
      <c r="SCZ376" s="250"/>
      <c r="SDA376" s="251"/>
      <c r="SDE376" s="250"/>
      <c r="SDF376" s="251"/>
      <c r="SDJ376" s="250"/>
      <c r="SDK376" s="251"/>
      <c r="SDO376" s="250"/>
      <c r="SDP376" s="251"/>
      <c r="SDT376" s="250"/>
      <c r="SDU376" s="251"/>
      <c r="SDY376" s="250"/>
      <c r="SDZ376" s="251"/>
      <c r="SED376" s="250"/>
      <c r="SEE376" s="251"/>
      <c r="SEI376" s="250"/>
      <c r="SEJ376" s="251"/>
      <c r="SEN376" s="250"/>
      <c r="SEO376" s="251"/>
      <c r="SES376" s="250"/>
      <c r="SET376" s="251"/>
      <c r="SEX376" s="250"/>
      <c r="SEY376" s="251"/>
      <c r="SFC376" s="250"/>
      <c r="SFD376" s="251"/>
      <c r="SFH376" s="250"/>
      <c r="SFI376" s="251"/>
      <c r="SFM376" s="250"/>
      <c r="SFN376" s="251"/>
      <c r="SFR376" s="250"/>
      <c r="SFS376" s="251"/>
      <c r="SFW376" s="250"/>
      <c r="SFX376" s="251"/>
      <c r="SGB376" s="250"/>
      <c r="SGC376" s="251"/>
      <c r="SGG376" s="250"/>
      <c r="SGH376" s="251"/>
      <c r="SGL376" s="250"/>
      <c r="SGM376" s="251"/>
      <c r="SGQ376" s="250"/>
      <c r="SGR376" s="251"/>
      <c r="SGV376" s="250"/>
      <c r="SGW376" s="251"/>
      <c r="SHA376" s="250"/>
      <c r="SHB376" s="251"/>
      <c r="SHF376" s="250"/>
      <c r="SHG376" s="251"/>
      <c r="SHK376" s="250"/>
      <c r="SHL376" s="251"/>
      <c r="SHP376" s="250"/>
      <c r="SHQ376" s="251"/>
      <c r="SHU376" s="250"/>
      <c r="SHV376" s="251"/>
      <c r="SHZ376" s="250"/>
      <c r="SIA376" s="251"/>
      <c r="SIE376" s="250"/>
      <c r="SIF376" s="251"/>
      <c r="SIJ376" s="250"/>
      <c r="SIK376" s="251"/>
      <c r="SIO376" s="250"/>
      <c r="SIP376" s="251"/>
      <c r="SIT376" s="250"/>
      <c r="SIU376" s="251"/>
      <c r="SIY376" s="250"/>
      <c r="SIZ376" s="251"/>
      <c r="SJD376" s="250"/>
      <c r="SJE376" s="251"/>
      <c r="SJI376" s="250"/>
      <c r="SJJ376" s="251"/>
      <c r="SJN376" s="250"/>
      <c r="SJO376" s="251"/>
      <c r="SJS376" s="250"/>
      <c r="SJT376" s="251"/>
      <c r="SJX376" s="250"/>
      <c r="SJY376" s="251"/>
      <c r="SKC376" s="250"/>
      <c r="SKD376" s="251"/>
      <c r="SKH376" s="250"/>
      <c r="SKI376" s="251"/>
      <c r="SKM376" s="250"/>
      <c r="SKN376" s="251"/>
      <c r="SKR376" s="250"/>
      <c r="SKS376" s="251"/>
      <c r="SKW376" s="250"/>
      <c r="SKX376" s="251"/>
      <c r="SLB376" s="250"/>
      <c r="SLC376" s="251"/>
      <c r="SLG376" s="250"/>
      <c r="SLH376" s="251"/>
      <c r="SLL376" s="250"/>
      <c r="SLM376" s="251"/>
      <c r="SLQ376" s="250"/>
      <c r="SLR376" s="251"/>
      <c r="SLV376" s="250"/>
      <c r="SLW376" s="251"/>
      <c r="SMA376" s="250"/>
      <c r="SMB376" s="251"/>
      <c r="SMF376" s="250"/>
      <c r="SMG376" s="251"/>
      <c r="SMK376" s="250"/>
      <c r="SML376" s="251"/>
      <c r="SMP376" s="250"/>
      <c r="SMQ376" s="251"/>
      <c r="SMU376" s="250"/>
      <c r="SMV376" s="251"/>
      <c r="SMZ376" s="250"/>
      <c r="SNA376" s="251"/>
      <c r="SNE376" s="250"/>
      <c r="SNF376" s="251"/>
      <c r="SNJ376" s="250"/>
      <c r="SNK376" s="251"/>
      <c r="SNO376" s="250"/>
      <c r="SNP376" s="251"/>
      <c r="SNT376" s="250"/>
      <c r="SNU376" s="251"/>
      <c r="SNY376" s="250"/>
      <c r="SNZ376" s="251"/>
      <c r="SOD376" s="250"/>
      <c r="SOE376" s="251"/>
      <c r="SOI376" s="250"/>
      <c r="SOJ376" s="251"/>
      <c r="SON376" s="250"/>
      <c r="SOO376" s="251"/>
      <c r="SOS376" s="250"/>
      <c r="SOT376" s="251"/>
      <c r="SOX376" s="250"/>
      <c r="SOY376" s="251"/>
      <c r="SPC376" s="250"/>
      <c r="SPD376" s="251"/>
      <c r="SPH376" s="250"/>
      <c r="SPI376" s="251"/>
      <c r="SPM376" s="250"/>
      <c r="SPN376" s="251"/>
      <c r="SPR376" s="250"/>
      <c r="SPS376" s="251"/>
      <c r="SPW376" s="250"/>
      <c r="SPX376" s="251"/>
      <c r="SQB376" s="250"/>
      <c r="SQC376" s="251"/>
      <c r="SQG376" s="250"/>
      <c r="SQH376" s="251"/>
      <c r="SQL376" s="250"/>
      <c r="SQM376" s="251"/>
      <c r="SQQ376" s="250"/>
      <c r="SQR376" s="251"/>
      <c r="SQV376" s="250"/>
      <c r="SQW376" s="251"/>
      <c r="SRA376" s="250"/>
      <c r="SRB376" s="251"/>
      <c r="SRF376" s="250"/>
      <c r="SRG376" s="251"/>
      <c r="SRK376" s="250"/>
      <c r="SRL376" s="251"/>
      <c r="SRP376" s="250"/>
      <c r="SRQ376" s="251"/>
      <c r="SRU376" s="250"/>
      <c r="SRV376" s="251"/>
      <c r="SRZ376" s="250"/>
      <c r="SSA376" s="251"/>
      <c r="SSE376" s="250"/>
      <c r="SSF376" s="251"/>
      <c r="SSJ376" s="250"/>
      <c r="SSK376" s="251"/>
      <c r="SSO376" s="250"/>
      <c r="SSP376" s="251"/>
      <c r="SST376" s="250"/>
      <c r="SSU376" s="251"/>
      <c r="SSY376" s="250"/>
      <c r="SSZ376" s="251"/>
      <c r="STD376" s="250"/>
      <c r="STE376" s="251"/>
      <c r="STI376" s="250"/>
      <c r="STJ376" s="251"/>
      <c r="STN376" s="250"/>
      <c r="STO376" s="251"/>
      <c r="STS376" s="250"/>
      <c r="STT376" s="251"/>
      <c r="STX376" s="250"/>
      <c r="STY376" s="251"/>
      <c r="SUC376" s="250"/>
      <c r="SUD376" s="251"/>
      <c r="SUH376" s="250"/>
      <c r="SUI376" s="251"/>
      <c r="SUM376" s="250"/>
      <c r="SUN376" s="251"/>
      <c r="SUR376" s="250"/>
      <c r="SUS376" s="251"/>
      <c r="SUW376" s="250"/>
      <c r="SUX376" s="251"/>
      <c r="SVB376" s="250"/>
      <c r="SVC376" s="251"/>
      <c r="SVG376" s="250"/>
      <c r="SVH376" s="251"/>
      <c r="SVL376" s="250"/>
      <c r="SVM376" s="251"/>
      <c r="SVQ376" s="250"/>
      <c r="SVR376" s="251"/>
      <c r="SVV376" s="250"/>
      <c r="SVW376" s="251"/>
      <c r="SWA376" s="250"/>
      <c r="SWB376" s="251"/>
      <c r="SWF376" s="250"/>
      <c r="SWG376" s="251"/>
      <c r="SWK376" s="250"/>
      <c r="SWL376" s="251"/>
      <c r="SWP376" s="250"/>
      <c r="SWQ376" s="251"/>
      <c r="SWU376" s="250"/>
      <c r="SWV376" s="251"/>
      <c r="SWZ376" s="250"/>
      <c r="SXA376" s="251"/>
      <c r="SXE376" s="250"/>
      <c r="SXF376" s="251"/>
      <c r="SXJ376" s="250"/>
      <c r="SXK376" s="251"/>
      <c r="SXO376" s="250"/>
      <c r="SXP376" s="251"/>
      <c r="SXT376" s="250"/>
      <c r="SXU376" s="251"/>
      <c r="SXY376" s="250"/>
      <c r="SXZ376" s="251"/>
      <c r="SYD376" s="250"/>
      <c r="SYE376" s="251"/>
      <c r="SYI376" s="250"/>
      <c r="SYJ376" s="251"/>
      <c r="SYN376" s="250"/>
      <c r="SYO376" s="251"/>
      <c r="SYS376" s="250"/>
      <c r="SYT376" s="251"/>
      <c r="SYX376" s="250"/>
      <c r="SYY376" s="251"/>
      <c r="SZC376" s="250"/>
      <c r="SZD376" s="251"/>
      <c r="SZH376" s="250"/>
      <c r="SZI376" s="251"/>
      <c r="SZM376" s="250"/>
      <c r="SZN376" s="251"/>
      <c r="SZR376" s="250"/>
      <c r="SZS376" s="251"/>
      <c r="SZW376" s="250"/>
      <c r="SZX376" s="251"/>
      <c r="TAB376" s="250"/>
      <c r="TAC376" s="251"/>
      <c r="TAG376" s="250"/>
      <c r="TAH376" s="251"/>
      <c r="TAL376" s="250"/>
      <c r="TAM376" s="251"/>
      <c r="TAQ376" s="250"/>
      <c r="TAR376" s="251"/>
      <c r="TAV376" s="250"/>
      <c r="TAW376" s="251"/>
      <c r="TBA376" s="250"/>
      <c r="TBB376" s="251"/>
      <c r="TBF376" s="250"/>
      <c r="TBG376" s="251"/>
      <c r="TBK376" s="250"/>
      <c r="TBL376" s="251"/>
      <c r="TBP376" s="250"/>
      <c r="TBQ376" s="251"/>
      <c r="TBU376" s="250"/>
      <c r="TBV376" s="251"/>
      <c r="TBZ376" s="250"/>
      <c r="TCA376" s="251"/>
      <c r="TCE376" s="250"/>
      <c r="TCF376" s="251"/>
      <c r="TCJ376" s="250"/>
      <c r="TCK376" s="251"/>
      <c r="TCO376" s="250"/>
      <c r="TCP376" s="251"/>
      <c r="TCT376" s="250"/>
      <c r="TCU376" s="251"/>
      <c r="TCY376" s="250"/>
      <c r="TCZ376" s="251"/>
      <c r="TDD376" s="250"/>
      <c r="TDE376" s="251"/>
      <c r="TDI376" s="250"/>
      <c r="TDJ376" s="251"/>
      <c r="TDN376" s="250"/>
      <c r="TDO376" s="251"/>
      <c r="TDS376" s="250"/>
      <c r="TDT376" s="251"/>
      <c r="TDX376" s="250"/>
      <c r="TDY376" s="251"/>
      <c r="TEC376" s="250"/>
      <c r="TED376" s="251"/>
      <c r="TEH376" s="250"/>
      <c r="TEI376" s="251"/>
      <c r="TEM376" s="250"/>
      <c r="TEN376" s="251"/>
      <c r="TER376" s="250"/>
      <c r="TES376" s="251"/>
      <c r="TEW376" s="250"/>
      <c r="TEX376" s="251"/>
      <c r="TFB376" s="250"/>
      <c r="TFC376" s="251"/>
      <c r="TFG376" s="250"/>
      <c r="TFH376" s="251"/>
      <c r="TFL376" s="250"/>
      <c r="TFM376" s="251"/>
      <c r="TFQ376" s="250"/>
      <c r="TFR376" s="251"/>
      <c r="TFV376" s="250"/>
      <c r="TFW376" s="251"/>
      <c r="TGA376" s="250"/>
      <c r="TGB376" s="251"/>
      <c r="TGF376" s="250"/>
      <c r="TGG376" s="251"/>
      <c r="TGK376" s="250"/>
      <c r="TGL376" s="251"/>
      <c r="TGP376" s="250"/>
      <c r="TGQ376" s="251"/>
      <c r="TGU376" s="250"/>
      <c r="TGV376" s="251"/>
      <c r="TGZ376" s="250"/>
      <c r="THA376" s="251"/>
      <c r="THE376" s="250"/>
      <c r="THF376" s="251"/>
      <c r="THJ376" s="250"/>
      <c r="THK376" s="251"/>
      <c r="THO376" s="250"/>
      <c r="THP376" s="251"/>
      <c r="THT376" s="250"/>
      <c r="THU376" s="251"/>
      <c r="THY376" s="250"/>
      <c r="THZ376" s="251"/>
      <c r="TID376" s="250"/>
      <c r="TIE376" s="251"/>
      <c r="TII376" s="250"/>
      <c r="TIJ376" s="251"/>
      <c r="TIN376" s="250"/>
      <c r="TIO376" s="251"/>
      <c r="TIS376" s="250"/>
      <c r="TIT376" s="251"/>
      <c r="TIX376" s="250"/>
      <c r="TIY376" s="251"/>
      <c r="TJC376" s="250"/>
      <c r="TJD376" s="251"/>
      <c r="TJH376" s="250"/>
      <c r="TJI376" s="251"/>
      <c r="TJM376" s="250"/>
      <c r="TJN376" s="251"/>
      <c r="TJR376" s="250"/>
      <c r="TJS376" s="251"/>
      <c r="TJW376" s="250"/>
      <c r="TJX376" s="251"/>
      <c r="TKB376" s="250"/>
      <c r="TKC376" s="251"/>
      <c r="TKG376" s="250"/>
      <c r="TKH376" s="251"/>
      <c r="TKL376" s="250"/>
      <c r="TKM376" s="251"/>
      <c r="TKQ376" s="250"/>
      <c r="TKR376" s="251"/>
      <c r="TKV376" s="250"/>
      <c r="TKW376" s="251"/>
      <c r="TLA376" s="250"/>
      <c r="TLB376" s="251"/>
      <c r="TLF376" s="250"/>
      <c r="TLG376" s="251"/>
      <c r="TLK376" s="250"/>
      <c r="TLL376" s="251"/>
      <c r="TLP376" s="250"/>
      <c r="TLQ376" s="251"/>
      <c r="TLU376" s="250"/>
      <c r="TLV376" s="251"/>
      <c r="TLZ376" s="250"/>
      <c r="TMA376" s="251"/>
      <c r="TME376" s="250"/>
      <c r="TMF376" s="251"/>
      <c r="TMJ376" s="250"/>
      <c r="TMK376" s="251"/>
      <c r="TMO376" s="250"/>
      <c r="TMP376" s="251"/>
      <c r="TMT376" s="250"/>
      <c r="TMU376" s="251"/>
      <c r="TMY376" s="250"/>
      <c r="TMZ376" s="251"/>
      <c r="TND376" s="250"/>
      <c r="TNE376" s="251"/>
      <c r="TNI376" s="250"/>
      <c r="TNJ376" s="251"/>
      <c r="TNN376" s="250"/>
      <c r="TNO376" s="251"/>
      <c r="TNS376" s="250"/>
      <c r="TNT376" s="251"/>
      <c r="TNX376" s="250"/>
      <c r="TNY376" s="251"/>
      <c r="TOC376" s="250"/>
      <c r="TOD376" s="251"/>
      <c r="TOH376" s="250"/>
      <c r="TOI376" s="251"/>
      <c r="TOM376" s="250"/>
      <c r="TON376" s="251"/>
      <c r="TOR376" s="250"/>
      <c r="TOS376" s="251"/>
      <c r="TOW376" s="250"/>
      <c r="TOX376" s="251"/>
      <c r="TPB376" s="250"/>
      <c r="TPC376" s="251"/>
      <c r="TPG376" s="250"/>
      <c r="TPH376" s="251"/>
      <c r="TPL376" s="250"/>
      <c r="TPM376" s="251"/>
      <c r="TPQ376" s="250"/>
      <c r="TPR376" s="251"/>
      <c r="TPV376" s="250"/>
      <c r="TPW376" s="251"/>
      <c r="TQA376" s="250"/>
      <c r="TQB376" s="251"/>
      <c r="TQF376" s="250"/>
      <c r="TQG376" s="251"/>
      <c r="TQK376" s="250"/>
      <c r="TQL376" s="251"/>
      <c r="TQP376" s="250"/>
      <c r="TQQ376" s="251"/>
      <c r="TQU376" s="250"/>
      <c r="TQV376" s="251"/>
      <c r="TQZ376" s="250"/>
      <c r="TRA376" s="251"/>
      <c r="TRE376" s="250"/>
      <c r="TRF376" s="251"/>
      <c r="TRJ376" s="250"/>
      <c r="TRK376" s="251"/>
      <c r="TRO376" s="250"/>
      <c r="TRP376" s="251"/>
      <c r="TRT376" s="250"/>
      <c r="TRU376" s="251"/>
      <c r="TRY376" s="250"/>
      <c r="TRZ376" s="251"/>
      <c r="TSD376" s="250"/>
      <c r="TSE376" s="251"/>
      <c r="TSI376" s="250"/>
      <c r="TSJ376" s="251"/>
      <c r="TSN376" s="250"/>
      <c r="TSO376" s="251"/>
      <c r="TSS376" s="250"/>
      <c r="TST376" s="251"/>
      <c r="TSX376" s="250"/>
      <c r="TSY376" s="251"/>
      <c r="TTC376" s="250"/>
      <c r="TTD376" s="251"/>
      <c r="TTH376" s="250"/>
      <c r="TTI376" s="251"/>
      <c r="TTM376" s="250"/>
      <c r="TTN376" s="251"/>
      <c r="TTR376" s="250"/>
      <c r="TTS376" s="251"/>
      <c r="TTW376" s="250"/>
      <c r="TTX376" s="251"/>
      <c r="TUB376" s="250"/>
      <c r="TUC376" s="251"/>
      <c r="TUG376" s="250"/>
      <c r="TUH376" s="251"/>
      <c r="TUL376" s="250"/>
      <c r="TUM376" s="251"/>
      <c r="TUQ376" s="250"/>
      <c r="TUR376" s="251"/>
      <c r="TUV376" s="250"/>
      <c r="TUW376" s="251"/>
      <c r="TVA376" s="250"/>
      <c r="TVB376" s="251"/>
      <c r="TVF376" s="250"/>
      <c r="TVG376" s="251"/>
      <c r="TVK376" s="250"/>
      <c r="TVL376" s="251"/>
      <c r="TVP376" s="250"/>
      <c r="TVQ376" s="251"/>
      <c r="TVU376" s="250"/>
      <c r="TVV376" s="251"/>
      <c r="TVZ376" s="250"/>
      <c r="TWA376" s="251"/>
      <c r="TWE376" s="250"/>
      <c r="TWF376" s="251"/>
      <c r="TWJ376" s="250"/>
      <c r="TWK376" s="251"/>
      <c r="TWO376" s="250"/>
      <c r="TWP376" s="251"/>
      <c r="TWT376" s="250"/>
      <c r="TWU376" s="251"/>
      <c r="TWY376" s="250"/>
      <c r="TWZ376" s="251"/>
      <c r="TXD376" s="250"/>
      <c r="TXE376" s="251"/>
      <c r="TXI376" s="250"/>
      <c r="TXJ376" s="251"/>
      <c r="TXN376" s="250"/>
      <c r="TXO376" s="251"/>
      <c r="TXS376" s="250"/>
      <c r="TXT376" s="251"/>
      <c r="TXX376" s="250"/>
      <c r="TXY376" s="251"/>
      <c r="TYC376" s="250"/>
      <c r="TYD376" s="251"/>
      <c r="TYH376" s="250"/>
      <c r="TYI376" s="251"/>
      <c r="TYM376" s="250"/>
      <c r="TYN376" s="251"/>
      <c r="TYR376" s="250"/>
      <c r="TYS376" s="251"/>
      <c r="TYW376" s="250"/>
      <c r="TYX376" s="251"/>
      <c r="TZB376" s="250"/>
      <c r="TZC376" s="251"/>
      <c r="TZG376" s="250"/>
      <c r="TZH376" s="251"/>
      <c r="TZL376" s="250"/>
      <c r="TZM376" s="251"/>
      <c r="TZQ376" s="250"/>
      <c r="TZR376" s="251"/>
      <c r="TZV376" s="250"/>
      <c r="TZW376" s="251"/>
      <c r="UAA376" s="250"/>
      <c r="UAB376" s="251"/>
      <c r="UAF376" s="250"/>
      <c r="UAG376" s="251"/>
      <c r="UAK376" s="250"/>
      <c r="UAL376" s="251"/>
      <c r="UAP376" s="250"/>
      <c r="UAQ376" s="251"/>
      <c r="UAU376" s="250"/>
      <c r="UAV376" s="251"/>
      <c r="UAZ376" s="250"/>
      <c r="UBA376" s="251"/>
      <c r="UBE376" s="250"/>
      <c r="UBF376" s="251"/>
      <c r="UBJ376" s="250"/>
      <c r="UBK376" s="251"/>
      <c r="UBO376" s="250"/>
      <c r="UBP376" s="251"/>
      <c r="UBT376" s="250"/>
      <c r="UBU376" s="251"/>
      <c r="UBY376" s="250"/>
      <c r="UBZ376" s="251"/>
      <c r="UCD376" s="250"/>
      <c r="UCE376" s="251"/>
      <c r="UCI376" s="250"/>
      <c r="UCJ376" s="251"/>
      <c r="UCN376" s="250"/>
      <c r="UCO376" s="251"/>
      <c r="UCS376" s="250"/>
      <c r="UCT376" s="251"/>
      <c r="UCX376" s="250"/>
      <c r="UCY376" s="251"/>
      <c r="UDC376" s="250"/>
      <c r="UDD376" s="251"/>
      <c r="UDH376" s="250"/>
      <c r="UDI376" s="251"/>
      <c r="UDM376" s="250"/>
      <c r="UDN376" s="251"/>
      <c r="UDR376" s="250"/>
      <c r="UDS376" s="251"/>
      <c r="UDW376" s="250"/>
      <c r="UDX376" s="251"/>
      <c r="UEB376" s="250"/>
      <c r="UEC376" s="251"/>
      <c r="UEG376" s="250"/>
      <c r="UEH376" s="251"/>
      <c r="UEL376" s="250"/>
      <c r="UEM376" s="251"/>
      <c r="UEQ376" s="250"/>
      <c r="UER376" s="251"/>
      <c r="UEV376" s="250"/>
      <c r="UEW376" s="251"/>
      <c r="UFA376" s="250"/>
      <c r="UFB376" s="251"/>
      <c r="UFF376" s="250"/>
      <c r="UFG376" s="251"/>
      <c r="UFK376" s="250"/>
      <c r="UFL376" s="251"/>
      <c r="UFP376" s="250"/>
      <c r="UFQ376" s="251"/>
      <c r="UFU376" s="250"/>
      <c r="UFV376" s="251"/>
      <c r="UFZ376" s="250"/>
      <c r="UGA376" s="251"/>
      <c r="UGE376" s="250"/>
      <c r="UGF376" s="251"/>
      <c r="UGJ376" s="250"/>
      <c r="UGK376" s="251"/>
      <c r="UGO376" s="250"/>
      <c r="UGP376" s="251"/>
      <c r="UGT376" s="250"/>
      <c r="UGU376" s="251"/>
      <c r="UGY376" s="250"/>
      <c r="UGZ376" s="251"/>
      <c r="UHD376" s="250"/>
      <c r="UHE376" s="251"/>
      <c r="UHI376" s="250"/>
      <c r="UHJ376" s="251"/>
      <c r="UHN376" s="250"/>
      <c r="UHO376" s="251"/>
      <c r="UHS376" s="250"/>
      <c r="UHT376" s="251"/>
      <c r="UHX376" s="250"/>
      <c r="UHY376" s="251"/>
      <c r="UIC376" s="250"/>
      <c r="UID376" s="251"/>
      <c r="UIH376" s="250"/>
      <c r="UII376" s="251"/>
      <c r="UIM376" s="250"/>
      <c r="UIN376" s="251"/>
      <c r="UIR376" s="250"/>
      <c r="UIS376" s="251"/>
      <c r="UIW376" s="250"/>
      <c r="UIX376" s="251"/>
      <c r="UJB376" s="250"/>
      <c r="UJC376" s="251"/>
      <c r="UJG376" s="250"/>
      <c r="UJH376" s="251"/>
      <c r="UJL376" s="250"/>
      <c r="UJM376" s="251"/>
      <c r="UJQ376" s="250"/>
      <c r="UJR376" s="251"/>
      <c r="UJV376" s="250"/>
      <c r="UJW376" s="251"/>
      <c r="UKA376" s="250"/>
      <c r="UKB376" s="251"/>
      <c r="UKF376" s="250"/>
      <c r="UKG376" s="251"/>
      <c r="UKK376" s="250"/>
      <c r="UKL376" s="251"/>
      <c r="UKP376" s="250"/>
      <c r="UKQ376" s="251"/>
      <c r="UKU376" s="250"/>
      <c r="UKV376" s="251"/>
      <c r="UKZ376" s="250"/>
      <c r="ULA376" s="251"/>
      <c r="ULE376" s="250"/>
      <c r="ULF376" s="251"/>
      <c r="ULJ376" s="250"/>
      <c r="ULK376" s="251"/>
      <c r="ULO376" s="250"/>
      <c r="ULP376" s="251"/>
      <c r="ULT376" s="250"/>
      <c r="ULU376" s="251"/>
      <c r="ULY376" s="250"/>
      <c r="ULZ376" s="251"/>
      <c r="UMD376" s="250"/>
      <c r="UME376" s="251"/>
      <c r="UMI376" s="250"/>
      <c r="UMJ376" s="251"/>
      <c r="UMN376" s="250"/>
      <c r="UMO376" s="251"/>
      <c r="UMS376" s="250"/>
      <c r="UMT376" s="251"/>
      <c r="UMX376" s="250"/>
      <c r="UMY376" s="251"/>
      <c r="UNC376" s="250"/>
      <c r="UND376" s="251"/>
      <c r="UNH376" s="250"/>
      <c r="UNI376" s="251"/>
      <c r="UNM376" s="250"/>
      <c r="UNN376" s="251"/>
      <c r="UNR376" s="250"/>
      <c r="UNS376" s="251"/>
      <c r="UNW376" s="250"/>
      <c r="UNX376" s="251"/>
      <c r="UOB376" s="250"/>
      <c r="UOC376" s="251"/>
      <c r="UOG376" s="250"/>
      <c r="UOH376" s="251"/>
      <c r="UOL376" s="250"/>
      <c r="UOM376" s="251"/>
      <c r="UOQ376" s="250"/>
      <c r="UOR376" s="251"/>
      <c r="UOV376" s="250"/>
      <c r="UOW376" s="251"/>
      <c r="UPA376" s="250"/>
      <c r="UPB376" s="251"/>
      <c r="UPF376" s="250"/>
      <c r="UPG376" s="251"/>
      <c r="UPK376" s="250"/>
      <c r="UPL376" s="251"/>
      <c r="UPP376" s="250"/>
      <c r="UPQ376" s="251"/>
      <c r="UPU376" s="250"/>
      <c r="UPV376" s="251"/>
      <c r="UPZ376" s="250"/>
      <c r="UQA376" s="251"/>
      <c r="UQE376" s="250"/>
      <c r="UQF376" s="251"/>
      <c r="UQJ376" s="250"/>
      <c r="UQK376" s="251"/>
      <c r="UQO376" s="250"/>
      <c r="UQP376" s="251"/>
      <c r="UQT376" s="250"/>
      <c r="UQU376" s="251"/>
      <c r="UQY376" s="250"/>
      <c r="UQZ376" s="251"/>
      <c r="URD376" s="250"/>
      <c r="URE376" s="251"/>
      <c r="URI376" s="250"/>
      <c r="URJ376" s="251"/>
      <c r="URN376" s="250"/>
      <c r="URO376" s="251"/>
      <c r="URS376" s="250"/>
      <c r="URT376" s="251"/>
      <c r="URX376" s="250"/>
      <c r="URY376" s="251"/>
      <c r="USC376" s="250"/>
      <c r="USD376" s="251"/>
      <c r="USH376" s="250"/>
      <c r="USI376" s="251"/>
      <c r="USM376" s="250"/>
      <c r="USN376" s="251"/>
      <c r="USR376" s="250"/>
      <c r="USS376" s="251"/>
      <c r="USW376" s="250"/>
      <c r="USX376" s="251"/>
      <c r="UTB376" s="250"/>
      <c r="UTC376" s="251"/>
      <c r="UTG376" s="250"/>
      <c r="UTH376" s="251"/>
      <c r="UTL376" s="250"/>
      <c r="UTM376" s="251"/>
      <c r="UTQ376" s="250"/>
      <c r="UTR376" s="251"/>
      <c r="UTV376" s="250"/>
      <c r="UTW376" s="251"/>
      <c r="UUA376" s="250"/>
      <c r="UUB376" s="251"/>
      <c r="UUF376" s="250"/>
      <c r="UUG376" s="251"/>
      <c r="UUK376" s="250"/>
      <c r="UUL376" s="251"/>
      <c r="UUP376" s="250"/>
      <c r="UUQ376" s="251"/>
      <c r="UUU376" s="250"/>
      <c r="UUV376" s="251"/>
      <c r="UUZ376" s="250"/>
      <c r="UVA376" s="251"/>
      <c r="UVE376" s="250"/>
      <c r="UVF376" s="251"/>
      <c r="UVJ376" s="250"/>
      <c r="UVK376" s="251"/>
      <c r="UVO376" s="250"/>
      <c r="UVP376" s="251"/>
      <c r="UVT376" s="250"/>
      <c r="UVU376" s="251"/>
      <c r="UVY376" s="250"/>
      <c r="UVZ376" s="251"/>
      <c r="UWD376" s="250"/>
      <c r="UWE376" s="251"/>
      <c r="UWI376" s="250"/>
      <c r="UWJ376" s="251"/>
      <c r="UWN376" s="250"/>
      <c r="UWO376" s="251"/>
      <c r="UWS376" s="250"/>
      <c r="UWT376" s="251"/>
      <c r="UWX376" s="250"/>
      <c r="UWY376" s="251"/>
      <c r="UXC376" s="250"/>
      <c r="UXD376" s="251"/>
      <c r="UXH376" s="250"/>
      <c r="UXI376" s="251"/>
      <c r="UXM376" s="250"/>
      <c r="UXN376" s="251"/>
      <c r="UXR376" s="250"/>
      <c r="UXS376" s="251"/>
      <c r="UXW376" s="250"/>
      <c r="UXX376" s="251"/>
      <c r="UYB376" s="250"/>
      <c r="UYC376" s="251"/>
      <c r="UYG376" s="250"/>
      <c r="UYH376" s="251"/>
      <c r="UYL376" s="250"/>
      <c r="UYM376" s="251"/>
      <c r="UYQ376" s="250"/>
      <c r="UYR376" s="251"/>
      <c r="UYV376" s="250"/>
      <c r="UYW376" s="251"/>
      <c r="UZA376" s="250"/>
      <c r="UZB376" s="251"/>
      <c r="UZF376" s="250"/>
      <c r="UZG376" s="251"/>
      <c r="UZK376" s="250"/>
      <c r="UZL376" s="251"/>
      <c r="UZP376" s="250"/>
      <c r="UZQ376" s="251"/>
      <c r="UZU376" s="250"/>
      <c r="UZV376" s="251"/>
      <c r="UZZ376" s="250"/>
      <c r="VAA376" s="251"/>
      <c r="VAE376" s="250"/>
      <c r="VAF376" s="251"/>
      <c r="VAJ376" s="250"/>
      <c r="VAK376" s="251"/>
      <c r="VAO376" s="250"/>
      <c r="VAP376" s="251"/>
      <c r="VAT376" s="250"/>
      <c r="VAU376" s="251"/>
      <c r="VAY376" s="250"/>
      <c r="VAZ376" s="251"/>
      <c r="VBD376" s="250"/>
      <c r="VBE376" s="251"/>
      <c r="VBI376" s="250"/>
      <c r="VBJ376" s="251"/>
      <c r="VBN376" s="250"/>
      <c r="VBO376" s="251"/>
      <c r="VBS376" s="250"/>
      <c r="VBT376" s="251"/>
      <c r="VBX376" s="250"/>
      <c r="VBY376" s="251"/>
      <c r="VCC376" s="250"/>
      <c r="VCD376" s="251"/>
      <c r="VCH376" s="250"/>
      <c r="VCI376" s="251"/>
      <c r="VCM376" s="250"/>
      <c r="VCN376" s="251"/>
      <c r="VCR376" s="250"/>
      <c r="VCS376" s="251"/>
      <c r="VCW376" s="250"/>
      <c r="VCX376" s="251"/>
      <c r="VDB376" s="250"/>
      <c r="VDC376" s="251"/>
      <c r="VDG376" s="250"/>
      <c r="VDH376" s="251"/>
      <c r="VDL376" s="250"/>
      <c r="VDM376" s="251"/>
      <c r="VDQ376" s="250"/>
      <c r="VDR376" s="251"/>
      <c r="VDV376" s="250"/>
      <c r="VDW376" s="251"/>
      <c r="VEA376" s="250"/>
      <c r="VEB376" s="251"/>
      <c r="VEF376" s="250"/>
      <c r="VEG376" s="251"/>
      <c r="VEK376" s="250"/>
      <c r="VEL376" s="251"/>
      <c r="VEP376" s="250"/>
      <c r="VEQ376" s="251"/>
      <c r="VEU376" s="250"/>
      <c r="VEV376" s="251"/>
      <c r="VEZ376" s="250"/>
      <c r="VFA376" s="251"/>
      <c r="VFE376" s="250"/>
      <c r="VFF376" s="251"/>
      <c r="VFJ376" s="250"/>
      <c r="VFK376" s="251"/>
      <c r="VFO376" s="250"/>
      <c r="VFP376" s="251"/>
      <c r="VFT376" s="250"/>
      <c r="VFU376" s="251"/>
      <c r="VFY376" s="250"/>
      <c r="VFZ376" s="251"/>
      <c r="VGD376" s="250"/>
      <c r="VGE376" s="251"/>
      <c r="VGI376" s="250"/>
      <c r="VGJ376" s="251"/>
      <c r="VGN376" s="250"/>
      <c r="VGO376" s="251"/>
      <c r="VGS376" s="250"/>
      <c r="VGT376" s="251"/>
      <c r="VGX376" s="250"/>
      <c r="VGY376" s="251"/>
      <c r="VHC376" s="250"/>
      <c r="VHD376" s="251"/>
      <c r="VHH376" s="250"/>
      <c r="VHI376" s="251"/>
      <c r="VHM376" s="250"/>
      <c r="VHN376" s="251"/>
      <c r="VHR376" s="250"/>
      <c r="VHS376" s="251"/>
      <c r="VHW376" s="250"/>
      <c r="VHX376" s="251"/>
      <c r="VIB376" s="250"/>
      <c r="VIC376" s="251"/>
      <c r="VIG376" s="250"/>
      <c r="VIH376" s="251"/>
      <c r="VIL376" s="250"/>
      <c r="VIM376" s="251"/>
      <c r="VIQ376" s="250"/>
      <c r="VIR376" s="251"/>
      <c r="VIV376" s="250"/>
      <c r="VIW376" s="251"/>
      <c r="VJA376" s="250"/>
      <c r="VJB376" s="251"/>
      <c r="VJF376" s="250"/>
      <c r="VJG376" s="251"/>
      <c r="VJK376" s="250"/>
      <c r="VJL376" s="251"/>
      <c r="VJP376" s="250"/>
      <c r="VJQ376" s="251"/>
      <c r="VJU376" s="250"/>
      <c r="VJV376" s="251"/>
      <c r="VJZ376" s="250"/>
      <c r="VKA376" s="251"/>
      <c r="VKE376" s="250"/>
      <c r="VKF376" s="251"/>
      <c r="VKJ376" s="250"/>
      <c r="VKK376" s="251"/>
      <c r="VKO376" s="250"/>
      <c r="VKP376" s="251"/>
      <c r="VKT376" s="250"/>
      <c r="VKU376" s="251"/>
      <c r="VKY376" s="250"/>
      <c r="VKZ376" s="251"/>
      <c r="VLD376" s="250"/>
      <c r="VLE376" s="251"/>
      <c r="VLI376" s="250"/>
      <c r="VLJ376" s="251"/>
      <c r="VLN376" s="250"/>
      <c r="VLO376" s="251"/>
      <c r="VLS376" s="250"/>
      <c r="VLT376" s="251"/>
      <c r="VLX376" s="250"/>
      <c r="VLY376" s="251"/>
      <c r="VMC376" s="250"/>
      <c r="VMD376" s="251"/>
      <c r="VMH376" s="250"/>
      <c r="VMI376" s="251"/>
      <c r="VMM376" s="250"/>
      <c r="VMN376" s="251"/>
      <c r="VMR376" s="250"/>
      <c r="VMS376" s="251"/>
      <c r="VMW376" s="250"/>
      <c r="VMX376" s="251"/>
      <c r="VNB376" s="250"/>
      <c r="VNC376" s="251"/>
      <c r="VNG376" s="250"/>
      <c r="VNH376" s="251"/>
      <c r="VNL376" s="250"/>
      <c r="VNM376" s="251"/>
      <c r="VNQ376" s="250"/>
      <c r="VNR376" s="251"/>
      <c r="VNV376" s="250"/>
      <c r="VNW376" s="251"/>
      <c r="VOA376" s="250"/>
      <c r="VOB376" s="251"/>
      <c r="VOF376" s="250"/>
      <c r="VOG376" s="251"/>
      <c r="VOK376" s="250"/>
      <c r="VOL376" s="251"/>
      <c r="VOP376" s="250"/>
      <c r="VOQ376" s="251"/>
      <c r="VOU376" s="250"/>
      <c r="VOV376" s="251"/>
      <c r="VOZ376" s="250"/>
      <c r="VPA376" s="251"/>
      <c r="VPE376" s="250"/>
      <c r="VPF376" s="251"/>
      <c r="VPJ376" s="250"/>
      <c r="VPK376" s="251"/>
      <c r="VPO376" s="250"/>
      <c r="VPP376" s="251"/>
      <c r="VPT376" s="250"/>
      <c r="VPU376" s="251"/>
      <c r="VPY376" s="250"/>
      <c r="VPZ376" s="251"/>
      <c r="VQD376" s="250"/>
      <c r="VQE376" s="251"/>
      <c r="VQI376" s="250"/>
      <c r="VQJ376" s="251"/>
      <c r="VQN376" s="250"/>
      <c r="VQO376" s="251"/>
      <c r="VQS376" s="250"/>
      <c r="VQT376" s="251"/>
      <c r="VQX376" s="250"/>
      <c r="VQY376" s="251"/>
      <c r="VRC376" s="250"/>
      <c r="VRD376" s="251"/>
      <c r="VRH376" s="250"/>
      <c r="VRI376" s="251"/>
      <c r="VRM376" s="250"/>
      <c r="VRN376" s="251"/>
      <c r="VRR376" s="250"/>
      <c r="VRS376" s="251"/>
      <c r="VRW376" s="250"/>
      <c r="VRX376" s="251"/>
      <c r="VSB376" s="250"/>
      <c r="VSC376" s="251"/>
      <c r="VSG376" s="250"/>
      <c r="VSH376" s="251"/>
      <c r="VSL376" s="250"/>
      <c r="VSM376" s="251"/>
      <c r="VSQ376" s="250"/>
      <c r="VSR376" s="251"/>
      <c r="VSV376" s="250"/>
      <c r="VSW376" s="251"/>
      <c r="VTA376" s="250"/>
      <c r="VTB376" s="251"/>
      <c r="VTF376" s="250"/>
      <c r="VTG376" s="251"/>
      <c r="VTK376" s="250"/>
      <c r="VTL376" s="251"/>
      <c r="VTP376" s="250"/>
      <c r="VTQ376" s="251"/>
      <c r="VTU376" s="250"/>
      <c r="VTV376" s="251"/>
      <c r="VTZ376" s="250"/>
      <c r="VUA376" s="251"/>
      <c r="VUE376" s="250"/>
      <c r="VUF376" s="251"/>
      <c r="VUJ376" s="250"/>
      <c r="VUK376" s="251"/>
      <c r="VUO376" s="250"/>
      <c r="VUP376" s="251"/>
      <c r="VUT376" s="250"/>
      <c r="VUU376" s="251"/>
      <c r="VUY376" s="250"/>
      <c r="VUZ376" s="251"/>
      <c r="VVD376" s="250"/>
      <c r="VVE376" s="251"/>
      <c r="VVI376" s="250"/>
      <c r="VVJ376" s="251"/>
      <c r="VVN376" s="250"/>
      <c r="VVO376" s="251"/>
      <c r="VVS376" s="250"/>
      <c r="VVT376" s="251"/>
      <c r="VVX376" s="250"/>
      <c r="VVY376" s="251"/>
      <c r="VWC376" s="250"/>
      <c r="VWD376" s="251"/>
      <c r="VWH376" s="250"/>
      <c r="VWI376" s="251"/>
      <c r="VWM376" s="250"/>
      <c r="VWN376" s="251"/>
      <c r="VWR376" s="250"/>
      <c r="VWS376" s="251"/>
      <c r="VWW376" s="250"/>
      <c r="VWX376" s="251"/>
      <c r="VXB376" s="250"/>
      <c r="VXC376" s="251"/>
      <c r="VXG376" s="250"/>
      <c r="VXH376" s="251"/>
      <c r="VXL376" s="250"/>
      <c r="VXM376" s="251"/>
      <c r="VXQ376" s="250"/>
      <c r="VXR376" s="251"/>
      <c r="VXV376" s="250"/>
      <c r="VXW376" s="251"/>
      <c r="VYA376" s="250"/>
      <c r="VYB376" s="251"/>
      <c r="VYF376" s="250"/>
      <c r="VYG376" s="251"/>
      <c r="VYK376" s="250"/>
      <c r="VYL376" s="251"/>
      <c r="VYP376" s="250"/>
      <c r="VYQ376" s="251"/>
      <c r="VYU376" s="250"/>
      <c r="VYV376" s="251"/>
      <c r="VYZ376" s="250"/>
      <c r="VZA376" s="251"/>
      <c r="VZE376" s="250"/>
      <c r="VZF376" s="251"/>
      <c r="VZJ376" s="250"/>
      <c r="VZK376" s="251"/>
      <c r="VZO376" s="250"/>
      <c r="VZP376" s="251"/>
      <c r="VZT376" s="250"/>
      <c r="VZU376" s="251"/>
      <c r="VZY376" s="250"/>
      <c r="VZZ376" s="251"/>
      <c r="WAD376" s="250"/>
      <c r="WAE376" s="251"/>
      <c r="WAI376" s="250"/>
      <c r="WAJ376" s="251"/>
      <c r="WAN376" s="250"/>
      <c r="WAO376" s="251"/>
      <c r="WAS376" s="250"/>
      <c r="WAT376" s="251"/>
      <c r="WAX376" s="250"/>
      <c r="WAY376" s="251"/>
      <c r="WBC376" s="250"/>
      <c r="WBD376" s="251"/>
      <c r="WBH376" s="250"/>
      <c r="WBI376" s="251"/>
      <c r="WBM376" s="250"/>
      <c r="WBN376" s="251"/>
      <c r="WBR376" s="250"/>
      <c r="WBS376" s="251"/>
      <c r="WBW376" s="250"/>
      <c r="WBX376" s="251"/>
      <c r="WCB376" s="250"/>
      <c r="WCC376" s="251"/>
      <c r="WCG376" s="250"/>
      <c r="WCH376" s="251"/>
      <c r="WCL376" s="250"/>
      <c r="WCM376" s="251"/>
      <c r="WCQ376" s="250"/>
      <c r="WCR376" s="251"/>
      <c r="WCV376" s="250"/>
      <c r="WCW376" s="251"/>
      <c r="WDA376" s="250"/>
      <c r="WDB376" s="251"/>
      <c r="WDF376" s="250"/>
      <c r="WDG376" s="251"/>
      <c r="WDK376" s="250"/>
      <c r="WDL376" s="251"/>
      <c r="WDP376" s="250"/>
      <c r="WDQ376" s="251"/>
      <c r="WDU376" s="250"/>
      <c r="WDV376" s="251"/>
      <c r="WDZ376" s="250"/>
      <c r="WEA376" s="251"/>
      <c r="WEE376" s="250"/>
      <c r="WEF376" s="251"/>
      <c r="WEJ376" s="250"/>
      <c r="WEK376" s="251"/>
      <c r="WEO376" s="250"/>
      <c r="WEP376" s="251"/>
      <c r="WET376" s="250"/>
      <c r="WEU376" s="251"/>
      <c r="WEY376" s="250"/>
      <c r="WEZ376" s="251"/>
      <c r="WFD376" s="250"/>
      <c r="WFE376" s="251"/>
      <c r="WFI376" s="250"/>
      <c r="WFJ376" s="251"/>
      <c r="WFN376" s="250"/>
      <c r="WFO376" s="251"/>
      <c r="WFS376" s="250"/>
      <c r="WFT376" s="251"/>
      <c r="WFX376" s="250"/>
      <c r="WFY376" s="251"/>
      <c r="WGC376" s="250"/>
      <c r="WGD376" s="251"/>
      <c r="WGH376" s="250"/>
      <c r="WGI376" s="251"/>
      <c r="WGM376" s="250"/>
      <c r="WGN376" s="251"/>
      <c r="WGR376" s="250"/>
      <c r="WGS376" s="251"/>
      <c r="WGW376" s="250"/>
      <c r="WGX376" s="251"/>
      <c r="WHB376" s="250"/>
      <c r="WHC376" s="251"/>
      <c r="WHG376" s="250"/>
      <c r="WHH376" s="251"/>
      <c r="WHL376" s="250"/>
      <c r="WHM376" s="251"/>
      <c r="WHQ376" s="250"/>
      <c r="WHR376" s="251"/>
      <c r="WHV376" s="250"/>
      <c r="WHW376" s="251"/>
      <c r="WIA376" s="250"/>
      <c r="WIB376" s="251"/>
      <c r="WIF376" s="250"/>
      <c r="WIG376" s="251"/>
      <c r="WIK376" s="250"/>
      <c r="WIL376" s="251"/>
      <c r="WIP376" s="250"/>
      <c r="WIQ376" s="251"/>
      <c r="WIU376" s="250"/>
      <c r="WIV376" s="251"/>
      <c r="WIZ376" s="250"/>
      <c r="WJA376" s="251"/>
      <c r="WJE376" s="250"/>
      <c r="WJF376" s="251"/>
      <c r="WJJ376" s="250"/>
      <c r="WJK376" s="251"/>
      <c r="WJO376" s="250"/>
      <c r="WJP376" s="251"/>
      <c r="WJT376" s="250"/>
      <c r="WJU376" s="251"/>
      <c r="WJY376" s="250"/>
      <c r="WJZ376" s="251"/>
      <c r="WKD376" s="250"/>
      <c r="WKE376" s="251"/>
      <c r="WKI376" s="250"/>
      <c r="WKJ376" s="251"/>
      <c r="WKN376" s="250"/>
      <c r="WKO376" s="251"/>
      <c r="WKS376" s="250"/>
      <c r="WKT376" s="251"/>
      <c r="WKX376" s="250"/>
      <c r="WKY376" s="251"/>
      <c r="WLC376" s="250"/>
      <c r="WLD376" s="251"/>
      <c r="WLH376" s="250"/>
      <c r="WLI376" s="251"/>
      <c r="WLM376" s="250"/>
      <c r="WLN376" s="251"/>
      <c r="WLR376" s="250"/>
      <c r="WLS376" s="251"/>
      <c r="WLW376" s="250"/>
      <c r="WLX376" s="251"/>
      <c r="WMB376" s="250"/>
      <c r="WMC376" s="251"/>
      <c r="WMG376" s="250"/>
      <c r="WMH376" s="251"/>
      <c r="WML376" s="250"/>
      <c r="WMM376" s="251"/>
      <c r="WMQ376" s="250"/>
      <c r="WMR376" s="251"/>
      <c r="WMV376" s="250"/>
      <c r="WMW376" s="251"/>
      <c r="WNA376" s="250"/>
      <c r="WNB376" s="251"/>
      <c r="WNF376" s="250"/>
      <c r="WNG376" s="251"/>
      <c r="WNK376" s="250"/>
      <c r="WNL376" s="251"/>
      <c r="WNP376" s="250"/>
      <c r="WNQ376" s="251"/>
      <c r="WNU376" s="250"/>
      <c r="WNV376" s="251"/>
      <c r="WNZ376" s="250"/>
      <c r="WOA376" s="251"/>
      <c r="WOE376" s="250"/>
      <c r="WOF376" s="251"/>
      <c r="WOJ376" s="250"/>
      <c r="WOK376" s="251"/>
      <c r="WOO376" s="250"/>
      <c r="WOP376" s="251"/>
      <c r="WOT376" s="250"/>
      <c r="WOU376" s="251"/>
      <c r="WOY376" s="250"/>
      <c r="WOZ376" s="251"/>
      <c r="WPD376" s="250"/>
      <c r="WPE376" s="251"/>
      <c r="WPI376" s="250"/>
      <c r="WPJ376" s="251"/>
      <c r="WPN376" s="250"/>
      <c r="WPO376" s="251"/>
      <c r="WPS376" s="250"/>
      <c r="WPT376" s="251"/>
      <c r="WPX376" s="250"/>
      <c r="WPY376" s="251"/>
      <c r="WQC376" s="250"/>
      <c r="WQD376" s="251"/>
      <c r="WQH376" s="250"/>
      <c r="WQI376" s="251"/>
      <c r="WQM376" s="250"/>
      <c r="WQN376" s="251"/>
      <c r="WQR376" s="250"/>
      <c r="WQS376" s="251"/>
      <c r="WQW376" s="250"/>
      <c r="WQX376" s="251"/>
      <c r="WRB376" s="250"/>
      <c r="WRC376" s="251"/>
      <c r="WRG376" s="250"/>
      <c r="WRH376" s="251"/>
      <c r="WRL376" s="250"/>
      <c r="WRM376" s="251"/>
      <c r="WRQ376" s="250"/>
      <c r="WRR376" s="251"/>
      <c r="WRV376" s="250"/>
      <c r="WRW376" s="251"/>
      <c r="WSA376" s="250"/>
      <c r="WSB376" s="251"/>
      <c r="WSF376" s="250"/>
      <c r="WSG376" s="251"/>
      <c r="WSK376" s="250"/>
      <c r="WSL376" s="251"/>
      <c r="WSP376" s="250"/>
      <c r="WSQ376" s="251"/>
      <c r="WSU376" s="250"/>
      <c r="WSV376" s="251"/>
      <c r="WSZ376" s="250"/>
      <c r="WTA376" s="251"/>
      <c r="WTE376" s="250"/>
      <c r="WTF376" s="251"/>
      <c r="WTJ376" s="250"/>
      <c r="WTK376" s="251"/>
      <c r="WTO376" s="250"/>
      <c r="WTP376" s="251"/>
      <c r="WTT376" s="250"/>
      <c r="WTU376" s="251"/>
      <c r="WTY376" s="250"/>
      <c r="WTZ376" s="251"/>
      <c r="WUD376" s="250"/>
      <c r="WUE376" s="251"/>
      <c r="WUI376" s="250"/>
      <c r="WUJ376" s="251"/>
      <c r="WUN376" s="250"/>
      <c r="WUO376" s="251"/>
      <c r="WUS376" s="250"/>
      <c r="WUT376" s="251"/>
      <c r="WUX376" s="250"/>
      <c r="WUY376" s="251"/>
      <c r="WVC376" s="250"/>
      <c r="WVD376" s="251"/>
      <c r="WVH376" s="250"/>
      <c r="WVI376" s="251"/>
      <c r="WVM376" s="250"/>
      <c r="WVN376" s="251"/>
      <c r="WVR376" s="250"/>
      <c r="WVS376" s="251"/>
      <c r="WVW376" s="250"/>
      <c r="WVX376" s="251"/>
      <c r="WWB376" s="250"/>
      <c r="WWC376" s="251"/>
      <c r="WWG376" s="250"/>
      <c r="WWH376" s="251"/>
      <c r="WWL376" s="250"/>
      <c r="WWM376" s="251"/>
      <c r="WWQ376" s="250"/>
      <c r="WWR376" s="251"/>
      <c r="WWV376" s="250"/>
      <c r="WWW376" s="251"/>
      <c r="WXA376" s="250"/>
      <c r="WXB376" s="251"/>
      <c r="WXF376" s="250"/>
      <c r="WXG376" s="251"/>
      <c r="WXK376" s="250"/>
      <c r="WXL376" s="251"/>
      <c r="WXP376" s="250"/>
      <c r="WXQ376" s="251"/>
      <c r="WXU376" s="250"/>
      <c r="WXV376" s="251"/>
      <c r="WXZ376" s="250"/>
      <c r="WYA376" s="251"/>
      <c r="WYE376" s="250"/>
      <c r="WYF376" s="251"/>
      <c r="WYJ376" s="250"/>
      <c r="WYK376" s="251"/>
      <c r="WYO376" s="250"/>
      <c r="WYP376" s="251"/>
      <c r="WYT376" s="250"/>
      <c r="WYU376" s="251"/>
      <c r="WYY376" s="250"/>
      <c r="WYZ376" s="251"/>
      <c r="WZD376" s="250"/>
      <c r="WZE376" s="251"/>
      <c r="WZI376" s="250"/>
      <c r="WZJ376" s="251"/>
      <c r="WZN376" s="250"/>
      <c r="WZO376" s="251"/>
      <c r="WZS376" s="250"/>
      <c r="WZT376" s="251"/>
      <c r="WZX376" s="250"/>
      <c r="WZY376" s="251"/>
      <c r="XAC376" s="250"/>
      <c r="XAD376" s="251"/>
      <c r="XAH376" s="250"/>
      <c r="XAI376" s="251"/>
      <c r="XAM376" s="250"/>
      <c r="XAN376" s="251"/>
      <c r="XAR376" s="250"/>
      <c r="XAS376" s="251"/>
      <c r="XAW376" s="250"/>
      <c r="XAX376" s="251"/>
      <c r="XBB376" s="250"/>
      <c r="XBC376" s="251"/>
      <c r="XBG376" s="250"/>
      <c r="XBH376" s="251"/>
      <c r="XBL376" s="250"/>
      <c r="XBM376" s="251"/>
      <c r="XBQ376" s="250"/>
      <c r="XBR376" s="251"/>
      <c r="XBV376" s="250"/>
      <c r="XBW376" s="251"/>
      <c r="XCA376" s="250"/>
      <c r="XCB376" s="251"/>
      <c r="XCF376" s="250"/>
      <c r="XCG376" s="251"/>
      <c r="XCK376" s="250"/>
      <c r="XCL376" s="251"/>
      <c r="XCP376" s="250"/>
      <c r="XCQ376" s="251"/>
      <c r="XCU376" s="250"/>
      <c r="XCV376" s="251"/>
      <c r="XCZ376" s="250"/>
      <c r="XDA376" s="251"/>
      <c r="XDE376" s="250"/>
      <c r="XDF376" s="251"/>
      <c r="XDJ376" s="250"/>
      <c r="XDK376" s="251"/>
      <c r="XDO376" s="250"/>
      <c r="XDP376" s="251"/>
      <c r="XDT376" s="250"/>
      <c r="XDU376" s="251"/>
      <c r="XDY376" s="250"/>
      <c r="XDZ376" s="251"/>
      <c r="XED376" s="250"/>
      <c r="XEE376" s="251"/>
      <c r="XEI376" s="250"/>
      <c r="XEJ376" s="251"/>
      <c r="XEN376" s="250"/>
      <c r="XEO376" s="251"/>
      <c r="XES376" s="250"/>
      <c r="XET376" s="251"/>
      <c r="XEX376" s="250"/>
      <c r="XEY376" s="251"/>
      <c r="XFC376" s="250"/>
      <c r="XFD376" s="251"/>
    </row>
    <row r="377" spans="3:1024 1028:3069 3073:4094 4098:5119 5123:6144 6148:8189 8193:9214 9218:10239 10243:11264 11268:13309 13313:14334 14338:15359 15363:16384" s="163" customFormat="1" outlineLevel="2">
      <c r="C377" s="250"/>
      <c r="D377" s="251"/>
      <c r="E377" s="241" t="str">
        <f>E322</f>
        <v>2023-25 Other bespoke adjustments expressed in 2022-23 CPIH FYA prices (ADDN1)</v>
      </c>
      <c r="F377" s="242">
        <f>F322</f>
        <v>0</v>
      </c>
      <c r="G377" s="241" t="str">
        <f>G322</f>
        <v>£m</v>
      </c>
      <c r="H377" s="250"/>
      <c r="I377" s="251"/>
      <c r="M377" s="250"/>
      <c r="N377" s="251"/>
      <c r="R377" s="250"/>
      <c r="S377" s="251"/>
      <c r="W377" s="250"/>
      <c r="X377" s="251"/>
      <c r="AB377" s="250"/>
      <c r="AC377" s="251"/>
      <c r="AG377" s="250"/>
      <c r="AH377" s="251"/>
      <c r="AL377" s="250"/>
      <c r="AM377" s="251"/>
      <c r="AQ377" s="250"/>
      <c r="AR377" s="251"/>
      <c r="AV377" s="250"/>
      <c r="AW377" s="251"/>
      <c r="BA377" s="250"/>
      <c r="BB377" s="251"/>
      <c r="BF377" s="250"/>
      <c r="BG377" s="251"/>
      <c r="BK377" s="250"/>
      <c r="BL377" s="251"/>
      <c r="BP377" s="250"/>
      <c r="BQ377" s="251"/>
      <c r="BU377" s="250"/>
      <c r="BV377" s="251"/>
      <c r="BZ377" s="250"/>
      <c r="CA377" s="251"/>
      <c r="CE377" s="250"/>
      <c r="CF377" s="251"/>
      <c r="CJ377" s="250"/>
      <c r="CK377" s="251"/>
      <c r="CO377" s="250"/>
      <c r="CP377" s="251"/>
      <c r="CT377" s="250"/>
      <c r="CU377" s="251"/>
      <c r="CY377" s="250"/>
      <c r="CZ377" s="251"/>
      <c r="DD377" s="250"/>
      <c r="DE377" s="251"/>
      <c r="DI377" s="250"/>
      <c r="DJ377" s="251"/>
      <c r="DN377" s="250"/>
      <c r="DO377" s="251"/>
      <c r="DS377" s="250"/>
      <c r="DT377" s="251"/>
      <c r="DX377" s="250"/>
      <c r="DY377" s="251"/>
      <c r="EC377" s="250"/>
      <c r="ED377" s="251"/>
      <c r="EH377" s="250"/>
      <c r="EI377" s="251"/>
      <c r="EM377" s="250"/>
      <c r="EN377" s="251"/>
      <c r="ER377" s="250"/>
      <c r="ES377" s="251"/>
      <c r="EW377" s="250"/>
      <c r="EX377" s="251"/>
      <c r="FB377" s="250"/>
      <c r="FC377" s="251"/>
      <c r="FG377" s="250"/>
      <c r="FH377" s="251"/>
      <c r="FL377" s="250"/>
      <c r="FM377" s="251"/>
      <c r="FQ377" s="250"/>
      <c r="FR377" s="251"/>
      <c r="FV377" s="250"/>
      <c r="FW377" s="251"/>
      <c r="GA377" s="250"/>
      <c r="GB377" s="251"/>
      <c r="GF377" s="250"/>
      <c r="GG377" s="251"/>
      <c r="GK377" s="250"/>
      <c r="GL377" s="251"/>
      <c r="GP377" s="250"/>
      <c r="GQ377" s="251"/>
      <c r="GU377" s="250"/>
      <c r="GV377" s="251"/>
      <c r="GZ377" s="250"/>
      <c r="HA377" s="251"/>
      <c r="HE377" s="250"/>
      <c r="HF377" s="251"/>
      <c r="HJ377" s="250"/>
      <c r="HK377" s="251"/>
      <c r="HO377" s="250"/>
      <c r="HP377" s="251"/>
      <c r="HT377" s="250"/>
      <c r="HU377" s="251"/>
      <c r="HY377" s="250"/>
      <c r="HZ377" s="251"/>
      <c r="ID377" s="250"/>
      <c r="IE377" s="251"/>
      <c r="II377" s="250"/>
      <c r="IJ377" s="251"/>
      <c r="IN377" s="250"/>
      <c r="IO377" s="251"/>
      <c r="IS377" s="250"/>
      <c r="IT377" s="251"/>
      <c r="IX377" s="250"/>
      <c r="IY377" s="251"/>
      <c r="JC377" s="250"/>
      <c r="JD377" s="251"/>
      <c r="JH377" s="250"/>
      <c r="JI377" s="251"/>
      <c r="JM377" s="250"/>
      <c r="JN377" s="251"/>
      <c r="JR377" s="250"/>
      <c r="JS377" s="251"/>
      <c r="JW377" s="250"/>
      <c r="JX377" s="251"/>
      <c r="KB377" s="250"/>
      <c r="KC377" s="251"/>
      <c r="KG377" s="250"/>
      <c r="KH377" s="251"/>
      <c r="KL377" s="250"/>
      <c r="KM377" s="251"/>
      <c r="KQ377" s="250"/>
      <c r="KR377" s="251"/>
      <c r="KV377" s="250"/>
      <c r="KW377" s="251"/>
      <c r="LA377" s="250"/>
      <c r="LB377" s="251"/>
      <c r="LF377" s="250"/>
      <c r="LG377" s="251"/>
      <c r="LK377" s="250"/>
      <c r="LL377" s="251"/>
      <c r="LP377" s="250"/>
      <c r="LQ377" s="251"/>
      <c r="LU377" s="250"/>
      <c r="LV377" s="251"/>
      <c r="LZ377" s="250"/>
      <c r="MA377" s="251"/>
      <c r="ME377" s="250"/>
      <c r="MF377" s="251"/>
      <c r="MJ377" s="250"/>
      <c r="MK377" s="251"/>
      <c r="MO377" s="250"/>
      <c r="MP377" s="251"/>
      <c r="MT377" s="250"/>
      <c r="MU377" s="251"/>
      <c r="MY377" s="250"/>
      <c r="MZ377" s="251"/>
      <c r="ND377" s="250"/>
      <c r="NE377" s="251"/>
      <c r="NI377" s="250"/>
      <c r="NJ377" s="251"/>
      <c r="NN377" s="250"/>
      <c r="NO377" s="251"/>
      <c r="NS377" s="250"/>
      <c r="NT377" s="251"/>
      <c r="NX377" s="250"/>
      <c r="NY377" s="251"/>
      <c r="OC377" s="250"/>
      <c r="OD377" s="251"/>
      <c r="OH377" s="250"/>
      <c r="OI377" s="251"/>
      <c r="OM377" s="250"/>
      <c r="ON377" s="251"/>
      <c r="OR377" s="250"/>
      <c r="OS377" s="251"/>
      <c r="OW377" s="250"/>
      <c r="OX377" s="251"/>
      <c r="PB377" s="250"/>
      <c r="PC377" s="251"/>
      <c r="PG377" s="250"/>
      <c r="PH377" s="251"/>
      <c r="PL377" s="250"/>
      <c r="PM377" s="251"/>
      <c r="PQ377" s="250"/>
      <c r="PR377" s="251"/>
      <c r="PV377" s="250"/>
      <c r="PW377" s="251"/>
      <c r="QA377" s="250"/>
      <c r="QB377" s="251"/>
      <c r="QF377" s="250"/>
      <c r="QG377" s="251"/>
      <c r="QK377" s="250"/>
      <c r="QL377" s="251"/>
      <c r="QP377" s="250"/>
      <c r="QQ377" s="251"/>
      <c r="QU377" s="250"/>
      <c r="QV377" s="251"/>
      <c r="QZ377" s="250"/>
      <c r="RA377" s="251"/>
      <c r="RE377" s="250"/>
      <c r="RF377" s="251"/>
      <c r="RJ377" s="250"/>
      <c r="RK377" s="251"/>
      <c r="RO377" s="250"/>
      <c r="RP377" s="251"/>
      <c r="RT377" s="250"/>
      <c r="RU377" s="251"/>
      <c r="RY377" s="250"/>
      <c r="RZ377" s="251"/>
      <c r="SD377" s="250"/>
      <c r="SE377" s="251"/>
      <c r="SI377" s="250"/>
      <c r="SJ377" s="251"/>
      <c r="SN377" s="250"/>
      <c r="SO377" s="251"/>
      <c r="SS377" s="250"/>
      <c r="ST377" s="251"/>
      <c r="SX377" s="250"/>
      <c r="SY377" s="251"/>
      <c r="TC377" s="250"/>
      <c r="TD377" s="251"/>
      <c r="TH377" s="250"/>
      <c r="TI377" s="251"/>
      <c r="TM377" s="250"/>
      <c r="TN377" s="251"/>
      <c r="TR377" s="250"/>
      <c r="TS377" s="251"/>
      <c r="TW377" s="250"/>
      <c r="TX377" s="251"/>
      <c r="UB377" s="250"/>
      <c r="UC377" s="251"/>
      <c r="UG377" s="250"/>
      <c r="UH377" s="251"/>
      <c r="UL377" s="250"/>
      <c r="UM377" s="251"/>
      <c r="UQ377" s="250"/>
      <c r="UR377" s="251"/>
      <c r="UV377" s="250"/>
      <c r="UW377" s="251"/>
      <c r="VA377" s="250"/>
      <c r="VB377" s="251"/>
      <c r="VF377" s="250"/>
      <c r="VG377" s="251"/>
      <c r="VK377" s="250"/>
      <c r="VL377" s="251"/>
      <c r="VP377" s="250"/>
      <c r="VQ377" s="251"/>
      <c r="VU377" s="250"/>
      <c r="VV377" s="251"/>
      <c r="VZ377" s="250"/>
      <c r="WA377" s="251"/>
      <c r="WE377" s="250"/>
      <c r="WF377" s="251"/>
      <c r="WJ377" s="250"/>
      <c r="WK377" s="251"/>
      <c r="WO377" s="250"/>
      <c r="WP377" s="251"/>
      <c r="WT377" s="250"/>
      <c r="WU377" s="251"/>
      <c r="WY377" s="250"/>
      <c r="WZ377" s="251"/>
      <c r="XD377" s="250"/>
      <c r="XE377" s="251"/>
      <c r="XI377" s="250"/>
      <c r="XJ377" s="251"/>
      <c r="XN377" s="250"/>
      <c r="XO377" s="251"/>
      <c r="XS377" s="250"/>
      <c r="XT377" s="251"/>
      <c r="XX377" s="250"/>
      <c r="XY377" s="251"/>
      <c r="YC377" s="250"/>
      <c r="YD377" s="251"/>
      <c r="YH377" s="250"/>
      <c r="YI377" s="251"/>
      <c r="YM377" s="250"/>
      <c r="YN377" s="251"/>
      <c r="YR377" s="250"/>
      <c r="YS377" s="251"/>
      <c r="YW377" s="250"/>
      <c r="YX377" s="251"/>
      <c r="ZB377" s="250"/>
      <c r="ZC377" s="251"/>
      <c r="ZG377" s="250"/>
      <c r="ZH377" s="251"/>
      <c r="ZL377" s="250"/>
      <c r="ZM377" s="251"/>
      <c r="ZQ377" s="250"/>
      <c r="ZR377" s="251"/>
      <c r="ZV377" s="250"/>
      <c r="ZW377" s="251"/>
      <c r="AAA377" s="250"/>
      <c r="AAB377" s="251"/>
      <c r="AAF377" s="250"/>
      <c r="AAG377" s="251"/>
      <c r="AAK377" s="250"/>
      <c r="AAL377" s="251"/>
      <c r="AAP377" s="250"/>
      <c r="AAQ377" s="251"/>
      <c r="AAU377" s="250"/>
      <c r="AAV377" s="251"/>
      <c r="AAZ377" s="250"/>
      <c r="ABA377" s="251"/>
      <c r="ABE377" s="250"/>
      <c r="ABF377" s="251"/>
      <c r="ABJ377" s="250"/>
      <c r="ABK377" s="251"/>
      <c r="ABO377" s="250"/>
      <c r="ABP377" s="251"/>
      <c r="ABT377" s="250"/>
      <c r="ABU377" s="251"/>
      <c r="ABY377" s="250"/>
      <c r="ABZ377" s="251"/>
      <c r="ACD377" s="250"/>
      <c r="ACE377" s="251"/>
      <c r="ACI377" s="250"/>
      <c r="ACJ377" s="251"/>
      <c r="ACN377" s="250"/>
      <c r="ACO377" s="251"/>
      <c r="ACS377" s="250"/>
      <c r="ACT377" s="251"/>
      <c r="ACX377" s="250"/>
      <c r="ACY377" s="251"/>
      <c r="ADC377" s="250"/>
      <c r="ADD377" s="251"/>
      <c r="ADH377" s="250"/>
      <c r="ADI377" s="251"/>
      <c r="ADM377" s="250"/>
      <c r="ADN377" s="251"/>
      <c r="ADR377" s="250"/>
      <c r="ADS377" s="251"/>
      <c r="ADW377" s="250"/>
      <c r="ADX377" s="251"/>
      <c r="AEB377" s="250"/>
      <c r="AEC377" s="251"/>
      <c r="AEG377" s="250"/>
      <c r="AEH377" s="251"/>
      <c r="AEL377" s="250"/>
      <c r="AEM377" s="251"/>
      <c r="AEQ377" s="250"/>
      <c r="AER377" s="251"/>
      <c r="AEV377" s="250"/>
      <c r="AEW377" s="251"/>
      <c r="AFA377" s="250"/>
      <c r="AFB377" s="251"/>
      <c r="AFF377" s="250"/>
      <c r="AFG377" s="251"/>
      <c r="AFK377" s="250"/>
      <c r="AFL377" s="251"/>
      <c r="AFP377" s="250"/>
      <c r="AFQ377" s="251"/>
      <c r="AFU377" s="250"/>
      <c r="AFV377" s="251"/>
      <c r="AFZ377" s="250"/>
      <c r="AGA377" s="251"/>
      <c r="AGE377" s="250"/>
      <c r="AGF377" s="251"/>
      <c r="AGJ377" s="250"/>
      <c r="AGK377" s="251"/>
      <c r="AGO377" s="250"/>
      <c r="AGP377" s="251"/>
      <c r="AGT377" s="250"/>
      <c r="AGU377" s="251"/>
      <c r="AGY377" s="250"/>
      <c r="AGZ377" s="251"/>
      <c r="AHD377" s="250"/>
      <c r="AHE377" s="251"/>
      <c r="AHI377" s="250"/>
      <c r="AHJ377" s="251"/>
      <c r="AHN377" s="250"/>
      <c r="AHO377" s="251"/>
      <c r="AHS377" s="250"/>
      <c r="AHT377" s="251"/>
      <c r="AHX377" s="250"/>
      <c r="AHY377" s="251"/>
      <c r="AIC377" s="250"/>
      <c r="AID377" s="251"/>
      <c r="AIH377" s="250"/>
      <c r="AII377" s="251"/>
      <c r="AIM377" s="250"/>
      <c r="AIN377" s="251"/>
      <c r="AIR377" s="250"/>
      <c r="AIS377" s="251"/>
      <c r="AIW377" s="250"/>
      <c r="AIX377" s="251"/>
      <c r="AJB377" s="250"/>
      <c r="AJC377" s="251"/>
      <c r="AJG377" s="250"/>
      <c r="AJH377" s="251"/>
      <c r="AJL377" s="250"/>
      <c r="AJM377" s="251"/>
      <c r="AJQ377" s="250"/>
      <c r="AJR377" s="251"/>
      <c r="AJV377" s="250"/>
      <c r="AJW377" s="251"/>
      <c r="AKA377" s="250"/>
      <c r="AKB377" s="251"/>
      <c r="AKF377" s="250"/>
      <c r="AKG377" s="251"/>
      <c r="AKK377" s="250"/>
      <c r="AKL377" s="251"/>
      <c r="AKP377" s="250"/>
      <c r="AKQ377" s="251"/>
      <c r="AKU377" s="250"/>
      <c r="AKV377" s="251"/>
      <c r="AKZ377" s="250"/>
      <c r="ALA377" s="251"/>
      <c r="ALE377" s="250"/>
      <c r="ALF377" s="251"/>
      <c r="ALJ377" s="250"/>
      <c r="ALK377" s="251"/>
      <c r="ALO377" s="250"/>
      <c r="ALP377" s="251"/>
      <c r="ALT377" s="250"/>
      <c r="ALU377" s="251"/>
      <c r="ALY377" s="250"/>
      <c r="ALZ377" s="251"/>
      <c r="AMD377" s="250"/>
      <c r="AME377" s="251"/>
      <c r="AMI377" s="250"/>
      <c r="AMJ377" s="251"/>
      <c r="AMN377" s="250"/>
      <c r="AMO377" s="251"/>
      <c r="AMS377" s="250"/>
      <c r="AMT377" s="251"/>
      <c r="AMX377" s="250"/>
      <c r="AMY377" s="251"/>
      <c r="ANC377" s="250"/>
      <c r="AND377" s="251"/>
      <c r="ANH377" s="250"/>
      <c r="ANI377" s="251"/>
      <c r="ANM377" s="250"/>
      <c r="ANN377" s="251"/>
      <c r="ANR377" s="250"/>
      <c r="ANS377" s="251"/>
      <c r="ANW377" s="250"/>
      <c r="ANX377" s="251"/>
      <c r="AOB377" s="250"/>
      <c r="AOC377" s="251"/>
      <c r="AOG377" s="250"/>
      <c r="AOH377" s="251"/>
      <c r="AOL377" s="250"/>
      <c r="AOM377" s="251"/>
      <c r="AOQ377" s="250"/>
      <c r="AOR377" s="251"/>
      <c r="AOV377" s="250"/>
      <c r="AOW377" s="251"/>
      <c r="APA377" s="250"/>
      <c r="APB377" s="251"/>
      <c r="APF377" s="250"/>
      <c r="APG377" s="251"/>
      <c r="APK377" s="250"/>
      <c r="APL377" s="251"/>
      <c r="APP377" s="250"/>
      <c r="APQ377" s="251"/>
      <c r="APU377" s="250"/>
      <c r="APV377" s="251"/>
      <c r="APZ377" s="250"/>
      <c r="AQA377" s="251"/>
      <c r="AQE377" s="250"/>
      <c r="AQF377" s="251"/>
      <c r="AQJ377" s="250"/>
      <c r="AQK377" s="251"/>
      <c r="AQO377" s="250"/>
      <c r="AQP377" s="251"/>
      <c r="AQT377" s="250"/>
      <c r="AQU377" s="251"/>
      <c r="AQY377" s="250"/>
      <c r="AQZ377" s="251"/>
      <c r="ARD377" s="250"/>
      <c r="ARE377" s="251"/>
      <c r="ARI377" s="250"/>
      <c r="ARJ377" s="251"/>
      <c r="ARN377" s="250"/>
      <c r="ARO377" s="251"/>
      <c r="ARS377" s="250"/>
      <c r="ART377" s="251"/>
      <c r="ARX377" s="250"/>
      <c r="ARY377" s="251"/>
      <c r="ASC377" s="250"/>
      <c r="ASD377" s="251"/>
      <c r="ASH377" s="250"/>
      <c r="ASI377" s="251"/>
      <c r="ASM377" s="250"/>
      <c r="ASN377" s="251"/>
      <c r="ASR377" s="250"/>
      <c r="ASS377" s="251"/>
      <c r="ASW377" s="250"/>
      <c r="ASX377" s="251"/>
      <c r="ATB377" s="250"/>
      <c r="ATC377" s="251"/>
      <c r="ATG377" s="250"/>
      <c r="ATH377" s="251"/>
      <c r="ATL377" s="250"/>
      <c r="ATM377" s="251"/>
      <c r="ATQ377" s="250"/>
      <c r="ATR377" s="251"/>
      <c r="ATV377" s="250"/>
      <c r="ATW377" s="251"/>
      <c r="AUA377" s="250"/>
      <c r="AUB377" s="251"/>
      <c r="AUF377" s="250"/>
      <c r="AUG377" s="251"/>
      <c r="AUK377" s="250"/>
      <c r="AUL377" s="251"/>
      <c r="AUP377" s="250"/>
      <c r="AUQ377" s="251"/>
      <c r="AUU377" s="250"/>
      <c r="AUV377" s="251"/>
      <c r="AUZ377" s="250"/>
      <c r="AVA377" s="251"/>
      <c r="AVE377" s="250"/>
      <c r="AVF377" s="251"/>
      <c r="AVJ377" s="250"/>
      <c r="AVK377" s="251"/>
      <c r="AVO377" s="250"/>
      <c r="AVP377" s="251"/>
      <c r="AVT377" s="250"/>
      <c r="AVU377" s="251"/>
      <c r="AVY377" s="250"/>
      <c r="AVZ377" s="251"/>
      <c r="AWD377" s="250"/>
      <c r="AWE377" s="251"/>
      <c r="AWI377" s="250"/>
      <c r="AWJ377" s="251"/>
      <c r="AWN377" s="250"/>
      <c r="AWO377" s="251"/>
      <c r="AWS377" s="250"/>
      <c r="AWT377" s="251"/>
      <c r="AWX377" s="250"/>
      <c r="AWY377" s="251"/>
      <c r="AXC377" s="250"/>
      <c r="AXD377" s="251"/>
      <c r="AXH377" s="250"/>
      <c r="AXI377" s="251"/>
      <c r="AXM377" s="250"/>
      <c r="AXN377" s="251"/>
      <c r="AXR377" s="250"/>
      <c r="AXS377" s="251"/>
      <c r="AXW377" s="250"/>
      <c r="AXX377" s="251"/>
      <c r="AYB377" s="250"/>
      <c r="AYC377" s="251"/>
      <c r="AYG377" s="250"/>
      <c r="AYH377" s="251"/>
      <c r="AYL377" s="250"/>
      <c r="AYM377" s="251"/>
      <c r="AYQ377" s="250"/>
      <c r="AYR377" s="251"/>
      <c r="AYV377" s="250"/>
      <c r="AYW377" s="251"/>
      <c r="AZA377" s="250"/>
      <c r="AZB377" s="251"/>
      <c r="AZF377" s="250"/>
      <c r="AZG377" s="251"/>
      <c r="AZK377" s="250"/>
      <c r="AZL377" s="251"/>
      <c r="AZP377" s="250"/>
      <c r="AZQ377" s="251"/>
      <c r="AZU377" s="250"/>
      <c r="AZV377" s="251"/>
      <c r="AZZ377" s="250"/>
      <c r="BAA377" s="251"/>
      <c r="BAE377" s="250"/>
      <c r="BAF377" s="251"/>
      <c r="BAJ377" s="250"/>
      <c r="BAK377" s="251"/>
      <c r="BAO377" s="250"/>
      <c r="BAP377" s="251"/>
      <c r="BAT377" s="250"/>
      <c r="BAU377" s="251"/>
      <c r="BAY377" s="250"/>
      <c r="BAZ377" s="251"/>
      <c r="BBD377" s="250"/>
      <c r="BBE377" s="251"/>
      <c r="BBI377" s="250"/>
      <c r="BBJ377" s="251"/>
      <c r="BBN377" s="250"/>
      <c r="BBO377" s="251"/>
      <c r="BBS377" s="250"/>
      <c r="BBT377" s="251"/>
      <c r="BBX377" s="250"/>
      <c r="BBY377" s="251"/>
      <c r="BCC377" s="250"/>
      <c r="BCD377" s="251"/>
      <c r="BCH377" s="250"/>
      <c r="BCI377" s="251"/>
      <c r="BCM377" s="250"/>
      <c r="BCN377" s="251"/>
      <c r="BCR377" s="250"/>
      <c r="BCS377" s="251"/>
      <c r="BCW377" s="250"/>
      <c r="BCX377" s="251"/>
      <c r="BDB377" s="250"/>
      <c r="BDC377" s="251"/>
      <c r="BDG377" s="250"/>
      <c r="BDH377" s="251"/>
      <c r="BDL377" s="250"/>
      <c r="BDM377" s="251"/>
      <c r="BDQ377" s="250"/>
      <c r="BDR377" s="251"/>
      <c r="BDV377" s="250"/>
      <c r="BDW377" s="251"/>
      <c r="BEA377" s="250"/>
      <c r="BEB377" s="251"/>
      <c r="BEF377" s="250"/>
      <c r="BEG377" s="251"/>
      <c r="BEK377" s="250"/>
      <c r="BEL377" s="251"/>
      <c r="BEP377" s="250"/>
      <c r="BEQ377" s="251"/>
      <c r="BEU377" s="250"/>
      <c r="BEV377" s="251"/>
      <c r="BEZ377" s="250"/>
      <c r="BFA377" s="251"/>
      <c r="BFE377" s="250"/>
      <c r="BFF377" s="251"/>
      <c r="BFJ377" s="250"/>
      <c r="BFK377" s="251"/>
      <c r="BFO377" s="250"/>
      <c r="BFP377" s="251"/>
      <c r="BFT377" s="250"/>
      <c r="BFU377" s="251"/>
      <c r="BFY377" s="250"/>
      <c r="BFZ377" s="251"/>
      <c r="BGD377" s="250"/>
      <c r="BGE377" s="251"/>
      <c r="BGI377" s="250"/>
      <c r="BGJ377" s="251"/>
      <c r="BGN377" s="250"/>
      <c r="BGO377" s="251"/>
      <c r="BGS377" s="250"/>
      <c r="BGT377" s="251"/>
      <c r="BGX377" s="250"/>
      <c r="BGY377" s="251"/>
      <c r="BHC377" s="250"/>
      <c r="BHD377" s="251"/>
      <c r="BHH377" s="250"/>
      <c r="BHI377" s="251"/>
      <c r="BHM377" s="250"/>
      <c r="BHN377" s="251"/>
      <c r="BHR377" s="250"/>
      <c r="BHS377" s="251"/>
      <c r="BHW377" s="250"/>
      <c r="BHX377" s="251"/>
      <c r="BIB377" s="250"/>
      <c r="BIC377" s="251"/>
      <c r="BIG377" s="250"/>
      <c r="BIH377" s="251"/>
      <c r="BIL377" s="250"/>
      <c r="BIM377" s="251"/>
      <c r="BIQ377" s="250"/>
      <c r="BIR377" s="251"/>
      <c r="BIV377" s="250"/>
      <c r="BIW377" s="251"/>
      <c r="BJA377" s="250"/>
      <c r="BJB377" s="251"/>
      <c r="BJF377" s="250"/>
      <c r="BJG377" s="251"/>
      <c r="BJK377" s="250"/>
      <c r="BJL377" s="251"/>
      <c r="BJP377" s="250"/>
      <c r="BJQ377" s="251"/>
      <c r="BJU377" s="250"/>
      <c r="BJV377" s="251"/>
      <c r="BJZ377" s="250"/>
      <c r="BKA377" s="251"/>
      <c r="BKE377" s="250"/>
      <c r="BKF377" s="251"/>
      <c r="BKJ377" s="250"/>
      <c r="BKK377" s="251"/>
      <c r="BKO377" s="250"/>
      <c r="BKP377" s="251"/>
      <c r="BKT377" s="250"/>
      <c r="BKU377" s="251"/>
      <c r="BKY377" s="250"/>
      <c r="BKZ377" s="251"/>
      <c r="BLD377" s="250"/>
      <c r="BLE377" s="251"/>
      <c r="BLI377" s="250"/>
      <c r="BLJ377" s="251"/>
      <c r="BLN377" s="250"/>
      <c r="BLO377" s="251"/>
      <c r="BLS377" s="250"/>
      <c r="BLT377" s="251"/>
      <c r="BLX377" s="250"/>
      <c r="BLY377" s="251"/>
      <c r="BMC377" s="250"/>
      <c r="BMD377" s="251"/>
      <c r="BMH377" s="250"/>
      <c r="BMI377" s="251"/>
      <c r="BMM377" s="250"/>
      <c r="BMN377" s="251"/>
      <c r="BMR377" s="250"/>
      <c r="BMS377" s="251"/>
      <c r="BMW377" s="250"/>
      <c r="BMX377" s="251"/>
      <c r="BNB377" s="250"/>
      <c r="BNC377" s="251"/>
      <c r="BNG377" s="250"/>
      <c r="BNH377" s="251"/>
      <c r="BNL377" s="250"/>
      <c r="BNM377" s="251"/>
      <c r="BNQ377" s="250"/>
      <c r="BNR377" s="251"/>
      <c r="BNV377" s="250"/>
      <c r="BNW377" s="251"/>
      <c r="BOA377" s="250"/>
      <c r="BOB377" s="251"/>
      <c r="BOF377" s="250"/>
      <c r="BOG377" s="251"/>
      <c r="BOK377" s="250"/>
      <c r="BOL377" s="251"/>
      <c r="BOP377" s="250"/>
      <c r="BOQ377" s="251"/>
      <c r="BOU377" s="250"/>
      <c r="BOV377" s="251"/>
      <c r="BOZ377" s="250"/>
      <c r="BPA377" s="251"/>
      <c r="BPE377" s="250"/>
      <c r="BPF377" s="251"/>
      <c r="BPJ377" s="250"/>
      <c r="BPK377" s="251"/>
      <c r="BPO377" s="250"/>
      <c r="BPP377" s="251"/>
      <c r="BPT377" s="250"/>
      <c r="BPU377" s="251"/>
      <c r="BPY377" s="250"/>
      <c r="BPZ377" s="251"/>
      <c r="BQD377" s="250"/>
      <c r="BQE377" s="251"/>
      <c r="BQI377" s="250"/>
      <c r="BQJ377" s="251"/>
      <c r="BQN377" s="250"/>
      <c r="BQO377" s="251"/>
      <c r="BQS377" s="250"/>
      <c r="BQT377" s="251"/>
      <c r="BQX377" s="250"/>
      <c r="BQY377" s="251"/>
      <c r="BRC377" s="250"/>
      <c r="BRD377" s="251"/>
      <c r="BRH377" s="250"/>
      <c r="BRI377" s="251"/>
      <c r="BRM377" s="250"/>
      <c r="BRN377" s="251"/>
      <c r="BRR377" s="250"/>
      <c r="BRS377" s="251"/>
      <c r="BRW377" s="250"/>
      <c r="BRX377" s="251"/>
      <c r="BSB377" s="250"/>
      <c r="BSC377" s="251"/>
      <c r="BSG377" s="250"/>
      <c r="BSH377" s="251"/>
      <c r="BSL377" s="250"/>
      <c r="BSM377" s="251"/>
      <c r="BSQ377" s="250"/>
      <c r="BSR377" s="251"/>
      <c r="BSV377" s="250"/>
      <c r="BSW377" s="251"/>
      <c r="BTA377" s="250"/>
      <c r="BTB377" s="251"/>
      <c r="BTF377" s="250"/>
      <c r="BTG377" s="251"/>
      <c r="BTK377" s="250"/>
      <c r="BTL377" s="251"/>
      <c r="BTP377" s="250"/>
      <c r="BTQ377" s="251"/>
      <c r="BTU377" s="250"/>
      <c r="BTV377" s="251"/>
      <c r="BTZ377" s="250"/>
      <c r="BUA377" s="251"/>
      <c r="BUE377" s="250"/>
      <c r="BUF377" s="251"/>
      <c r="BUJ377" s="250"/>
      <c r="BUK377" s="251"/>
      <c r="BUO377" s="250"/>
      <c r="BUP377" s="251"/>
      <c r="BUT377" s="250"/>
      <c r="BUU377" s="251"/>
      <c r="BUY377" s="250"/>
      <c r="BUZ377" s="251"/>
      <c r="BVD377" s="250"/>
      <c r="BVE377" s="251"/>
      <c r="BVI377" s="250"/>
      <c r="BVJ377" s="251"/>
      <c r="BVN377" s="250"/>
      <c r="BVO377" s="251"/>
      <c r="BVS377" s="250"/>
      <c r="BVT377" s="251"/>
      <c r="BVX377" s="250"/>
      <c r="BVY377" s="251"/>
      <c r="BWC377" s="250"/>
      <c r="BWD377" s="251"/>
      <c r="BWH377" s="250"/>
      <c r="BWI377" s="251"/>
      <c r="BWM377" s="250"/>
      <c r="BWN377" s="251"/>
      <c r="BWR377" s="250"/>
      <c r="BWS377" s="251"/>
      <c r="BWW377" s="250"/>
      <c r="BWX377" s="251"/>
      <c r="BXB377" s="250"/>
      <c r="BXC377" s="251"/>
      <c r="BXG377" s="250"/>
      <c r="BXH377" s="251"/>
      <c r="BXL377" s="250"/>
      <c r="BXM377" s="251"/>
      <c r="BXQ377" s="250"/>
      <c r="BXR377" s="251"/>
      <c r="BXV377" s="250"/>
      <c r="BXW377" s="251"/>
      <c r="BYA377" s="250"/>
      <c r="BYB377" s="251"/>
      <c r="BYF377" s="250"/>
      <c r="BYG377" s="251"/>
      <c r="BYK377" s="250"/>
      <c r="BYL377" s="251"/>
      <c r="BYP377" s="250"/>
      <c r="BYQ377" s="251"/>
      <c r="BYU377" s="250"/>
      <c r="BYV377" s="251"/>
      <c r="BYZ377" s="250"/>
      <c r="BZA377" s="251"/>
      <c r="BZE377" s="250"/>
      <c r="BZF377" s="251"/>
      <c r="BZJ377" s="250"/>
      <c r="BZK377" s="251"/>
      <c r="BZO377" s="250"/>
      <c r="BZP377" s="251"/>
      <c r="BZT377" s="250"/>
      <c r="BZU377" s="251"/>
      <c r="BZY377" s="250"/>
      <c r="BZZ377" s="251"/>
      <c r="CAD377" s="250"/>
      <c r="CAE377" s="251"/>
      <c r="CAI377" s="250"/>
      <c r="CAJ377" s="251"/>
      <c r="CAN377" s="250"/>
      <c r="CAO377" s="251"/>
      <c r="CAS377" s="250"/>
      <c r="CAT377" s="251"/>
      <c r="CAX377" s="250"/>
      <c r="CAY377" s="251"/>
      <c r="CBC377" s="250"/>
      <c r="CBD377" s="251"/>
      <c r="CBH377" s="250"/>
      <c r="CBI377" s="251"/>
      <c r="CBM377" s="250"/>
      <c r="CBN377" s="251"/>
      <c r="CBR377" s="250"/>
      <c r="CBS377" s="251"/>
      <c r="CBW377" s="250"/>
      <c r="CBX377" s="251"/>
      <c r="CCB377" s="250"/>
      <c r="CCC377" s="251"/>
      <c r="CCG377" s="250"/>
      <c r="CCH377" s="251"/>
      <c r="CCL377" s="250"/>
      <c r="CCM377" s="251"/>
      <c r="CCQ377" s="250"/>
      <c r="CCR377" s="251"/>
      <c r="CCV377" s="250"/>
      <c r="CCW377" s="251"/>
      <c r="CDA377" s="250"/>
      <c r="CDB377" s="251"/>
      <c r="CDF377" s="250"/>
      <c r="CDG377" s="251"/>
      <c r="CDK377" s="250"/>
      <c r="CDL377" s="251"/>
      <c r="CDP377" s="250"/>
      <c r="CDQ377" s="251"/>
      <c r="CDU377" s="250"/>
      <c r="CDV377" s="251"/>
      <c r="CDZ377" s="250"/>
      <c r="CEA377" s="251"/>
      <c r="CEE377" s="250"/>
      <c r="CEF377" s="251"/>
      <c r="CEJ377" s="250"/>
      <c r="CEK377" s="251"/>
      <c r="CEO377" s="250"/>
      <c r="CEP377" s="251"/>
      <c r="CET377" s="250"/>
      <c r="CEU377" s="251"/>
      <c r="CEY377" s="250"/>
      <c r="CEZ377" s="251"/>
      <c r="CFD377" s="250"/>
      <c r="CFE377" s="251"/>
      <c r="CFI377" s="250"/>
      <c r="CFJ377" s="251"/>
      <c r="CFN377" s="250"/>
      <c r="CFO377" s="251"/>
      <c r="CFS377" s="250"/>
      <c r="CFT377" s="251"/>
      <c r="CFX377" s="250"/>
      <c r="CFY377" s="251"/>
      <c r="CGC377" s="250"/>
      <c r="CGD377" s="251"/>
      <c r="CGH377" s="250"/>
      <c r="CGI377" s="251"/>
      <c r="CGM377" s="250"/>
      <c r="CGN377" s="251"/>
      <c r="CGR377" s="250"/>
      <c r="CGS377" s="251"/>
      <c r="CGW377" s="250"/>
      <c r="CGX377" s="251"/>
      <c r="CHB377" s="250"/>
      <c r="CHC377" s="251"/>
      <c r="CHG377" s="250"/>
      <c r="CHH377" s="251"/>
      <c r="CHL377" s="250"/>
      <c r="CHM377" s="251"/>
      <c r="CHQ377" s="250"/>
      <c r="CHR377" s="251"/>
      <c r="CHV377" s="250"/>
      <c r="CHW377" s="251"/>
      <c r="CIA377" s="250"/>
      <c r="CIB377" s="251"/>
      <c r="CIF377" s="250"/>
      <c r="CIG377" s="251"/>
      <c r="CIK377" s="250"/>
      <c r="CIL377" s="251"/>
      <c r="CIP377" s="250"/>
      <c r="CIQ377" s="251"/>
      <c r="CIU377" s="250"/>
      <c r="CIV377" s="251"/>
      <c r="CIZ377" s="250"/>
      <c r="CJA377" s="251"/>
      <c r="CJE377" s="250"/>
      <c r="CJF377" s="251"/>
      <c r="CJJ377" s="250"/>
      <c r="CJK377" s="251"/>
      <c r="CJO377" s="250"/>
      <c r="CJP377" s="251"/>
      <c r="CJT377" s="250"/>
      <c r="CJU377" s="251"/>
      <c r="CJY377" s="250"/>
      <c r="CJZ377" s="251"/>
      <c r="CKD377" s="250"/>
      <c r="CKE377" s="251"/>
      <c r="CKI377" s="250"/>
      <c r="CKJ377" s="251"/>
      <c r="CKN377" s="250"/>
      <c r="CKO377" s="251"/>
      <c r="CKS377" s="250"/>
      <c r="CKT377" s="251"/>
      <c r="CKX377" s="250"/>
      <c r="CKY377" s="251"/>
      <c r="CLC377" s="250"/>
      <c r="CLD377" s="251"/>
      <c r="CLH377" s="250"/>
      <c r="CLI377" s="251"/>
      <c r="CLM377" s="250"/>
      <c r="CLN377" s="251"/>
      <c r="CLR377" s="250"/>
      <c r="CLS377" s="251"/>
      <c r="CLW377" s="250"/>
      <c r="CLX377" s="251"/>
      <c r="CMB377" s="250"/>
      <c r="CMC377" s="251"/>
      <c r="CMG377" s="250"/>
      <c r="CMH377" s="251"/>
      <c r="CML377" s="250"/>
      <c r="CMM377" s="251"/>
      <c r="CMQ377" s="250"/>
      <c r="CMR377" s="251"/>
      <c r="CMV377" s="250"/>
      <c r="CMW377" s="251"/>
      <c r="CNA377" s="250"/>
      <c r="CNB377" s="251"/>
      <c r="CNF377" s="250"/>
      <c r="CNG377" s="251"/>
      <c r="CNK377" s="250"/>
      <c r="CNL377" s="251"/>
      <c r="CNP377" s="250"/>
      <c r="CNQ377" s="251"/>
      <c r="CNU377" s="250"/>
      <c r="CNV377" s="251"/>
      <c r="CNZ377" s="250"/>
      <c r="COA377" s="251"/>
      <c r="COE377" s="250"/>
      <c r="COF377" s="251"/>
      <c r="COJ377" s="250"/>
      <c r="COK377" s="251"/>
      <c r="COO377" s="250"/>
      <c r="COP377" s="251"/>
      <c r="COT377" s="250"/>
      <c r="COU377" s="251"/>
      <c r="COY377" s="250"/>
      <c r="COZ377" s="251"/>
      <c r="CPD377" s="250"/>
      <c r="CPE377" s="251"/>
      <c r="CPI377" s="250"/>
      <c r="CPJ377" s="251"/>
      <c r="CPN377" s="250"/>
      <c r="CPO377" s="251"/>
      <c r="CPS377" s="250"/>
      <c r="CPT377" s="251"/>
      <c r="CPX377" s="250"/>
      <c r="CPY377" s="251"/>
      <c r="CQC377" s="250"/>
      <c r="CQD377" s="251"/>
      <c r="CQH377" s="250"/>
      <c r="CQI377" s="251"/>
      <c r="CQM377" s="250"/>
      <c r="CQN377" s="251"/>
      <c r="CQR377" s="250"/>
      <c r="CQS377" s="251"/>
      <c r="CQW377" s="250"/>
      <c r="CQX377" s="251"/>
      <c r="CRB377" s="250"/>
      <c r="CRC377" s="251"/>
      <c r="CRG377" s="250"/>
      <c r="CRH377" s="251"/>
      <c r="CRL377" s="250"/>
      <c r="CRM377" s="251"/>
      <c r="CRQ377" s="250"/>
      <c r="CRR377" s="251"/>
      <c r="CRV377" s="250"/>
      <c r="CRW377" s="251"/>
      <c r="CSA377" s="250"/>
      <c r="CSB377" s="251"/>
      <c r="CSF377" s="250"/>
      <c r="CSG377" s="251"/>
      <c r="CSK377" s="250"/>
      <c r="CSL377" s="251"/>
      <c r="CSP377" s="250"/>
      <c r="CSQ377" s="251"/>
      <c r="CSU377" s="250"/>
      <c r="CSV377" s="251"/>
      <c r="CSZ377" s="250"/>
      <c r="CTA377" s="251"/>
      <c r="CTE377" s="250"/>
      <c r="CTF377" s="251"/>
      <c r="CTJ377" s="250"/>
      <c r="CTK377" s="251"/>
      <c r="CTO377" s="250"/>
      <c r="CTP377" s="251"/>
      <c r="CTT377" s="250"/>
      <c r="CTU377" s="251"/>
      <c r="CTY377" s="250"/>
      <c r="CTZ377" s="251"/>
      <c r="CUD377" s="250"/>
      <c r="CUE377" s="251"/>
      <c r="CUI377" s="250"/>
      <c r="CUJ377" s="251"/>
      <c r="CUN377" s="250"/>
      <c r="CUO377" s="251"/>
      <c r="CUS377" s="250"/>
      <c r="CUT377" s="251"/>
      <c r="CUX377" s="250"/>
      <c r="CUY377" s="251"/>
      <c r="CVC377" s="250"/>
      <c r="CVD377" s="251"/>
      <c r="CVH377" s="250"/>
      <c r="CVI377" s="251"/>
      <c r="CVM377" s="250"/>
      <c r="CVN377" s="251"/>
      <c r="CVR377" s="250"/>
      <c r="CVS377" s="251"/>
      <c r="CVW377" s="250"/>
      <c r="CVX377" s="251"/>
      <c r="CWB377" s="250"/>
      <c r="CWC377" s="251"/>
      <c r="CWG377" s="250"/>
      <c r="CWH377" s="251"/>
      <c r="CWL377" s="250"/>
      <c r="CWM377" s="251"/>
      <c r="CWQ377" s="250"/>
      <c r="CWR377" s="251"/>
      <c r="CWV377" s="250"/>
      <c r="CWW377" s="251"/>
      <c r="CXA377" s="250"/>
      <c r="CXB377" s="251"/>
      <c r="CXF377" s="250"/>
      <c r="CXG377" s="251"/>
      <c r="CXK377" s="250"/>
      <c r="CXL377" s="251"/>
      <c r="CXP377" s="250"/>
      <c r="CXQ377" s="251"/>
      <c r="CXU377" s="250"/>
      <c r="CXV377" s="251"/>
      <c r="CXZ377" s="250"/>
      <c r="CYA377" s="251"/>
      <c r="CYE377" s="250"/>
      <c r="CYF377" s="251"/>
      <c r="CYJ377" s="250"/>
      <c r="CYK377" s="251"/>
      <c r="CYO377" s="250"/>
      <c r="CYP377" s="251"/>
      <c r="CYT377" s="250"/>
      <c r="CYU377" s="251"/>
      <c r="CYY377" s="250"/>
      <c r="CYZ377" s="251"/>
      <c r="CZD377" s="250"/>
      <c r="CZE377" s="251"/>
      <c r="CZI377" s="250"/>
      <c r="CZJ377" s="251"/>
      <c r="CZN377" s="250"/>
      <c r="CZO377" s="251"/>
      <c r="CZS377" s="250"/>
      <c r="CZT377" s="251"/>
      <c r="CZX377" s="250"/>
      <c r="CZY377" s="251"/>
      <c r="DAC377" s="250"/>
      <c r="DAD377" s="251"/>
      <c r="DAH377" s="250"/>
      <c r="DAI377" s="251"/>
      <c r="DAM377" s="250"/>
      <c r="DAN377" s="251"/>
      <c r="DAR377" s="250"/>
      <c r="DAS377" s="251"/>
      <c r="DAW377" s="250"/>
      <c r="DAX377" s="251"/>
      <c r="DBB377" s="250"/>
      <c r="DBC377" s="251"/>
      <c r="DBG377" s="250"/>
      <c r="DBH377" s="251"/>
      <c r="DBL377" s="250"/>
      <c r="DBM377" s="251"/>
      <c r="DBQ377" s="250"/>
      <c r="DBR377" s="251"/>
      <c r="DBV377" s="250"/>
      <c r="DBW377" s="251"/>
      <c r="DCA377" s="250"/>
      <c r="DCB377" s="251"/>
      <c r="DCF377" s="250"/>
      <c r="DCG377" s="251"/>
      <c r="DCK377" s="250"/>
      <c r="DCL377" s="251"/>
      <c r="DCP377" s="250"/>
      <c r="DCQ377" s="251"/>
      <c r="DCU377" s="250"/>
      <c r="DCV377" s="251"/>
      <c r="DCZ377" s="250"/>
      <c r="DDA377" s="251"/>
      <c r="DDE377" s="250"/>
      <c r="DDF377" s="251"/>
      <c r="DDJ377" s="250"/>
      <c r="DDK377" s="251"/>
      <c r="DDO377" s="250"/>
      <c r="DDP377" s="251"/>
      <c r="DDT377" s="250"/>
      <c r="DDU377" s="251"/>
      <c r="DDY377" s="250"/>
      <c r="DDZ377" s="251"/>
      <c r="DED377" s="250"/>
      <c r="DEE377" s="251"/>
      <c r="DEI377" s="250"/>
      <c r="DEJ377" s="251"/>
      <c r="DEN377" s="250"/>
      <c r="DEO377" s="251"/>
      <c r="DES377" s="250"/>
      <c r="DET377" s="251"/>
      <c r="DEX377" s="250"/>
      <c r="DEY377" s="251"/>
      <c r="DFC377" s="250"/>
      <c r="DFD377" s="251"/>
      <c r="DFH377" s="250"/>
      <c r="DFI377" s="251"/>
      <c r="DFM377" s="250"/>
      <c r="DFN377" s="251"/>
      <c r="DFR377" s="250"/>
      <c r="DFS377" s="251"/>
      <c r="DFW377" s="250"/>
      <c r="DFX377" s="251"/>
      <c r="DGB377" s="250"/>
      <c r="DGC377" s="251"/>
      <c r="DGG377" s="250"/>
      <c r="DGH377" s="251"/>
      <c r="DGL377" s="250"/>
      <c r="DGM377" s="251"/>
      <c r="DGQ377" s="250"/>
      <c r="DGR377" s="251"/>
      <c r="DGV377" s="250"/>
      <c r="DGW377" s="251"/>
      <c r="DHA377" s="250"/>
      <c r="DHB377" s="251"/>
      <c r="DHF377" s="250"/>
      <c r="DHG377" s="251"/>
      <c r="DHK377" s="250"/>
      <c r="DHL377" s="251"/>
      <c r="DHP377" s="250"/>
      <c r="DHQ377" s="251"/>
      <c r="DHU377" s="250"/>
      <c r="DHV377" s="251"/>
      <c r="DHZ377" s="250"/>
      <c r="DIA377" s="251"/>
      <c r="DIE377" s="250"/>
      <c r="DIF377" s="251"/>
      <c r="DIJ377" s="250"/>
      <c r="DIK377" s="251"/>
      <c r="DIO377" s="250"/>
      <c r="DIP377" s="251"/>
      <c r="DIT377" s="250"/>
      <c r="DIU377" s="251"/>
      <c r="DIY377" s="250"/>
      <c r="DIZ377" s="251"/>
      <c r="DJD377" s="250"/>
      <c r="DJE377" s="251"/>
      <c r="DJI377" s="250"/>
      <c r="DJJ377" s="251"/>
      <c r="DJN377" s="250"/>
      <c r="DJO377" s="251"/>
      <c r="DJS377" s="250"/>
      <c r="DJT377" s="251"/>
      <c r="DJX377" s="250"/>
      <c r="DJY377" s="251"/>
      <c r="DKC377" s="250"/>
      <c r="DKD377" s="251"/>
      <c r="DKH377" s="250"/>
      <c r="DKI377" s="251"/>
      <c r="DKM377" s="250"/>
      <c r="DKN377" s="251"/>
      <c r="DKR377" s="250"/>
      <c r="DKS377" s="251"/>
      <c r="DKW377" s="250"/>
      <c r="DKX377" s="251"/>
      <c r="DLB377" s="250"/>
      <c r="DLC377" s="251"/>
      <c r="DLG377" s="250"/>
      <c r="DLH377" s="251"/>
      <c r="DLL377" s="250"/>
      <c r="DLM377" s="251"/>
      <c r="DLQ377" s="250"/>
      <c r="DLR377" s="251"/>
      <c r="DLV377" s="250"/>
      <c r="DLW377" s="251"/>
      <c r="DMA377" s="250"/>
      <c r="DMB377" s="251"/>
      <c r="DMF377" s="250"/>
      <c r="DMG377" s="251"/>
      <c r="DMK377" s="250"/>
      <c r="DML377" s="251"/>
      <c r="DMP377" s="250"/>
      <c r="DMQ377" s="251"/>
      <c r="DMU377" s="250"/>
      <c r="DMV377" s="251"/>
      <c r="DMZ377" s="250"/>
      <c r="DNA377" s="251"/>
      <c r="DNE377" s="250"/>
      <c r="DNF377" s="251"/>
      <c r="DNJ377" s="250"/>
      <c r="DNK377" s="251"/>
      <c r="DNO377" s="250"/>
      <c r="DNP377" s="251"/>
      <c r="DNT377" s="250"/>
      <c r="DNU377" s="251"/>
      <c r="DNY377" s="250"/>
      <c r="DNZ377" s="251"/>
      <c r="DOD377" s="250"/>
      <c r="DOE377" s="251"/>
      <c r="DOI377" s="250"/>
      <c r="DOJ377" s="251"/>
      <c r="DON377" s="250"/>
      <c r="DOO377" s="251"/>
      <c r="DOS377" s="250"/>
      <c r="DOT377" s="251"/>
      <c r="DOX377" s="250"/>
      <c r="DOY377" s="251"/>
      <c r="DPC377" s="250"/>
      <c r="DPD377" s="251"/>
      <c r="DPH377" s="250"/>
      <c r="DPI377" s="251"/>
      <c r="DPM377" s="250"/>
      <c r="DPN377" s="251"/>
      <c r="DPR377" s="250"/>
      <c r="DPS377" s="251"/>
      <c r="DPW377" s="250"/>
      <c r="DPX377" s="251"/>
      <c r="DQB377" s="250"/>
      <c r="DQC377" s="251"/>
      <c r="DQG377" s="250"/>
      <c r="DQH377" s="251"/>
      <c r="DQL377" s="250"/>
      <c r="DQM377" s="251"/>
      <c r="DQQ377" s="250"/>
      <c r="DQR377" s="251"/>
      <c r="DQV377" s="250"/>
      <c r="DQW377" s="251"/>
      <c r="DRA377" s="250"/>
      <c r="DRB377" s="251"/>
      <c r="DRF377" s="250"/>
      <c r="DRG377" s="251"/>
      <c r="DRK377" s="250"/>
      <c r="DRL377" s="251"/>
      <c r="DRP377" s="250"/>
      <c r="DRQ377" s="251"/>
      <c r="DRU377" s="250"/>
      <c r="DRV377" s="251"/>
      <c r="DRZ377" s="250"/>
      <c r="DSA377" s="251"/>
      <c r="DSE377" s="250"/>
      <c r="DSF377" s="251"/>
      <c r="DSJ377" s="250"/>
      <c r="DSK377" s="251"/>
      <c r="DSO377" s="250"/>
      <c r="DSP377" s="251"/>
      <c r="DST377" s="250"/>
      <c r="DSU377" s="251"/>
      <c r="DSY377" s="250"/>
      <c r="DSZ377" s="251"/>
      <c r="DTD377" s="250"/>
      <c r="DTE377" s="251"/>
      <c r="DTI377" s="250"/>
      <c r="DTJ377" s="251"/>
      <c r="DTN377" s="250"/>
      <c r="DTO377" s="251"/>
      <c r="DTS377" s="250"/>
      <c r="DTT377" s="251"/>
      <c r="DTX377" s="250"/>
      <c r="DTY377" s="251"/>
      <c r="DUC377" s="250"/>
      <c r="DUD377" s="251"/>
      <c r="DUH377" s="250"/>
      <c r="DUI377" s="251"/>
      <c r="DUM377" s="250"/>
      <c r="DUN377" s="251"/>
      <c r="DUR377" s="250"/>
      <c r="DUS377" s="251"/>
      <c r="DUW377" s="250"/>
      <c r="DUX377" s="251"/>
      <c r="DVB377" s="250"/>
      <c r="DVC377" s="251"/>
      <c r="DVG377" s="250"/>
      <c r="DVH377" s="251"/>
      <c r="DVL377" s="250"/>
      <c r="DVM377" s="251"/>
      <c r="DVQ377" s="250"/>
      <c r="DVR377" s="251"/>
      <c r="DVV377" s="250"/>
      <c r="DVW377" s="251"/>
      <c r="DWA377" s="250"/>
      <c r="DWB377" s="251"/>
      <c r="DWF377" s="250"/>
      <c r="DWG377" s="251"/>
      <c r="DWK377" s="250"/>
      <c r="DWL377" s="251"/>
      <c r="DWP377" s="250"/>
      <c r="DWQ377" s="251"/>
      <c r="DWU377" s="250"/>
      <c r="DWV377" s="251"/>
      <c r="DWZ377" s="250"/>
      <c r="DXA377" s="251"/>
      <c r="DXE377" s="250"/>
      <c r="DXF377" s="251"/>
      <c r="DXJ377" s="250"/>
      <c r="DXK377" s="251"/>
      <c r="DXO377" s="250"/>
      <c r="DXP377" s="251"/>
      <c r="DXT377" s="250"/>
      <c r="DXU377" s="251"/>
      <c r="DXY377" s="250"/>
      <c r="DXZ377" s="251"/>
      <c r="DYD377" s="250"/>
      <c r="DYE377" s="251"/>
      <c r="DYI377" s="250"/>
      <c r="DYJ377" s="251"/>
      <c r="DYN377" s="250"/>
      <c r="DYO377" s="251"/>
      <c r="DYS377" s="250"/>
      <c r="DYT377" s="251"/>
      <c r="DYX377" s="250"/>
      <c r="DYY377" s="251"/>
      <c r="DZC377" s="250"/>
      <c r="DZD377" s="251"/>
      <c r="DZH377" s="250"/>
      <c r="DZI377" s="251"/>
      <c r="DZM377" s="250"/>
      <c r="DZN377" s="251"/>
      <c r="DZR377" s="250"/>
      <c r="DZS377" s="251"/>
      <c r="DZW377" s="250"/>
      <c r="DZX377" s="251"/>
      <c r="EAB377" s="250"/>
      <c r="EAC377" s="251"/>
      <c r="EAG377" s="250"/>
      <c r="EAH377" s="251"/>
      <c r="EAL377" s="250"/>
      <c r="EAM377" s="251"/>
      <c r="EAQ377" s="250"/>
      <c r="EAR377" s="251"/>
      <c r="EAV377" s="250"/>
      <c r="EAW377" s="251"/>
      <c r="EBA377" s="250"/>
      <c r="EBB377" s="251"/>
      <c r="EBF377" s="250"/>
      <c r="EBG377" s="251"/>
      <c r="EBK377" s="250"/>
      <c r="EBL377" s="251"/>
      <c r="EBP377" s="250"/>
      <c r="EBQ377" s="251"/>
      <c r="EBU377" s="250"/>
      <c r="EBV377" s="251"/>
      <c r="EBZ377" s="250"/>
      <c r="ECA377" s="251"/>
      <c r="ECE377" s="250"/>
      <c r="ECF377" s="251"/>
      <c r="ECJ377" s="250"/>
      <c r="ECK377" s="251"/>
      <c r="ECO377" s="250"/>
      <c r="ECP377" s="251"/>
      <c r="ECT377" s="250"/>
      <c r="ECU377" s="251"/>
      <c r="ECY377" s="250"/>
      <c r="ECZ377" s="251"/>
      <c r="EDD377" s="250"/>
      <c r="EDE377" s="251"/>
      <c r="EDI377" s="250"/>
      <c r="EDJ377" s="251"/>
      <c r="EDN377" s="250"/>
      <c r="EDO377" s="251"/>
      <c r="EDS377" s="250"/>
      <c r="EDT377" s="251"/>
      <c r="EDX377" s="250"/>
      <c r="EDY377" s="251"/>
      <c r="EEC377" s="250"/>
      <c r="EED377" s="251"/>
      <c r="EEH377" s="250"/>
      <c r="EEI377" s="251"/>
      <c r="EEM377" s="250"/>
      <c r="EEN377" s="251"/>
      <c r="EER377" s="250"/>
      <c r="EES377" s="251"/>
      <c r="EEW377" s="250"/>
      <c r="EEX377" s="251"/>
      <c r="EFB377" s="250"/>
      <c r="EFC377" s="251"/>
      <c r="EFG377" s="250"/>
      <c r="EFH377" s="251"/>
      <c r="EFL377" s="250"/>
      <c r="EFM377" s="251"/>
      <c r="EFQ377" s="250"/>
      <c r="EFR377" s="251"/>
      <c r="EFV377" s="250"/>
      <c r="EFW377" s="251"/>
      <c r="EGA377" s="250"/>
      <c r="EGB377" s="251"/>
      <c r="EGF377" s="250"/>
      <c r="EGG377" s="251"/>
      <c r="EGK377" s="250"/>
      <c r="EGL377" s="251"/>
      <c r="EGP377" s="250"/>
      <c r="EGQ377" s="251"/>
      <c r="EGU377" s="250"/>
      <c r="EGV377" s="251"/>
      <c r="EGZ377" s="250"/>
      <c r="EHA377" s="251"/>
      <c r="EHE377" s="250"/>
      <c r="EHF377" s="251"/>
      <c r="EHJ377" s="250"/>
      <c r="EHK377" s="251"/>
      <c r="EHO377" s="250"/>
      <c r="EHP377" s="251"/>
      <c r="EHT377" s="250"/>
      <c r="EHU377" s="251"/>
      <c r="EHY377" s="250"/>
      <c r="EHZ377" s="251"/>
      <c r="EID377" s="250"/>
      <c r="EIE377" s="251"/>
      <c r="EII377" s="250"/>
      <c r="EIJ377" s="251"/>
      <c r="EIN377" s="250"/>
      <c r="EIO377" s="251"/>
      <c r="EIS377" s="250"/>
      <c r="EIT377" s="251"/>
      <c r="EIX377" s="250"/>
      <c r="EIY377" s="251"/>
      <c r="EJC377" s="250"/>
      <c r="EJD377" s="251"/>
      <c r="EJH377" s="250"/>
      <c r="EJI377" s="251"/>
      <c r="EJM377" s="250"/>
      <c r="EJN377" s="251"/>
      <c r="EJR377" s="250"/>
      <c r="EJS377" s="251"/>
      <c r="EJW377" s="250"/>
      <c r="EJX377" s="251"/>
      <c r="EKB377" s="250"/>
      <c r="EKC377" s="251"/>
      <c r="EKG377" s="250"/>
      <c r="EKH377" s="251"/>
      <c r="EKL377" s="250"/>
      <c r="EKM377" s="251"/>
      <c r="EKQ377" s="250"/>
      <c r="EKR377" s="251"/>
      <c r="EKV377" s="250"/>
      <c r="EKW377" s="251"/>
      <c r="ELA377" s="250"/>
      <c r="ELB377" s="251"/>
      <c r="ELF377" s="250"/>
      <c r="ELG377" s="251"/>
      <c r="ELK377" s="250"/>
      <c r="ELL377" s="251"/>
      <c r="ELP377" s="250"/>
      <c r="ELQ377" s="251"/>
      <c r="ELU377" s="250"/>
      <c r="ELV377" s="251"/>
      <c r="ELZ377" s="250"/>
      <c r="EMA377" s="251"/>
      <c r="EME377" s="250"/>
      <c r="EMF377" s="251"/>
      <c r="EMJ377" s="250"/>
      <c r="EMK377" s="251"/>
      <c r="EMO377" s="250"/>
      <c r="EMP377" s="251"/>
      <c r="EMT377" s="250"/>
      <c r="EMU377" s="251"/>
      <c r="EMY377" s="250"/>
      <c r="EMZ377" s="251"/>
      <c r="END377" s="250"/>
      <c r="ENE377" s="251"/>
      <c r="ENI377" s="250"/>
      <c r="ENJ377" s="251"/>
      <c r="ENN377" s="250"/>
      <c r="ENO377" s="251"/>
      <c r="ENS377" s="250"/>
      <c r="ENT377" s="251"/>
      <c r="ENX377" s="250"/>
      <c r="ENY377" s="251"/>
      <c r="EOC377" s="250"/>
      <c r="EOD377" s="251"/>
      <c r="EOH377" s="250"/>
      <c r="EOI377" s="251"/>
      <c r="EOM377" s="250"/>
      <c r="EON377" s="251"/>
      <c r="EOR377" s="250"/>
      <c r="EOS377" s="251"/>
      <c r="EOW377" s="250"/>
      <c r="EOX377" s="251"/>
      <c r="EPB377" s="250"/>
      <c r="EPC377" s="251"/>
      <c r="EPG377" s="250"/>
      <c r="EPH377" s="251"/>
      <c r="EPL377" s="250"/>
      <c r="EPM377" s="251"/>
      <c r="EPQ377" s="250"/>
      <c r="EPR377" s="251"/>
      <c r="EPV377" s="250"/>
      <c r="EPW377" s="251"/>
      <c r="EQA377" s="250"/>
      <c r="EQB377" s="251"/>
      <c r="EQF377" s="250"/>
      <c r="EQG377" s="251"/>
      <c r="EQK377" s="250"/>
      <c r="EQL377" s="251"/>
      <c r="EQP377" s="250"/>
      <c r="EQQ377" s="251"/>
      <c r="EQU377" s="250"/>
      <c r="EQV377" s="251"/>
      <c r="EQZ377" s="250"/>
      <c r="ERA377" s="251"/>
      <c r="ERE377" s="250"/>
      <c r="ERF377" s="251"/>
      <c r="ERJ377" s="250"/>
      <c r="ERK377" s="251"/>
      <c r="ERO377" s="250"/>
      <c r="ERP377" s="251"/>
      <c r="ERT377" s="250"/>
      <c r="ERU377" s="251"/>
      <c r="ERY377" s="250"/>
      <c r="ERZ377" s="251"/>
      <c r="ESD377" s="250"/>
      <c r="ESE377" s="251"/>
      <c r="ESI377" s="250"/>
      <c r="ESJ377" s="251"/>
      <c r="ESN377" s="250"/>
      <c r="ESO377" s="251"/>
      <c r="ESS377" s="250"/>
      <c r="EST377" s="251"/>
      <c r="ESX377" s="250"/>
      <c r="ESY377" s="251"/>
      <c r="ETC377" s="250"/>
      <c r="ETD377" s="251"/>
      <c r="ETH377" s="250"/>
      <c r="ETI377" s="251"/>
      <c r="ETM377" s="250"/>
      <c r="ETN377" s="251"/>
      <c r="ETR377" s="250"/>
      <c r="ETS377" s="251"/>
      <c r="ETW377" s="250"/>
      <c r="ETX377" s="251"/>
      <c r="EUB377" s="250"/>
      <c r="EUC377" s="251"/>
      <c r="EUG377" s="250"/>
      <c r="EUH377" s="251"/>
      <c r="EUL377" s="250"/>
      <c r="EUM377" s="251"/>
      <c r="EUQ377" s="250"/>
      <c r="EUR377" s="251"/>
      <c r="EUV377" s="250"/>
      <c r="EUW377" s="251"/>
      <c r="EVA377" s="250"/>
      <c r="EVB377" s="251"/>
      <c r="EVF377" s="250"/>
      <c r="EVG377" s="251"/>
      <c r="EVK377" s="250"/>
      <c r="EVL377" s="251"/>
      <c r="EVP377" s="250"/>
      <c r="EVQ377" s="251"/>
      <c r="EVU377" s="250"/>
      <c r="EVV377" s="251"/>
      <c r="EVZ377" s="250"/>
      <c r="EWA377" s="251"/>
      <c r="EWE377" s="250"/>
      <c r="EWF377" s="251"/>
      <c r="EWJ377" s="250"/>
      <c r="EWK377" s="251"/>
      <c r="EWO377" s="250"/>
      <c r="EWP377" s="251"/>
      <c r="EWT377" s="250"/>
      <c r="EWU377" s="251"/>
      <c r="EWY377" s="250"/>
      <c r="EWZ377" s="251"/>
      <c r="EXD377" s="250"/>
      <c r="EXE377" s="251"/>
      <c r="EXI377" s="250"/>
      <c r="EXJ377" s="251"/>
      <c r="EXN377" s="250"/>
      <c r="EXO377" s="251"/>
      <c r="EXS377" s="250"/>
      <c r="EXT377" s="251"/>
      <c r="EXX377" s="250"/>
      <c r="EXY377" s="251"/>
      <c r="EYC377" s="250"/>
      <c r="EYD377" s="251"/>
      <c r="EYH377" s="250"/>
      <c r="EYI377" s="251"/>
      <c r="EYM377" s="250"/>
      <c r="EYN377" s="251"/>
      <c r="EYR377" s="250"/>
      <c r="EYS377" s="251"/>
      <c r="EYW377" s="250"/>
      <c r="EYX377" s="251"/>
      <c r="EZB377" s="250"/>
      <c r="EZC377" s="251"/>
      <c r="EZG377" s="250"/>
      <c r="EZH377" s="251"/>
      <c r="EZL377" s="250"/>
      <c r="EZM377" s="251"/>
      <c r="EZQ377" s="250"/>
      <c r="EZR377" s="251"/>
      <c r="EZV377" s="250"/>
      <c r="EZW377" s="251"/>
      <c r="FAA377" s="250"/>
      <c r="FAB377" s="251"/>
      <c r="FAF377" s="250"/>
      <c r="FAG377" s="251"/>
      <c r="FAK377" s="250"/>
      <c r="FAL377" s="251"/>
      <c r="FAP377" s="250"/>
      <c r="FAQ377" s="251"/>
      <c r="FAU377" s="250"/>
      <c r="FAV377" s="251"/>
      <c r="FAZ377" s="250"/>
      <c r="FBA377" s="251"/>
      <c r="FBE377" s="250"/>
      <c r="FBF377" s="251"/>
      <c r="FBJ377" s="250"/>
      <c r="FBK377" s="251"/>
      <c r="FBO377" s="250"/>
      <c r="FBP377" s="251"/>
      <c r="FBT377" s="250"/>
      <c r="FBU377" s="251"/>
      <c r="FBY377" s="250"/>
      <c r="FBZ377" s="251"/>
      <c r="FCD377" s="250"/>
      <c r="FCE377" s="251"/>
      <c r="FCI377" s="250"/>
      <c r="FCJ377" s="251"/>
      <c r="FCN377" s="250"/>
      <c r="FCO377" s="251"/>
      <c r="FCS377" s="250"/>
      <c r="FCT377" s="251"/>
      <c r="FCX377" s="250"/>
      <c r="FCY377" s="251"/>
      <c r="FDC377" s="250"/>
      <c r="FDD377" s="251"/>
      <c r="FDH377" s="250"/>
      <c r="FDI377" s="251"/>
      <c r="FDM377" s="250"/>
      <c r="FDN377" s="251"/>
      <c r="FDR377" s="250"/>
      <c r="FDS377" s="251"/>
      <c r="FDW377" s="250"/>
      <c r="FDX377" s="251"/>
      <c r="FEB377" s="250"/>
      <c r="FEC377" s="251"/>
      <c r="FEG377" s="250"/>
      <c r="FEH377" s="251"/>
      <c r="FEL377" s="250"/>
      <c r="FEM377" s="251"/>
      <c r="FEQ377" s="250"/>
      <c r="FER377" s="251"/>
      <c r="FEV377" s="250"/>
      <c r="FEW377" s="251"/>
      <c r="FFA377" s="250"/>
      <c r="FFB377" s="251"/>
      <c r="FFF377" s="250"/>
      <c r="FFG377" s="251"/>
      <c r="FFK377" s="250"/>
      <c r="FFL377" s="251"/>
      <c r="FFP377" s="250"/>
      <c r="FFQ377" s="251"/>
      <c r="FFU377" s="250"/>
      <c r="FFV377" s="251"/>
      <c r="FFZ377" s="250"/>
      <c r="FGA377" s="251"/>
      <c r="FGE377" s="250"/>
      <c r="FGF377" s="251"/>
      <c r="FGJ377" s="250"/>
      <c r="FGK377" s="251"/>
      <c r="FGO377" s="250"/>
      <c r="FGP377" s="251"/>
      <c r="FGT377" s="250"/>
      <c r="FGU377" s="251"/>
      <c r="FGY377" s="250"/>
      <c r="FGZ377" s="251"/>
      <c r="FHD377" s="250"/>
      <c r="FHE377" s="251"/>
      <c r="FHI377" s="250"/>
      <c r="FHJ377" s="251"/>
      <c r="FHN377" s="250"/>
      <c r="FHO377" s="251"/>
      <c r="FHS377" s="250"/>
      <c r="FHT377" s="251"/>
      <c r="FHX377" s="250"/>
      <c r="FHY377" s="251"/>
      <c r="FIC377" s="250"/>
      <c r="FID377" s="251"/>
      <c r="FIH377" s="250"/>
      <c r="FII377" s="251"/>
      <c r="FIM377" s="250"/>
      <c r="FIN377" s="251"/>
      <c r="FIR377" s="250"/>
      <c r="FIS377" s="251"/>
      <c r="FIW377" s="250"/>
      <c r="FIX377" s="251"/>
      <c r="FJB377" s="250"/>
      <c r="FJC377" s="251"/>
      <c r="FJG377" s="250"/>
      <c r="FJH377" s="251"/>
      <c r="FJL377" s="250"/>
      <c r="FJM377" s="251"/>
      <c r="FJQ377" s="250"/>
      <c r="FJR377" s="251"/>
      <c r="FJV377" s="250"/>
      <c r="FJW377" s="251"/>
      <c r="FKA377" s="250"/>
      <c r="FKB377" s="251"/>
      <c r="FKF377" s="250"/>
      <c r="FKG377" s="251"/>
      <c r="FKK377" s="250"/>
      <c r="FKL377" s="251"/>
      <c r="FKP377" s="250"/>
      <c r="FKQ377" s="251"/>
      <c r="FKU377" s="250"/>
      <c r="FKV377" s="251"/>
      <c r="FKZ377" s="250"/>
      <c r="FLA377" s="251"/>
      <c r="FLE377" s="250"/>
      <c r="FLF377" s="251"/>
      <c r="FLJ377" s="250"/>
      <c r="FLK377" s="251"/>
      <c r="FLO377" s="250"/>
      <c r="FLP377" s="251"/>
      <c r="FLT377" s="250"/>
      <c r="FLU377" s="251"/>
      <c r="FLY377" s="250"/>
      <c r="FLZ377" s="251"/>
      <c r="FMD377" s="250"/>
      <c r="FME377" s="251"/>
      <c r="FMI377" s="250"/>
      <c r="FMJ377" s="251"/>
      <c r="FMN377" s="250"/>
      <c r="FMO377" s="251"/>
      <c r="FMS377" s="250"/>
      <c r="FMT377" s="251"/>
      <c r="FMX377" s="250"/>
      <c r="FMY377" s="251"/>
      <c r="FNC377" s="250"/>
      <c r="FND377" s="251"/>
      <c r="FNH377" s="250"/>
      <c r="FNI377" s="251"/>
      <c r="FNM377" s="250"/>
      <c r="FNN377" s="251"/>
      <c r="FNR377" s="250"/>
      <c r="FNS377" s="251"/>
      <c r="FNW377" s="250"/>
      <c r="FNX377" s="251"/>
      <c r="FOB377" s="250"/>
      <c r="FOC377" s="251"/>
      <c r="FOG377" s="250"/>
      <c r="FOH377" s="251"/>
      <c r="FOL377" s="250"/>
      <c r="FOM377" s="251"/>
      <c r="FOQ377" s="250"/>
      <c r="FOR377" s="251"/>
      <c r="FOV377" s="250"/>
      <c r="FOW377" s="251"/>
      <c r="FPA377" s="250"/>
      <c r="FPB377" s="251"/>
      <c r="FPF377" s="250"/>
      <c r="FPG377" s="251"/>
      <c r="FPK377" s="250"/>
      <c r="FPL377" s="251"/>
      <c r="FPP377" s="250"/>
      <c r="FPQ377" s="251"/>
      <c r="FPU377" s="250"/>
      <c r="FPV377" s="251"/>
      <c r="FPZ377" s="250"/>
      <c r="FQA377" s="251"/>
      <c r="FQE377" s="250"/>
      <c r="FQF377" s="251"/>
      <c r="FQJ377" s="250"/>
      <c r="FQK377" s="251"/>
      <c r="FQO377" s="250"/>
      <c r="FQP377" s="251"/>
      <c r="FQT377" s="250"/>
      <c r="FQU377" s="251"/>
      <c r="FQY377" s="250"/>
      <c r="FQZ377" s="251"/>
      <c r="FRD377" s="250"/>
      <c r="FRE377" s="251"/>
      <c r="FRI377" s="250"/>
      <c r="FRJ377" s="251"/>
      <c r="FRN377" s="250"/>
      <c r="FRO377" s="251"/>
      <c r="FRS377" s="250"/>
      <c r="FRT377" s="251"/>
      <c r="FRX377" s="250"/>
      <c r="FRY377" s="251"/>
      <c r="FSC377" s="250"/>
      <c r="FSD377" s="251"/>
      <c r="FSH377" s="250"/>
      <c r="FSI377" s="251"/>
      <c r="FSM377" s="250"/>
      <c r="FSN377" s="251"/>
      <c r="FSR377" s="250"/>
      <c r="FSS377" s="251"/>
      <c r="FSW377" s="250"/>
      <c r="FSX377" s="251"/>
      <c r="FTB377" s="250"/>
      <c r="FTC377" s="251"/>
      <c r="FTG377" s="250"/>
      <c r="FTH377" s="251"/>
      <c r="FTL377" s="250"/>
      <c r="FTM377" s="251"/>
      <c r="FTQ377" s="250"/>
      <c r="FTR377" s="251"/>
      <c r="FTV377" s="250"/>
      <c r="FTW377" s="251"/>
      <c r="FUA377" s="250"/>
      <c r="FUB377" s="251"/>
      <c r="FUF377" s="250"/>
      <c r="FUG377" s="251"/>
      <c r="FUK377" s="250"/>
      <c r="FUL377" s="251"/>
      <c r="FUP377" s="250"/>
      <c r="FUQ377" s="251"/>
      <c r="FUU377" s="250"/>
      <c r="FUV377" s="251"/>
      <c r="FUZ377" s="250"/>
      <c r="FVA377" s="251"/>
      <c r="FVE377" s="250"/>
      <c r="FVF377" s="251"/>
      <c r="FVJ377" s="250"/>
      <c r="FVK377" s="251"/>
      <c r="FVO377" s="250"/>
      <c r="FVP377" s="251"/>
      <c r="FVT377" s="250"/>
      <c r="FVU377" s="251"/>
      <c r="FVY377" s="250"/>
      <c r="FVZ377" s="251"/>
      <c r="FWD377" s="250"/>
      <c r="FWE377" s="251"/>
      <c r="FWI377" s="250"/>
      <c r="FWJ377" s="251"/>
      <c r="FWN377" s="250"/>
      <c r="FWO377" s="251"/>
      <c r="FWS377" s="250"/>
      <c r="FWT377" s="251"/>
      <c r="FWX377" s="250"/>
      <c r="FWY377" s="251"/>
      <c r="FXC377" s="250"/>
      <c r="FXD377" s="251"/>
      <c r="FXH377" s="250"/>
      <c r="FXI377" s="251"/>
      <c r="FXM377" s="250"/>
      <c r="FXN377" s="251"/>
      <c r="FXR377" s="250"/>
      <c r="FXS377" s="251"/>
      <c r="FXW377" s="250"/>
      <c r="FXX377" s="251"/>
      <c r="FYB377" s="250"/>
      <c r="FYC377" s="251"/>
      <c r="FYG377" s="250"/>
      <c r="FYH377" s="251"/>
      <c r="FYL377" s="250"/>
      <c r="FYM377" s="251"/>
      <c r="FYQ377" s="250"/>
      <c r="FYR377" s="251"/>
      <c r="FYV377" s="250"/>
      <c r="FYW377" s="251"/>
      <c r="FZA377" s="250"/>
      <c r="FZB377" s="251"/>
      <c r="FZF377" s="250"/>
      <c r="FZG377" s="251"/>
      <c r="FZK377" s="250"/>
      <c r="FZL377" s="251"/>
      <c r="FZP377" s="250"/>
      <c r="FZQ377" s="251"/>
      <c r="FZU377" s="250"/>
      <c r="FZV377" s="251"/>
      <c r="FZZ377" s="250"/>
      <c r="GAA377" s="251"/>
      <c r="GAE377" s="250"/>
      <c r="GAF377" s="251"/>
      <c r="GAJ377" s="250"/>
      <c r="GAK377" s="251"/>
      <c r="GAO377" s="250"/>
      <c r="GAP377" s="251"/>
      <c r="GAT377" s="250"/>
      <c r="GAU377" s="251"/>
      <c r="GAY377" s="250"/>
      <c r="GAZ377" s="251"/>
      <c r="GBD377" s="250"/>
      <c r="GBE377" s="251"/>
      <c r="GBI377" s="250"/>
      <c r="GBJ377" s="251"/>
      <c r="GBN377" s="250"/>
      <c r="GBO377" s="251"/>
      <c r="GBS377" s="250"/>
      <c r="GBT377" s="251"/>
      <c r="GBX377" s="250"/>
      <c r="GBY377" s="251"/>
      <c r="GCC377" s="250"/>
      <c r="GCD377" s="251"/>
      <c r="GCH377" s="250"/>
      <c r="GCI377" s="251"/>
      <c r="GCM377" s="250"/>
      <c r="GCN377" s="251"/>
      <c r="GCR377" s="250"/>
      <c r="GCS377" s="251"/>
      <c r="GCW377" s="250"/>
      <c r="GCX377" s="251"/>
      <c r="GDB377" s="250"/>
      <c r="GDC377" s="251"/>
      <c r="GDG377" s="250"/>
      <c r="GDH377" s="251"/>
      <c r="GDL377" s="250"/>
      <c r="GDM377" s="251"/>
      <c r="GDQ377" s="250"/>
      <c r="GDR377" s="251"/>
      <c r="GDV377" s="250"/>
      <c r="GDW377" s="251"/>
      <c r="GEA377" s="250"/>
      <c r="GEB377" s="251"/>
      <c r="GEF377" s="250"/>
      <c r="GEG377" s="251"/>
      <c r="GEK377" s="250"/>
      <c r="GEL377" s="251"/>
      <c r="GEP377" s="250"/>
      <c r="GEQ377" s="251"/>
      <c r="GEU377" s="250"/>
      <c r="GEV377" s="251"/>
      <c r="GEZ377" s="250"/>
      <c r="GFA377" s="251"/>
      <c r="GFE377" s="250"/>
      <c r="GFF377" s="251"/>
      <c r="GFJ377" s="250"/>
      <c r="GFK377" s="251"/>
      <c r="GFO377" s="250"/>
      <c r="GFP377" s="251"/>
      <c r="GFT377" s="250"/>
      <c r="GFU377" s="251"/>
      <c r="GFY377" s="250"/>
      <c r="GFZ377" s="251"/>
      <c r="GGD377" s="250"/>
      <c r="GGE377" s="251"/>
      <c r="GGI377" s="250"/>
      <c r="GGJ377" s="251"/>
      <c r="GGN377" s="250"/>
      <c r="GGO377" s="251"/>
      <c r="GGS377" s="250"/>
      <c r="GGT377" s="251"/>
      <c r="GGX377" s="250"/>
      <c r="GGY377" s="251"/>
      <c r="GHC377" s="250"/>
      <c r="GHD377" s="251"/>
      <c r="GHH377" s="250"/>
      <c r="GHI377" s="251"/>
      <c r="GHM377" s="250"/>
      <c r="GHN377" s="251"/>
      <c r="GHR377" s="250"/>
      <c r="GHS377" s="251"/>
      <c r="GHW377" s="250"/>
      <c r="GHX377" s="251"/>
      <c r="GIB377" s="250"/>
      <c r="GIC377" s="251"/>
      <c r="GIG377" s="250"/>
      <c r="GIH377" s="251"/>
      <c r="GIL377" s="250"/>
      <c r="GIM377" s="251"/>
      <c r="GIQ377" s="250"/>
      <c r="GIR377" s="251"/>
      <c r="GIV377" s="250"/>
      <c r="GIW377" s="251"/>
      <c r="GJA377" s="250"/>
      <c r="GJB377" s="251"/>
      <c r="GJF377" s="250"/>
      <c r="GJG377" s="251"/>
      <c r="GJK377" s="250"/>
      <c r="GJL377" s="251"/>
      <c r="GJP377" s="250"/>
      <c r="GJQ377" s="251"/>
      <c r="GJU377" s="250"/>
      <c r="GJV377" s="251"/>
      <c r="GJZ377" s="250"/>
      <c r="GKA377" s="251"/>
      <c r="GKE377" s="250"/>
      <c r="GKF377" s="251"/>
      <c r="GKJ377" s="250"/>
      <c r="GKK377" s="251"/>
      <c r="GKO377" s="250"/>
      <c r="GKP377" s="251"/>
      <c r="GKT377" s="250"/>
      <c r="GKU377" s="251"/>
      <c r="GKY377" s="250"/>
      <c r="GKZ377" s="251"/>
      <c r="GLD377" s="250"/>
      <c r="GLE377" s="251"/>
      <c r="GLI377" s="250"/>
      <c r="GLJ377" s="251"/>
      <c r="GLN377" s="250"/>
      <c r="GLO377" s="251"/>
      <c r="GLS377" s="250"/>
      <c r="GLT377" s="251"/>
      <c r="GLX377" s="250"/>
      <c r="GLY377" s="251"/>
      <c r="GMC377" s="250"/>
      <c r="GMD377" s="251"/>
      <c r="GMH377" s="250"/>
      <c r="GMI377" s="251"/>
      <c r="GMM377" s="250"/>
      <c r="GMN377" s="251"/>
      <c r="GMR377" s="250"/>
      <c r="GMS377" s="251"/>
      <c r="GMW377" s="250"/>
      <c r="GMX377" s="251"/>
      <c r="GNB377" s="250"/>
      <c r="GNC377" s="251"/>
      <c r="GNG377" s="250"/>
      <c r="GNH377" s="251"/>
      <c r="GNL377" s="250"/>
      <c r="GNM377" s="251"/>
      <c r="GNQ377" s="250"/>
      <c r="GNR377" s="251"/>
      <c r="GNV377" s="250"/>
      <c r="GNW377" s="251"/>
      <c r="GOA377" s="250"/>
      <c r="GOB377" s="251"/>
      <c r="GOF377" s="250"/>
      <c r="GOG377" s="251"/>
      <c r="GOK377" s="250"/>
      <c r="GOL377" s="251"/>
      <c r="GOP377" s="250"/>
      <c r="GOQ377" s="251"/>
      <c r="GOU377" s="250"/>
      <c r="GOV377" s="251"/>
      <c r="GOZ377" s="250"/>
      <c r="GPA377" s="251"/>
      <c r="GPE377" s="250"/>
      <c r="GPF377" s="251"/>
      <c r="GPJ377" s="250"/>
      <c r="GPK377" s="251"/>
      <c r="GPO377" s="250"/>
      <c r="GPP377" s="251"/>
      <c r="GPT377" s="250"/>
      <c r="GPU377" s="251"/>
      <c r="GPY377" s="250"/>
      <c r="GPZ377" s="251"/>
      <c r="GQD377" s="250"/>
      <c r="GQE377" s="251"/>
      <c r="GQI377" s="250"/>
      <c r="GQJ377" s="251"/>
      <c r="GQN377" s="250"/>
      <c r="GQO377" s="251"/>
      <c r="GQS377" s="250"/>
      <c r="GQT377" s="251"/>
      <c r="GQX377" s="250"/>
      <c r="GQY377" s="251"/>
      <c r="GRC377" s="250"/>
      <c r="GRD377" s="251"/>
      <c r="GRH377" s="250"/>
      <c r="GRI377" s="251"/>
      <c r="GRM377" s="250"/>
      <c r="GRN377" s="251"/>
      <c r="GRR377" s="250"/>
      <c r="GRS377" s="251"/>
      <c r="GRW377" s="250"/>
      <c r="GRX377" s="251"/>
      <c r="GSB377" s="250"/>
      <c r="GSC377" s="251"/>
      <c r="GSG377" s="250"/>
      <c r="GSH377" s="251"/>
      <c r="GSL377" s="250"/>
      <c r="GSM377" s="251"/>
      <c r="GSQ377" s="250"/>
      <c r="GSR377" s="251"/>
      <c r="GSV377" s="250"/>
      <c r="GSW377" s="251"/>
      <c r="GTA377" s="250"/>
      <c r="GTB377" s="251"/>
      <c r="GTF377" s="250"/>
      <c r="GTG377" s="251"/>
      <c r="GTK377" s="250"/>
      <c r="GTL377" s="251"/>
      <c r="GTP377" s="250"/>
      <c r="GTQ377" s="251"/>
      <c r="GTU377" s="250"/>
      <c r="GTV377" s="251"/>
      <c r="GTZ377" s="250"/>
      <c r="GUA377" s="251"/>
      <c r="GUE377" s="250"/>
      <c r="GUF377" s="251"/>
      <c r="GUJ377" s="250"/>
      <c r="GUK377" s="251"/>
      <c r="GUO377" s="250"/>
      <c r="GUP377" s="251"/>
      <c r="GUT377" s="250"/>
      <c r="GUU377" s="251"/>
      <c r="GUY377" s="250"/>
      <c r="GUZ377" s="251"/>
      <c r="GVD377" s="250"/>
      <c r="GVE377" s="251"/>
      <c r="GVI377" s="250"/>
      <c r="GVJ377" s="251"/>
      <c r="GVN377" s="250"/>
      <c r="GVO377" s="251"/>
      <c r="GVS377" s="250"/>
      <c r="GVT377" s="251"/>
      <c r="GVX377" s="250"/>
      <c r="GVY377" s="251"/>
      <c r="GWC377" s="250"/>
      <c r="GWD377" s="251"/>
      <c r="GWH377" s="250"/>
      <c r="GWI377" s="251"/>
      <c r="GWM377" s="250"/>
      <c r="GWN377" s="251"/>
      <c r="GWR377" s="250"/>
      <c r="GWS377" s="251"/>
      <c r="GWW377" s="250"/>
      <c r="GWX377" s="251"/>
      <c r="GXB377" s="250"/>
      <c r="GXC377" s="251"/>
      <c r="GXG377" s="250"/>
      <c r="GXH377" s="251"/>
      <c r="GXL377" s="250"/>
      <c r="GXM377" s="251"/>
      <c r="GXQ377" s="250"/>
      <c r="GXR377" s="251"/>
      <c r="GXV377" s="250"/>
      <c r="GXW377" s="251"/>
      <c r="GYA377" s="250"/>
      <c r="GYB377" s="251"/>
      <c r="GYF377" s="250"/>
      <c r="GYG377" s="251"/>
      <c r="GYK377" s="250"/>
      <c r="GYL377" s="251"/>
      <c r="GYP377" s="250"/>
      <c r="GYQ377" s="251"/>
      <c r="GYU377" s="250"/>
      <c r="GYV377" s="251"/>
      <c r="GYZ377" s="250"/>
      <c r="GZA377" s="251"/>
      <c r="GZE377" s="250"/>
      <c r="GZF377" s="251"/>
      <c r="GZJ377" s="250"/>
      <c r="GZK377" s="251"/>
      <c r="GZO377" s="250"/>
      <c r="GZP377" s="251"/>
      <c r="GZT377" s="250"/>
      <c r="GZU377" s="251"/>
      <c r="GZY377" s="250"/>
      <c r="GZZ377" s="251"/>
      <c r="HAD377" s="250"/>
      <c r="HAE377" s="251"/>
      <c r="HAI377" s="250"/>
      <c r="HAJ377" s="251"/>
      <c r="HAN377" s="250"/>
      <c r="HAO377" s="251"/>
      <c r="HAS377" s="250"/>
      <c r="HAT377" s="251"/>
      <c r="HAX377" s="250"/>
      <c r="HAY377" s="251"/>
      <c r="HBC377" s="250"/>
      <c r="HBD377" s="251"/>
      <c r="HBH377" s="250"/>
      <c r="HBI377" s="251"/>
      <c r="HBM377" s="250"/>
      <c r="HBN377" s="251"/>
      <c r="HBR377" s="250"/>
      <c r="HBS377" s="251"/>
      <c r="HBW377" s="250"/>
      <c r="HBX377" s="251"/>
      <c r="HCB377" s="250"/>
      <c r="HCC377" s="251"/>
      <c r="HCG377" s="250"/>
      <c r="HCH377" s="251"/>
      <c r="HCL377" s="250"/>
      <c r="HCM377" s="251"/>
      <c r="HCQ377" s="250"/>
      <c r="HCR377" s="251"/>
      <c r="HCV377" s="250"/>
      <c r="HCW377" s="251"/>
      <c r="HDA377" s="250"/>
      <c r="HDB377" s="251"/>
      <c r="HDF377" s="250"/>
      <c r="HDG377" s="251"/>
      <c r="HDK377" s="250"/>
      <c r="HDL377" s="251"/>
      <c r="HDP377" s="250"/>
      <c r="HDQ377" s="251"/>
      <c r="HDU377" s="250"/>
      <c r="HDV377" s="251"/>
      <c r="HDZ377" s="250"/>
      <c r="HEA377" s="251"/>
      <c r="HEE377" s="250"/>
      <c r="HEF377" s="251"/>
      <c r="HEJ377" s="250"/>
      <c r="HEK377" s="251"/>
      <c r="HEO377" s="250"/>
      <c r="HEP377" s="251"/>
      <c r="HET377" s="250"/>
      <c r="HEU377" s="251"/>
      <c r="HEY377" s="250"/>
      <c r="HEZ377" s="251"/>
      <c r="HFD377" s="250"/>
      <c r="HFE377" s="251"/>
      <c r="HFI377" s="250"/>
      <c r="HFJ377" s="251"/>
      <c r="HFN377" s="250"/>
      <c r="HFO377" s="251"/>
      <c r="HFS377" s="250"/>
      <c r="HFT377" s="251"/>
      <c r="HFX377" s="250"/>
      <c r="HFY377" s="251"/>
      <c r="HGC377" s="250"/>
      <c r="HGD377" s="251"/>
      <c r="HGH377" s="250"/>
      <c r="HGI377" s="251"/>
      <c r="HGM377" s="250"/>
      <c r="HGN377" s="251"/>
      <c r="HGR377" s="250"/>
      <c r="HGS377" s="251"/>
      <c r="HGW377" s="250"/>
      <c r="HGX377" s="251"/>
      <c r="HHB377" s="250"/>
      <c r="HHC377" s="251"/>
      <c r="HHG377" s="250"/>
      <c r="HHH377" s="251"/>
      <c r="HHL377" s="250"/>
      <c r="HHM377" s="251"/>
      <c r="HHQ377" s="250"/>
      <c r="HHR377" s="251"/>
      <c r="HHV377" s="250"/>
      <c r="HHW377" s="251"/>
      <c r="HIA377" s="250"/>
      <c r="HIB377" s="251"/>
      <c r="HIF377" s="250"/>
      <c r="HIG377" s="251"/>
      <c r="HIK377" s="250"/>
      <c r="HIL377" s="251"/>
      <c r="HIP377" s="250"/>
      <c r="HIQ377" s="251"/>
      <c r="HIU377" s="250"/>
      <c r="HIV377" s="251"/>
      <c r="HIZ377" s="250"/>
      <c r="HJA377" s="251"/>
      <c r="HJE377" s="250"/>
      <c r="HJF377" s="251"/>
      <c r="HJJ377" s="250"/>
      <c r="HJK377" s="251"/>
      <c r="HJO377" s="250"/>
      <c r="HJP377" s="251"/>
      <c r="HJT377" s="250"/>
      <c r="HJU377" s="251"/>
      <c r="HJY377" s="250"/>
      <c r="HJZ377" s="251"/>
      <c r="HKD377" s="250"/>
      <c r="HKE377" s="251"/>
      <c r="HKI377" s="250"/>
      <c r="HKJ377" s="251"/>
      <c r="HKN377" s="250"/>
      <c r="HKO377" s="251"/>
      <c r="HKS377" s="250"/>
      <c r="HKT377" s="251"/>
      <c r="HKX377" s="250"/>
      <c r="HKY377" s="251"/>
      <c r="HLC377" s="250"/>
      <c r="HLD377" s="251"/>
      <c r="HLH377" s="250"/>
      <c r="HLI377" s="251"/>
      <c r="HLM377" s="250"/>
      <c r="HLN377" s="251"/>
      <c r="HLR377" s="250"/>
      <c r="HLS377" s="251"/>
      <c r="HLW377" s="250"/>
      <c r="HLX377" s="251"/>
      <c r="HMB377" s="250"/>
      <c r="HMC377" s="251"/>
      <c r="HMG377" s="250"/>
      <c r="HMH377" s="251"/>
      <c r="HML377" s="250"/>
      <c r="HMM377" s="251"/>
      <c r="HMQ377" s="250"/>
      <c r="HMR377" s="251"/>
      <c r="HMV377" s="250"/>
      <c r="HMW377" s="251"/>
      <c r="HNA377" s="250"/>
      <c r="HNB377" s="251"/>
      <c r="HNF377" s="250"/>
      <c r="HNG377" s="251"/>
      <c r="HNK377" s="250"/>
      <c r="HNL377" s="251"/>
      <c r="HNP377" s="250"/>
      <c r="HNQ377" s="251"/>
      <c r="HNU377" s="250"/>
      <c r="HNV377" s="251"/>
      <c r="HNZ377" s="250"/>
      <c r="HOA377" s="251"/>
      <c r="HOE377" s="250"/>
      <c r="HOF377" s="251"/>
      <c r="HOJ377" s="250"/>
      <c r="HOK377" s="251"/>
      <c r="HOO377" s="250"/>
      <c r="HOP377" s="251"/>
      <c r="HOT377" s="250"/>
      <c r="HOU377" s="251"/>
      <c r="HOY377" s="250"/>
      <c r="HOZ377" s="251"/>
      <c r="HPD377" s="250"/>
      <c r="HPE377" s="251"/>
      <c r="HPI377" s="250"/>
      <c r="HPJ377" s="251"/>
      <c r="HPN377" s="250"/>
      <c r="HPO377" s="251"/>
      <c r="HPS377" s="250"/>
      <c r="HPT377" s="251"/>
      <c r="HPX377" s="250"/>
      <c r="HPY377" s="251"/>
      <c r="HQC377" s="250"/>
      <c r="HQD377" s="251"/>
      <c r="HQH377" s="250"/>
      <c r="HQI377" s="251"/>
      <c r="HQM377" s="250"/>
      <c r="HQN377" s="251"/>
      <c r="HQR377" s="250"/>
      <c r="HQS377" s="251"/>
      <c r="HQW377" s="250"/>
      <c r="HQX377" s="251"/>
      <c r="HRB377" s="250"/>
      <c r="HRC377" s="251"/>
      <c r="HRG377" s="250"/>
      <c r="HRH377" s="251"/>
      <c r="HRL377" s="250"/>
      <c r="HRM377" s="251"/>
      <c r="HRQ377" s="250"/>
      <c r="HRR377" s="251"/>
      <c r="HRV377" s="250"/>
      <c r="HRW377" s="251"/>
      <c r="HSA377" s="250"/>
      <c r="HSB377" s="251"/>
      <c r="HSF377" s="250"/>
      <c r="HSG377" s="251"/>
      <c r="HSK377" s="250"/>
      <c r="HSL377" s="251"/>
      <c r="HSP377" s="250"/>
      <c r="HSQ377" s="251"/>
      <c r="HSU377" s="250"/>
      <c r="HSV377" s="251"/>
      <c r="HSZ377" s="250"/>
      <c r="HTA377" s="251"/>
      <c r="HTE377" s="250"/>
      <c r="HTF377" s="251"/>
      <c r="HTJ377" s="250"/>
      <c r="HTK377" s="251"/>
      <c r="HTO377" s="250"/>
      <c r="HTP377" s="251"/>
      <c r="HTT377" s="250"/>
      <c r="HTU377" s="251"/>
      <c r="HTY377" s="250"/>
      <c r="HTZ377" s="251"/>
      <c r="HUD377" s="250"/>
      <c r="HUE377" s="251"/>
      <c r="HUI377" s="250"/>
      <c r="HUJ377" s="251"/>
      <c r="HUN377" s="250"/>
      <c r="HUO377" s="251"/>
      <c r="HUS377" s="250"/>
      <c r="HUT377" s="251"/>
      <c r="HUX377" s="250"/>
      <c r="HUY377" s="251"/>
      <c r="HVC377" s="250"/>
      <c r="HVD377" s="251"/>
      <c r="HVH377" s="250"/>
      <c r="HVI377" s="251"/>
      <c r="HVM377" s="250"/>
      <c r="HVN377" s="251"/>
      <c r="HVR377" s="250"/>
      <c r="HVS377" s="251"/>
      <c r="HVW377" s="250"/>
      <c r="HVX377" s="251"/>
      <c r="HWB377" s="250"/>
      <c r="HWC377" s="251"/>
      <c r="HWG377" s="250"/>
      <c r="HWH377" s="251"/>
      <c r="HWL377" s="250"/>
      <c r="HWM377" s="251"/>
      <c r="HWQ377" s="250"/>
      <c r="HWR377" s="251"/>
      <c r="HWV377" s="250"/>
      <c r="HWW377" s="251"/>
      <c r="HXA377" s="250"/>
      <c r="HXB377" s="251"/>
      <c r="HXF377" s="250"/>
      <c r="HXG377" s="251"/>
      <c r="HXK377" s="250"/>
      <c r="HXL377" s="251"/>
      <c r="HXP377" s="250"/>
      <c r="HXQ377" s="251"/>
      <c r="HXU377" s="250"/>
      <c r="HXV377" s="251"/>
      <c r="HXZ377" s="250"/>
      <c r="HYA377" s="251"/>
      <c r="HYE377" s="250"/>
      <c r="HYF377" s="251"/>
      <c r="HYJ377" s="250"/>
      <c r="HYK377" s="251"/>
      <c r="HYO377" s="250"/>
      <c r="HYP377" s="251"/>
      <c r="HYT377" s="250"/>
      <c r="HYU377" s="251"/>
      <c r="HYY377" s="250"/>
      <c r="HYZ377" s="251"/>
      <c r="HZD377" s="250"/>
      <c r="HZE377" s="251"/>
      <c r="HZI377" s="250"/>
      <c r="HZJ377" s="251"/>
      <c r="HZN377" s="250"/>
      <c r="HZO377" s="251"/>
      <c r="HZS377" s="250"/>
      <c r="HZT377" s="251"/>
      <c r="HZX377" s="250"/>
      <c r="HZY377" s="251"/>
      <c r="IAC377" s="250"/>
      <c r="IAD377" s="251"/>
      <c r="IAH377" s="250"/>
      <c r="IAI377" s="251"/>
      <c r="IAM377" s="250"/>
      <c r="IAN377" s="251"/>
      <c r="IAR377" s="250"/>
      <c r="IAS377" s="251"/>
      <c r="IAW377" s="250"/>
      <c r="IAX377" s="251"/>
      <c r="IBB377" s="250"/>
      <c r="IBC377" s="251"/>
      <c r="IBG377" s="250"/>
      <c r="IBH377" s="251"/>
      <c r="IBL377" s="250"/>
      <c r="IBM377" s="251"/>
      <c r="IBQ377" s="250"/>
      <c r="IBR377" s="251"/>
      <c r="IBV377" s="250"/>
      <c r="IBW377" s="251"/>
      <c r="ICA377" s="250"/>
      <c r="ICB377" s="251"/>
      <c r="ICF377" s="250"/>
      <c r="ICG377" s="251"/>
      <c r="ICK377" s="250"/>
      <c r="ICL377" s="251"/>
      <c r="ICP377" s="250"/>
      <c r="ICQ377" s="251"/>
      <c r="ICU377" s="250"/>
      <c r="ICV377" s="251"/>
      <c r="ICZ377" s="250"/>
      <c r="IDA377" s="251"/>
      <c r="IDE377" s="250"/>
      <c r="IDF377" s="251"/>
      <c r="IDJ377" s="250"/>
      <c r="IDK377" s="251"/>
      <c r="IDO377" s="250"/>
      <c r="IDP377" s="251"/>
      <c r="IDT377" s="250"/>
      <c r="IDU377" s="251"/>
      <c r="IDY377" s="250"/>
      <c r="IDZ377" s="251"/>
      <c r="IED377" s="250"/>
      <c r="IEE377" s="251"/>
      <c r="IEI377" s="250"/>
      <c r="IEJ377" s="251"/>
      <c r="IEN377" s="250"/>
      <c r="IEO377" s="251"/>
      <c r="IES377" s="250"/>
      <c r="IET377" s="251"/>
      <c r="IEX377" s="250"/>
      <c r="IEY377" s="251"/>
      <c r="IFC377" s="250"/>
      <c r="IFD377" s="251"/>
      <c r="IFH377" s="250"/>
      <c r="IFI377" s="251"/>
      <c r="IFM377" s="250"/>
      <c r="IFN377" s="251"/>
      <c r="IFR377" s="250"/>
      <c r="IFS377" s="251"/>
      <c r="IFW377" s="250"/>
      <c r="IFX377" s="251"/>
      <c r="IGB377" s="250"/>
      <c r="IGC377" s="251"/>
      <c r="IGG377" s="250"/>
      <c r="IGH377" s="251"/>
      <c r="IGL377" s="250"/>
      <c r="IGM377" s="251"/>
      <c r="IGQ377" s="250"/>
      <c r="IGR377" s="251"/>
      <c r="IGV377" s="250"/>
      <c r="IGW377" s="251"/>
      <c r="IHA377" s="250"/>
      <c r="IHB377" s="251"/>
      <c r="IHF377" s="250"/>
      <c r="IHG377" s="251"/>
      <c r="IHK377" s="250"/>
      <c r="IHL377" s="251"/>
      <c r="IHP377" s="250"/>
      <c r="IHQ377" s="251"/>
      <c r="IHU377" s="250"/>
      <c r="IHV377" s="251"/>
      <c r="IHZ377" s="250"/>
      <c r="IIA377" s="251"/>
      <c r="IIE377" s="250"/>
      <c r="IIF377" s="251"/>
      <c r="IIJ377" s="250"/>
      <c r="IIK377" s="251"/>
      <c r="IIO377" s="250"/>
      <c r="IIP377" s="251"/>
      <c r="IIT377" s="250"/>
      <c r="IIU377" s="251"/>
      <c r="IIY377" s="250"/>
      <c r="IIZ377" s="251"/>
      <c r="IJD377" s="250"/>
      <c r="IJE377" s="251"/>
      <c r="IJI377" s="250"/>
      <c r="IJJ377" s="251"/>
      <c r="IJN377" s="250"/>
      <c r="IJO377" s="251"/>
      <c r="IJS377" s="250"/>
      <c r="IJT377" s="251"/>
      <c r="IJX377" s="250"/>
      <c r="IJY377" s="251"/>
      <c r="IKC377" s="250"/>
      <c r="IKD377" s="251"/>
      <c r="IKH377" s="250"/>
      <c r="IKI377" s="251"/>
      <c r="IKM377" s="250"/>
      <c r="IKN377" s="251"/>
      <c r="IKR377" s="250"/>
      <c r="IKS377" s="251"/>
      <c r="IKW377" s="250"/>
      <c r="IKX377" s="251"/>
      <c r="ILB377" s="250"/>
      <c r="ILC377" s="251"/>
      <c r="ILG377" s="250"/>
      <c r="ILH377" s="251"/>
      <c r="ILL377" s="250"/>
      <c r="ILM377" s="251"/>
      <c r="ILQ377" s="250"/>
      <c r="ILR377" s="251"/>
      <c r="ILV377" s="250"/>
      <c r="ILW377" s="251"/>
      <c r="IMA377" s="250"/>
      <c r="IMB377" s="251"/>
      <c r="IMF377" s="250"/>
      <c r="IMG377" s="251"/>
      <c r="IMK377" s="250"/>
      <c r="IML377" s="251"/>
      <c r="IMP377" s="250"/>
      <c r="IMQ377" s="251"/>
      <c r="IMU377" s="250"/>
      <c r="IMV377" s="251"/>
      <c r="IMZ377" s="250"/>
      <c r="INA377" s="251"/>
      <c r="INE377" s="250"/>
      <c r="INF377" s="251"/>
      <c r="INJ377" s="250"/>
      <c r="INK377" s="251"/>
      <c r="INO377" s="250"/>
      <c r="INP377" s="251"/>
      <c r="INT377" s="250"/>
      <c r="INU377" s="251"/>
      <c r="INY377" s="250"/>
      <c r="INZ377" s="251"/>
      <c r="IOD377" s="250"/>
      <c r="IOE377" s="251"/>
      <c r="IOI377" s="250"/>
      <c r="IOJ377" s="251"/>
      <c r="ION377" s="250"/>
      <c r="IOO377" s="251"/>
      <c r="IOS377" s="250"/>
      <c r="IOT377" s="251"/>
      <c r="IOX377" s="250"/>
      <c r="IOY377" s="251"/>
      <c r="IPC377" s="250"/>
      <c r="IPD377" s="251"/>
      <c r="IPH377" s="250"/>
      <c r="IPI377" s="251"/>
      <c r="IPM377" s="250"/>
      <c r="IPN377" s="251"/>
      <c r="IPR377" s="250"/>
      <c r="IPS377" s="251"/>
      <c r="IPW377" s="250"/>
      <c r="IPX377" s="251"/>
      <c r="IQB377" s="250"/>
      <c r="IQC377" s="251"/>
      <c r="IQG377" s="250"/>
      <c r="IQH377" s="251"/>
      <c r="IQL377" s="250"/>
      <c r="IQM377" s="251"/>
      <c r="IQQ377" s="250"/>
      <c r="IQR377" s="251"/>
      <c r="IQV377" s="250"/>
      <c r="IQW377" s="251"/>
      <c r="IRA377" s="250"/>
      <c r="IRB377" s="251"/>
      <c r="IRF377" s="250"/>
      <c r="IRG377" s="251"/>
      <c r="IRK377" s="250"/>
      <c r="IRL377" s="251"/>
      <c r="IRP377" s="250"/>
      <c r="IRQ377" s="251"/>
      <c r="IRU377" s="250"/>
      <c r="IRV377" s="251"/>
      <c r="IRZ377" s="250"/>
      <c r="ISA377" s="251"/>
      <c r="ISE377" s="250"/>
      <c r="ISF377" s="251"/>
      <c r="ISJ377" s="250"/>
      <c r="ISK377" s="251"/>
      <c r="ISO377" s="250"/>
      <c r="ISP377" s="251"/>
      <c r="IST377" s="250"/>
      <c r="ISU377" s="251"/>
      <c r="ISY377" s="250"/>
      <c r="ISZ377" s="251"/>
      <c r="ITD377" s="250"/>
      <c r="ITE377" s="251"/>
      <c r="ITI377" s="250"/>
      <c r="ITJ377" s="251"/>
      <c r="ITN377" s="250"/>
      <c r="ITO377" s="251"/>
      <c r="ITS377" s="250"/>
      <c r="ITT377" s="251"/>
      <c r="ITX377" s="250"/>
      <c r="ITY377" s="251"/>
      <c r="IUC377" s="250"/>
      <c r="IUD377" s="251"/>
      <c r="IUH377" s="250"/>
      <c r="IUI377" s="251"/>
      <c r="IUM377" s="250"/>
      <c r="IUN377" s="251"/>
      <c r="IUR377" s="250"/>
      <c r="IUS377" s="251"/>
      <c r="IUW377" s="250"/>
      <c r="IUX377" s="251"/>
      <c r="IVB377" s="250"/>
      <c r="IVC377" s="251"/>
      <c r="IVG377" s="250"/>
      <c r="IVH377" s="251"/>
      <c r="IVL377" s="250"/>
      <c r="IVM377" s="251"/>
      <c r="IVQ377" s="250"/>
      <c r="IVR377" s="251"/>
      <c r="IVV377" s="250"/>
      <c r="IVW377" s="251"/>
      <c r="IWA377" s="250"/>
      <c r="IWB377" s="251"/>
      <c r="IWF377" s="250"/>
      <c r="IWG377" s="251"/>
      <c r="IWK377" s="250"/>
      <c r="IWL377" s="251"/>
      <c r="IWP377" s="250"/>
      <c r="IWQ377" s="251"/>
      <c r="IWU377" s="250"/>
      <c r="IWV377" s="251"/>
      <c r="IWZ377" s="250"/>
      <c r="IXA377" s="251"/>
      <c r="IXE377" s="250"/>
      <c r="IXF377" s="251"/>
      <c r="IXJ377" s="250"/>
      <c r="IXK377" s="251"/>
      <c r="IXO377" s="250"/>
      <c r="IXP377" s="251"/>
      <c r="IXT377" s="250"/>
      <c r="IXU377" s="251"/>
      <c r="IXY377" s="250"/>
      <c r="IXZ377" s="251"/>
      <c r="IYD377" s="250"/>
      <c r="IYE377" s="251"/>
      <c r="IYI377" s="250"/>
      <c r="IYJ377" s="251"/>
      <c r="IYN377" s="250"/>
      <c r="IYO377" s="251"/>
      <c r="IYS377" s="250"/>
      <c r="IYT377" s="251"/>
      <c r="IYX377" s="250"/>
      <c r="IYY377" s="251"/>
      <c r="IZC377" s="250"/>
      <c r="IZD377" s="251"/>
      <c r="IZH377" s="250"/>
      <c r="IZI377" s="251"/>
      <c r="IZM377" s="250"/>
      <c r="IZN377" s="251"/>
      <c r="IZR377" s="250"/>
      <c r="IZS377" s="251"/>
      <c r="IZW377" s="250"/>
      <c r="IZX377" s="251"/>
      <c r="JAB377" s="250"/>
      <c r="JAC377" s="251"/>
      <c r="JAG377" s="250"/>
      <c r="JAH377" s="251"/>
      <c r="JAL377" s="250"/>
      <c r="JAM377" s="251"/>
      <c r="JAQ377" s="250"/>
      <c r="JAR377" s="251"/>
      <c r="JAV377" s="250"/>
      <c r="JAW377" s="251"/>
      <c r="JBA377" s="250"/>
      <c r="JBB377" s="251"/>
      <c r="JBF377" s="250"/>
      <c r="JBG377" s="251"/>
      <c r="JBK377" s="250"/>
      <c r="JBL377" s="251"/>
      <c r="JBP377" s="250"/>
      <c r="JBQ377" s="251"/>
      <c r="JBU377" s="250"/>
      <c r="JBV377" s="251"/>
      <c r="JBZ377" s="250"/>
      <c r="JCA377" s="251"/>
      <c r="JCE377" s="250"/>
      <c r="JCF377" s="251"/>
      <c r="JCJ377" s="250"/>
      <c r="JCK377" s="251"/>
      <c r="JCO377" s="250"/>
      <c r="JCP377" s="251"/>
      <c r="JCT377" s="250"/>
      <c r="JCU377" s="251"/>
      <c r="JCY377" s="250"/>
      <c r="JCZ377" s="251"/>
      <c r="JDD377" s="250"/>
      <c r="JDE377" s="251"/>
      <c r="JDI377" s="250"/>
      <c r="JDJ377" s="251"/>
      <c r="JDN377" s="250"/>
      <c r="JDO377" s="251"/>
      <c r="JDS377" s="250"/>
      <c r="JDT377" s="251"/>
      <c r="JDX377" s="250"/>
      <c r="JDY377" s="251"/>
      <c r="JEC377" s="250"/>
      <c r="JED377" s="251"/>
      <c r="JEH377" s="250"/>
      <c r="JEI377" s="251"/>
      <c r="JEM377" s="250"/>
      <c r="JEN377" s="251"/>
      <c r="JER377" s="250"/>
      <c r="JES377" s="251"/>
      <c r="JEW377" s="250"/>
      <c r="JEX377" s="251"/>
      <c r="JFB377" s="250"/>
      <c r="JFC377" s="251"/>
      <c r="JFG377" s="250"/>
      <c r="JFH377" s="251"/>
      <c r="JFL377" s="250"/>
      <c r="JFM377" s="251"/>
      <c r="JFQ377" s="250"/>
      <c r="JFR377" s="251"/>
      <c r="JFV377" s="250"/>
      <c r="JFW377" s="251"/>
      <c r="JGA377" s="250"/>
      <c r="JGB377" s="251"/>
      <c r="JGF377" s="250"/>
      <c r="JGG377" s="251"/>
      <c r="JGK377" s="250"/>
      <c r="JGL377" s="251"/>
      <c r="JGP377" s="250"/>
      <c r="JGQ377" s="251"/>
      <c r="JGU377" s="250"/>
      <c r="JGV377" s="251"/>
      <c r="JGZ377" s="250"/>
      <c r="JHA377" s="251"/>
      <c r="JHE377" s="250"/>
      <c r="JHF377" s="251"/>
      <c r="JHJ377" s="250"/>
      <c r="JHK377" s="251"/>
      <c r="JHO377" s="250"/>
      <c r="JHP377" s="251"/>
      <c r="JHT377" s="250"/>
      <c r="JHU377" s="251"/>
      <c r="JHY377" s="250"/>
      <c r="JHZ377" s="251"/>
      <c r="JID377" s="250"/>
      <c r="JIE377" s="251"/>
      <c r="JII377" s="250"/>
      <c r="JIJ377" s="251"/>
      <c r="JIN377" s="250"/>
      <c r="JIO377" s="251"/>
      <c r="JIS377" s="250"/>
      <c r="JIT377" s="251"/>
      <c r="JIX377" s="250"/>
      <c r="JIY377" s="251"/>
      <c r="JJC377" s="250"/>
      <c r="JJD377" s="251"/>
      <c r="JJH377" s="250"/>
      <c r="JJI377" s="251"/>
      <c r="JJM377" s="250"/>
      <c r="JJN377" s="251"/>
      <c r="JJR377" s="250"/>
      <c r="JJS377" s="251"/>
      <c r="JJW377" s="250"/>
      <c r="JJX377" s="251"/>
      <c r="JKB377" s="250"/>
      <c r="JKC377" s="251"/>
      <c r="JKG377" s="250"/>
      <c r="JKH377" s="251"/>
      <c r="JKL377" s="250"/>
      <c r="JKM377" s="251"/>
      <c r="JKQ377" s="250"/>
      <c r="JKR377" s="251"/>
      <c r="JKV377" s="250"/>
      <c r="JKW377" s="251"/>
      <c r="JLA377" s="250"/>
      <c r="JLB377" s="251"/>
      <c r="JLF377" s="250"/>
      <c r="JLG377" s="251"/>
      <c r="JLK377" s="250"/>
      <c r="JLL377" s="251"/>
      <c r="JLP377" s="250"/>
      <c r="JLQ377" s="251"/>
      <c r="JLU377" s="250"/>
      <c r="JLV377" s="251"/>
      <c r="JLZ377" s="250"/>
      <c r="JMA377" s="251"/>
      <c r="JME377" s="250"/>
      <c r="JMF377" s="251"/>
      <c r="JMJ377" s="250"/>
      <c r="JMK377" s="251"/>
      <c r="JMO377" s="250"/>
      <c r="JMP377" s="251"/>
      <c r="JMT377" s="250"/>
      <c r="JMU377" s="251"/>
      <c r="JMY377" s="250"/>
      <c r="JMZ377" s="251"/>
      <c r="JND377" s="250"/>
      <c r="JNE377" s="251"/>
      <c r="JNI377" s="250"/>
      <c r="JNJ377" s="251"/>
      <c r="JNN377" s="250"/>
      <c r="JNO377" s="251"/>
      <c r="JNS377" s="250"/>
      <c r="JNT377" s="251"/>
      <c r="JNX377" s="250"/>
      <c r="JNY377" s="251"/>
      <c r="JOC377" s="250"/>
      <c r="JOD377" s="251"/>
      <c r="JOH377" s="250"/>
      <c r="JOI377" s="251"/>
      <c r="JOM377" s="250"/>
      <c r="JON377" s="251"/>
      <c r="JOR377" s="250"/>
      <c r="JOS377" s="251"/>
      <c r="JOW377" s="250"/>
      <c r="JOX377" s="251"/>
      <c r="JPB377" s="250"/>
      <c r="JPC377" s="251"/>
      <c r="JPG377" s="250"/>
      <c r="JPH377" s="251"/>
      <c r="JPL377" s="250"/>
      <c r="JPM377" s="251"/>
      <c r="JPQ377" s="250"/>
      <c r="JPR377" s="251"/>
      <c r="JPV377" s="250"/>
      <c r="JPW377" s="251"/>
      <c r="JQA377" s="250"/>
      <c r="JQB377" s="251"/>
      <c r="JQF377" s="250"/>
      <c r="JQG377" s="251"/>
      <c r="JQK377" s="250"/>
      <c r="JQL377" s="251"/>
      <c r="JQP377" s="250"/>
      <c r="JQQ377" s="251"/>
      <c r="JQU377" s="250"/>
      <c r="JQV377" s="251"/>
      <c r="JQZ377" s="250"/>
      <c r="JRA377" s="251"/>
      <c r="JRE377" s="250"/>
      <c r="JRF377" s="251"/>
      <c r="JRJ377" s="250"/>
      <c r="JRK377" s="251"/>
      <c r="JRO377" s="250"/>
      <c r="JRP377" s="251"/>
      <c r="JRT377" s="250"/>
      <c r="JRU377" s="251"/>
      <c r="JRY377" s="250"/>
      <c r="JRZ377" s="251"/>
      <c r="JSD377" s="250"/>
      <c r="JSE377" s="251"/>
      <c r="JSI377" s="250"/>
      <c r="JSJ377" s="251"/>
      <c r="JSN377" s="250"/>
      <c r="JSO377" s="251"/>
      <c r="JSS377" s="250"/>
      <c r="JST377" s="251"/>
      <c r="JSX377" s="250"/>
      <c r="JSY377" s="251"/>
      <c r="JTC377" s="250"/>
      <c r="JTD377" s="251"/>
      <c r="JTH377" s="250"/>
      <c r="JTI377" s="251"/>
      <c r="JTM377" s="250"/>
      <c r="JTN377" s="251"/>
      <c r="JTR377" s="250"/>
      <c r="JTS377" s="251"/>
      <c r="JTW377" s="250"/>
      <c r="JTX377" s="251"/>
      <c r="JUB377" s="250"/>
      <c r="JUC377" s="251"/>
      <c r="JUG377" s="250"/>
      <c r="JUH377" s="251"/>
      <c r="JUL377" s="250"/>
      <c r="JUM377" s="251"/>
      <c r="JUQ377" s="250"/>
      <c r="JUR377" s="251"/>
      <c r="JUV377" s="250"/>
      <c r="JUW377" s="251"/>
      <c r="JVA377" s="250"/>
      <c r="JVB377" s="251"/>
      <c r="JVF377" s="250"/>
      <c r="JVG377" s="251"/>
      <c r="JVK377" s="250"/>
      <c r="JVL377" s="251"/>
      <c r="JVP377" s="250"/>
      <c r="JVQ377" s="251"/>
      <c r="JVU377" s="250"/>
      <c r="JVV377" s="251"/>
      <c r="JVZ377" s="250"/>
      <c r="JWA377" s="251"/>
      <c r="JWE377" s="250"/>
      <c r="JWF377" s="251"/>
      <c r="JWJ377" s="250"/>
      <c r="JWK377" s="251"/>
      <c r="JWO377" s="250"/>
      <c r="JWP377" s="251"/>
      <c r="JWT377" s="250"/>
      <c r="JWU377" s="251"/>
      <c r="JWY377" s="250"/>
      <c r="JWZ377" s="251"/>
      <c r="JXD377" s="250"/>
      <c r="JXE377" s="251"/>
      <c r="JXI377" s="250"/>
      <c r="JXJ377" s="251"/>
      <c r="JXN377" s="250"/>
      <c r="JXO377" s="251"/>
      <c r="JXS377" s="250"/>
      <c r="JXT377" s="251"/>
      <c r="JXX377" s="250"/>
      <c r="JXY377" s="251"/>
      <c r="JYC377" s="250"/>
      <c r="JYD377" s="251"/>
      <c r="JYH377" s="250"/>
      <c r="JYI377" s="251"/>
      <c r="JYM377" s="250"/>
      <c r="JYN377" s="251"/>
      <c r="JYR377" s="250"/>
      <c r="JYS377" s="251"/>
      <c r="JYW377" s="250"/>
      <c r="JYX377" s="251"/>
      <c r="JZB377" s="250"/>
      <c r="JZC377" s="251"/>
      <c r="JZG377" s="250"/>
      <c r="JZH377" s="251"/>
      <c r="JZL377" s="250"/>
      <c r="JZM377" s="251"/>
      <c r="JZQ377" s="250"/>
      <c r="JZR377" s="251"/>
      <c r="JZV377" s="250"/>
      <c r="JZW377" s="251"/>
      <c r="KAA377" s="250"/>
      <c r="KAB377" s="251"/>
      <c r="KAF377" s="250"/>
      <c r="KAG377" s="251"/>
      <c r="KAK377" s="250"/>
      <c r="KAL377" s="251"/>
      <c r="KAP377" s="250"/>
      <c r="KAQ377" s="251"/>
      <c r="KAU377" s="250"/>
      <c r="KAV377" s="251"/>
      <c r="KAZ377" s="250"/>
      <c r="KBA377" s="251"/>
      <c r="KBE377" s="250"/>
      <c r="KBF377" s="251"/>
      <c r="KBJ377" s="250"/>
      <c r="KBK377" s="251"/>
      <c r="KBO377" s="250"/>
      <c r="KBP377" s="251"/>
      <c r="KBT377" s="250"/>
      <c r="KBU377" s="251"/>
      <c r="KBY377" s="250"/>
      <c r="KBZ377" s="251"/>
      <c r="KCD377" s="250"/>
      <c r="KCE377" s="251"/>
      <c r="KCI377" s="250"/>
      <c r="KCJ377" s="251"/>
      <c r="KCN377" s="250"/>
      <c r="KCO377" s="251"/>
      <c r="KCS377" s="250"/>
      <c r="KCT377" s="251"/>
      <c r="KCX377" s="250"/>
      <c r="KCY377" s="251"/>
      <c r="KDC377" s="250"/>
      <c r="KDD377" s="251"/>
      <c r="KDH377" s="250"/>
      <c r="KDI377" s="251"/>
      <c r="KDM377" s="250"/>
      <c r="KDN377" s="251"/>
      <c r="KDR377" s="250"/>
      <c r="KDS377" s="251"/>
      <c r="KDW377" s="250"/>
      <c r="KDX377" s="251"/>
      <c r="KEB377" s="250"/>
      <c r="KEC377" s="251"/>
      <c r="KEG377" s="250"/>
      <c r="KEH377" s="251"/>
      <c r="KEL377" s="250"/>
      <c r="KEM377" s="251"/>
      <c r="KEQ377" s="250"/>
      <c r="KER377" s="251"/>
      <c r="KEV377" s="250"/>
      <c r="KEW377" s="251"/>
      <c r="KFA377" s="250"/>
      <c r="KFB377" s="251"/>
      <c r="KFF377" s="250"/>
      <c r="KFG377" s="251"/>
      <c r="KFK377" s="250"/>
      <c r="KFL377" s="251"/>
      <c r="KFP377" s="250"/>
      <c r="KFQ377" s="251"/>
      <c r="KFU377" s="250"/>
      <c r="KFV377" s="251"/>
      <c r="KFZ377" s="250"/>
      <c r="KGA377" s="251"/>
      <c r="KGE377" s="250"/>
      <c r="KGF377" s="251"/>
      <c r="KGJ377" s="250"/>
      <c r="KGK377" s="251"/>
      <c r="KGO377" s="250"/>
      <c r="KGP377" s="251"/>
      <c r="KGT377" s="250"/>
      <c r="KGU377" s="251"/>
      <c r="KGY377" s="250"/>
      <c r="KGZ377" s="251"/>
      <c r="KHD377" s="250"/>
      <c r="KHE377" s="251"/>
      <c r="KHI377" s="250"/>
      <c r="KHJ377" s="251"/>
      <c r="KHN377" s="250"/>
      <c r="KHO377" s="251"/>
      <c r="KHS377" s="250"/>
      <c r="KHT377" s="251"/>
      <c r="KHX377" s="250"/>
      <c r="KHY377" s="251"/>
      <c r="KIC377" s="250"/>
      <c r="KID377" s="251"/>
      <c r="KIH377" s="250"/>
      <c r="KII377" s="251"/>
      <c r="KIM377" s="250"/>
      <c r="KIN377" s="251"/>
      <c r="KIR377" s="250"/>
      <c r="KIS377" s="251"/>
      <c r="KIW377" s="250"/>
      <c r="KIX377" s="251"/>
      <c r="KJB377" s="250"/>
      <c r="KJC377" s="251"/>
      <c r="KJG377" s="250"/>
      <c r="KJH377" s="251"/>
      <c r="KJL377" s="250"/>
      <c r="KJM377" s="251"/>
      <c r="KJQ377" s="250"/>
      <c r="KJR377" s="251"/>
      <c r="KJV377" s="250"/>
      <c r="KJW377" s="251"/>
      <c r="KKA377" s="250"/>
      <c r="KKB377" s="251"/>
      <c r="KKF377" s="250"/>
      <c r="KKG377" s="251"/>
      <c r="KKK377" s="250"/>
      <c r="KKL377" s="251"/>
      <c r="KKP377" s="250"/>
      <c r="KKQ377" s="251"/>
      <c r="KKU377" s="250"/>
      <c r="KKV377" s="251"/>
      <c r="KKZ377" s="250"/>
      <c r="KLA377" s="251"/>
      <c r="KLE377" s="250"/>
      <c r="KLF377" s="251"/>
      <c r="KLJ377" s="250"/>
      <c r="KLK377" s="251"/>
      <c r="KLO377" s="250"/>
      <c r="KLP377" s="251"/>
      <c r="KLT377" s="250"/>
      <c r="KLU377" s="251"/>
      <c r="KLY377" s="250"/>
      <c r="KLZ377" s="251"/>
      <c r="KMD377" s="250"/>
      <c r="KME377" s="251"/>
      <c r="KMI377" s="250"/>
      <c r="KMJ377" s="251"/>
      <c r="KMN377" s="250"/>
      <c r="KMO377" s="251"/>
      <c r="KMS377" s="250"/>
      <c r="KMT377" s="251"/>
      <c r="KMX377" s="250"/>
      <c r="KMY377" s="251"/>
      <c r="KNC377" s="250"/>
      <c r="KND377" s="251"/>
      <c r="KNH377" s="250"/>
      <c r="KNI377" s="251"/>
      <c r="KNM377" s="250"/>
      <c r="KNN377" s="251"/>
      <c r="KNR377" s="250"/>
      <c r="KNS377" s="251"/>
      <c r="KNW377" s="250"/>
      <c r="KNX377" s="251"/>
      <c r="KOB377" s="250"/>
      <c r="KOC377" s="251"/>
      <c r="KOG377" s="250"/>
      <c r="KOH377" s="251"/>
      <c r="KOL377" s="250"/>
      <c r="KOM377" s="251"/>
      <c r="KOQ377" s="250"/>
      <c r="KOR377" s="251"/>
      <c r="KOV377" s="250"/>
      <c r="KOW377" s="251"/>
      <c r="KPA377" s="250"/>
      <c r="KPB377" s="251"/>
      <c r="KPF377" s="250"/>
      <c r="KPG377" s="251"/>
      <c r="KPK377" s="250"/>
      <c r="KPL377" s="251"/>
      <c r="KPP377" s="250"/>
      <c r="KPQ377" s="251"/>
      <c r="KPU377" s="250"/>
      <c r="KPV377" s="251"/>
      <c r="KPZ377" s="250"/>
      <c r="KQA377" s="251"/>
      <c r="KQE377" s="250"/>
      <c r="KQF377" s="251"/>
      <c r="KQJ377" s="250"/>
      <c r="KQK377" s="251"/>
      <c r="KQO377" s="250"/>
      <c r="KQP377" s="251"/>
      <c r="KQT377" s="250"/>
      <c r="KQU377" s="251"/>
      <c r="KQY377" s="250"/>
      <c r="KQZ377" s="251"/>
      <c r="KRD377" s="250"/>
      <c r="KRE377" s="251"/>
      <c r="KRI377" s="250"/>
      <c r="KRJ377" s="251"/>
      <c r="KRN377" s="250"/>
      <c r="KRO377" s="251"/>
      <c r="KRS377" s="250"/>
      <c r="KRT377" s="251"/>
      <c r="KRX377" s="250"/>
      <c r="KRY377" s="251"/>
      <c r="KSC377" s="250"/>
      <c r="KSD377" s="251"/>
      <c r="KSH377" s="250"/>
      <c r="KSI377" s="251"/>
      <c r="KSM377" s="250"/>
      <c r="KSN377" s="251"/>
      <c r="KSR377" s="250"/>
      <c r="KSS377" s="251"/>
      <c r="KSW377" s="250"/>
      <c r="KSX377" s="251"/>
      <c r="KTB377" s="250"/>
      <c r="KTC377" s="251"/>
      <c r="KTG377" s="250"/>
      <c r="KTH377" s="251"/>
      <c r="KTL377" s="250"/>
      <c r="KTM377" s="251"/>
      <c r="KTQ377" s="250"/>
      <c r="KTR377" s="251"/>
      <c r="KTV377" s="250"/>
      <c r="KTW377" s="251"/>
      <c r="KUA377" s="250"/>
      <c r="KUB377" s="251"/>
      <c r="KUF377" s="250"/>
      <c r="KUG377" s="251"/>
      <c r="KUK377" s="250"/>
      <c r="KUL377" s="251"/>
      <c r="KUP377" s="250"/>
      <c r="KUQ377" s="251"/>
      <c r="KUU377" s="250"/>
      <c r="KUV377" s="251"/>
      <c r="KUZ377" s="250"/>
      <c r="KVA377" s="251"/>
      <c r="KVE377" s="250"/>
      <c r="KVF377" s="251"/>
      <c r="KVJ377" s="250"/>
      <c r="KVK377" s="251"/>
      <c r="KVO377" s="250"/>
      <c r="KVP377" s="251"/>
      <c r="KVT377" s="250"/>
      <c r="KVU377" s="251"/>
      <c r="KVY377" s="250"/>
      <c r="KVZ377" s="251"/>
      <c r="KWD377" s="250"/>
      <c r="KWE377" s="251"/>
      <c r="KWI377" s="250"/>
      <c r="KWJ377" s="251"/>
      <c r="KWN377" s="250"/>
      <c r="KWO377" s="251"/>
      <c r="KWS377" s="250"/>
      <c r="KWT377" s="251"/>
      <c r="KWX377" s="250"/>
      <c r="KWY377" s="251"/>
      <c r="KXC377" s="250"/>
      <c r="KXD377" s="251"/>
      <c r="KXH377" s="250"/>
      <c r="KXI377" s="251"/>
      <c r="KXM377" s="250"/>
      <c r="KXN377" s="251"/>
      <c r="KXR377" s="250"/>
      <c r="KXS377" s="251"/>
      <c r="KXW377" s="250"/>
      <c r="KXX377" s="251"/>
      <c r="KYB377" s="250"/>
      <c r="KYC377" s="251"/>
      <c r="KYG377" s="250"/>
      <c r="KYH377" s="251"/>
      <c r="KYL377" s="250"/>
      <c r="KYM377" s="251"/>
      <c r="KYQ377" s="250"/>
      <c r="KYR377" s="251"/>
      <c r="KYV377" s="250"/>
      <c r="KYW377" s="251"/>
      <c r="KZA377" s="250"/>
      <c r="KZB377" s="251"/>
      <c r="KZF377" s="250"/>
      <c r="KZG377" s="251"/>
      <c r="KZK377" s="250"/>
      <c r="KZL377" s="251"/>
      <c r="KZP377" s="250"/>
      <c r="KZQ377" s="251"/>
      <c r="KZU377" s="250"/>
      <c r="KZV377" s="251"/>
      <c r="KZZ377" s="250"/>
      <c r="LAA377" s="251"/>
      <c r="LAE377" s="250"/>
      <c r="LAF377" s="251"/>
      <c r="LAJ377" s="250"/>
      <c r="LAK377" s="251"/>
      <c r="LAO377" s="250"/>
      <c r="LAP377" s="251"/>
      <c r="LAT377" s="250"/>
      <c r="LAU377" s="251"/>
      <c r="LAY377" s="250"/>
      <c r="LAZ377" s="251"/>
      <c r="LBD377" s="250"/>
      <c r="LBE377" s="251"/>
      <c r="LBI377" s="250"/>
      <c r="LBJ377" s="251"/>
      <c r="LBN377" s="250"/>
      <c r="LBO377" s="251"/>
      <c r="LBS377" s="250"/>
      <c r="LBT377" s="251"/>
      <c r="LBX377" s="250"/>
      <c r="LBY377" s="251"/>
      <c r="LCC377" s="250"/>
      <c r="LCD377" s="251"/>
      <c r="LCH377" s="250"/>
      <c r="LCI377" s="251"/>
      <c r="LCM377" s="250"/>
      <c r="LCN377" s="251"/>
      <c r="LCR377" s="250"/>
      <c r="LCS377" s="251"/>
      <c r="LCW377" s="250"/>
      <c r="LCX377" s="251"/>
      <c r="LDB377" s="250"/>
      <c r="LDC377" s="251"/>
      <c r="LDG377" s="250"/>
      <c r="LDH377" s="251"/>
      <c r="LDL377" s="250"/>
      <c r="LDM377" s="251"/>
      <c r="LDQ377" s="250"/>
      <c r="LDR377" s="251"/>
      <c r="LDV377" s="250"/>
      <c r="LDW377" s="251"/>
      <c r="LEA377" s="250"/>
      <c r="LEB377" s="251"/>
      <c r="LEF377" s="250"/>
      <c r="LEG377" s="251"/>
      <c r="LEK377" s="250"/>
      <c r="LEL377" s="251"/>
      <c r="LEP377" s="250"/>
      <c r="LEQ377" s="251"/>
      <c r="LEU377" s="250"/>
      <c r="LEV377" s="251"/>
      <c r="LEZ377" s="250"/>
      <c r="LFA377" s="251"/>
      <c r="LFE377" s="250"/>
      <c r="LFF377" s="251"/>
      <c r="LFJ377" s="250"/>
      <c r="LFK377" s="251"/>
      <c r="LFO377" s="250"/>
      <c r="LFP377" s="251"/>
      <c r="LFT377" s="250"/>
      <c r="LFU377" s="251"/>
      <c r="LFY377" s="250"/>
      <c r="LFZ377" s="251"/>
      <c r="LGD377" s="250"/>
      <c r="LGE377" s="251"/>
      <c r="LGI377" s="250"/>
      <c r="LGJ377" s="251"/>
      <c r="LGN377" s="250"/>
      <c r="LGO377" s="251"/>
      <c r="LGS377" s="250"/>
      <c r="LGT377" s="251"/>
      <c r="LGX377" s="250"/>
      <c r="LGY377" s="251"/>
      <c r="LHC377" s="250"/>
      <c r="LHD377" s="251"/>
      <c r="LHH377" s="250"/>
      <c r="LHI377" s="251"/>
      <c r="LHM377" s="250"/>
      <c r="LHN377" s="251"/>
      <c r="LHR377" s="250"/>
      <c r="LHS377" s="251"/>
      <c r="LHW377" s="250"/>
      <c r="LHX377" s="251"/>
      <c r="LIB377" s="250"/>
      <c r="LIC377" s="251"/>
      <c r="LIG377" s="250"/>
      <c r="LIH377" s="251"/>
      <c r="LIL377" s="250"/>
      <c r="LIM377" s="251"/>
      <c r="LIQ377" s="250"/>
      <c r="LIR377" s="251"/>
      <c r="LIV377" s="250"/>
      <c r="LIW377" s="251"/>
      <c r="LJA377" s="250"/>
      <c r="LJB377" s="251"/>
      <c r="LJF377" s="250"/>
      <c r="LJG377" s="251"/>
      <c r="LJK377" s="250"/>
      <c r="LJL377" s="251"/>
      <c r="LJP377" s="250"/>
      <c r="LJQ377" s="251"/>
      <c r="LJU377" s="250"/>
      <c r="LJV377" s="251"/>
      <c r="LJZ377" s="250"/>
      <c r="LKA377" s="251"/>
      <c r="LKE377" s="250"/>
      <c r="LKF377" s="251"/>
      <c r="LKJ377" s="250"/>
      <c r="LKK377" s="251"/>
      <c r="LKO377" s="250"/>
      <c r="LKP377" s="251"/>
      <c r="LKT377" s="250"/>
      <c r="LKU377" s="251"/>
      <c r="LKY377" s="250"/>
      <c r="LKZ377" s="251"/>
      <c r="LLD377" s="250"/>
      <c r="LLE377" s="251"/>
      <c r="LLI377" s="250"/>
      <c r="LLJ377" s="251"/>
      <c r="LLN377" s="250"/>
      <c r="LLO377" s="251"/>
      <c r="LLS377" s="250"/>
      <c r="LLT377" s="251"/>
      <c r="LLX377" s="250"/>
      <c r="LLY377" s="251"/>
      <c r="LMC377" s="250"/>
      <c r="LMD377" s="251"/>
      <c r="LMH377" s="250"/>
      <c r="LMI377" s="251"/>
      <c r="LMM377" s="250"/>
      <c r="LMN377" s="251"/>
      <c r="LMR377" s="250"/>
      <c r="LMS377" s="251"/>
      <c r="LMW377" s="250"/>
      <c r="LMX377" s="251"/>
      <c r="LNB377" s="250"/>
      <c r="LNC377" s="251"/>
      <c r="LNG377" s="250"/>
      <c r="LNH377" s="251"/>
      <c r="LNL377" s="250"/>
      <c r="LNM377" s="251"/>
      <c r="LNQ377" s="250"/>
      <c r="LNR377" s="251"/>
      <c r="LNV377" s="250"/>
      <c r="LNW377" s="251"/>
      <c r="LOA377" s="250"/>
      <c r="LOB377" s="251"/>
      <c r="LOF377" s="250"/>
      <c r="LOG377" s="251"/>
      <c r="LOK377" s="250"/>
      <c r="LOL377" s="251"/>
      <c r="LOP377" s="250"/>
      <c r="LOQ377" s="251"/>
      <c r="LOU377" s="250"/>
      <c r="LOV377" s="251"/>
      <c r="LOZ377" s="250"/>
      <c r="LPA377" s="251"/>
      <c r="LPE377" s="250"/>
      <c r="LPF377" s="251"/>
      <c r="LPJ377" s="250"/>
      <c r="LPK377" s="251"/>
      <c r="LPO377" s="250"/>
      <c r="LPP377" s="251"/>
      <c r="LPT377" s="250"/>
      <c r="LPU377" s="251"/>
      <c r="LPY377" s="250"/>
      <c r="LPZ377" s="251"/>
      <c r="LQD377" s="250"/>
      <c r="LQE377" s="251"/>
      <c r="LQI377" s="250"/>
      <c r="LQJ377" s="251"/>
      <c r="LQN377" s="250"/>
      <c r="LQO377" s="251"/>
      <c r="LQS377" s="250"/>
      <c r="LQT377" s="251"/>
      <c r="LQX377" s="250"/>
      <c r="LQY377" s="251"/>
      <c r="LRC377" s="250"/>
      <c r="LRD377" s="251"/>
      <c r="LRH377" s="250"/>
      <c r="LRI377" s="251"/>
      <c r="LRM377" s="250"/>
      <c r="LRN377" s="251"/>
      <c r="LRR377" s="250"/>
      <c r="LRS377" s="251"/>
      <c r="LRW377" s="250"/>
      <c r="LRX377" s="251"/>
      <c r="LSB377" s="250"/>
      <c r="LSC377" s="251"/>
      <c r="LSG377" s="250"/>
      <c r="LSH377" s="251"/>
      <c r="LSL377" s="250"/>
      <c r="LSM377" s="251"/>
      <c r="LSQ377" s="250"/>
      <c r="LSR377" s="251"/>
      <c r="LSV377" s="250"/>
      <c r="LSW377" s="251"/>
      <c r="LTA377" s="250"/>
      <c r="LTB377" s="251"/>
      <c r="LTF377" s="250"/>
      <c r="LTG377" s="251"/>
      <c r="LTK377" s="250"/>
      <c r="LTL377" s="251"/>
      <c r="LTP377" s="250"/>
      <c r="LTQ377" s="251"/>
      <c r="LTU377" s="250"/>
      <c r="LTV377" s="251"/>
      <c r="LTZ377" s="250"/>
      <c r="LUA377" s="251"/>
      <c r="LUE377" s="250"/>
      <c r="LUF377" s="251"/>
      <c r="LUJ377" s="250"/>
      <c r="LUK377" s="251"/>
      <c r="LUO377" s="250"/>
      <c r="LUP377" s="251"/>
      <c r="LUT377" s="250"/>
      <c r="LUU377" s="251"/>
      <c r="LUY377" s="250"/>
      <c r="LUZ377" s="251"/>
      <c r="LVD377" s="250"/>
      <c r="LVE377" s="251"/>
      <c r="LVI377" s="250"/>
      <c r="LVJ377" s="251"/>
      <c r="LVN377" s="250"/>
      <c r="LVO377" s="251"/>
      <c r="LVS377" s="250"/>
      <c r="LVT377" s="251"/>
      <c r="LVX377" s="250"/>
      <c r="LVY377" s="251"/>
      <c r="LWC377" s="250"/>
      <c r="LWD377" s="251"/>
      <c r="LWH377" s="250"/>
      <c r="LWI377" s="251"/>
      <c r="LWM377" s="250"/>
      <c r="LWN377" s="251"/>
      <c r="LWR377" s="250"/>
      <c r="LWS377" s="251"/>
      <c r="LWW377" s="250"/>
      <c r="LWX377" s="251"/>
      <c r="LXB377" s="250"/>
      <c r="LXC377" s="251"/>
      <c r="LXG377" s="250"/>
      <c r="LXH377" s="251"/>
      <c r="LXL377" s="250"/>
      <c r="LXM377" s="251"/>
      <c r="LXQ377" s="250"/>
      <c r="LXR377" s="251"/>
      <c r="LXV377" s="250"/>
      <c r="LXW377" s="251"/>
      <c r="LYA377" s="250"/>
      <c r="LYB377" s="251"/>
      <c r="LYF377" s="250"/>
      <c r="LYG377" s="251"/>
      <c r="LYK377" s="250"/>
      <c r="LYL377" s="251"/>
      <c r="LYP377" s="250"/>
      <c r="LYQ377" s="251"/>
      <c r="LYU377" s="250"/>
      <c r="LYV377" s="251"/>
      <c r="LYZ377" s="250"/>
      <c r="LZA377" s="251"/>
      <c r="LZE377" s="250"/>
      <c r="LZF377" s="251"/>
      <c r="LZJ377" s="250"/>
      <c r="LZK377" s="251"/>
      <c r="LZO377" s="250"/>
      <c r="LZP377" s="251"/>
      <c r="LZT377" s="250"/>
      <c r="LZU377" s="251"/>
      <c r="LZY377" s="250"/>
      <c r="LZZ377" s="251"/>
      <c r="MAD377" s="250"/>
      <c r="MAE377" s="251"/>
      <c r="MAI377" s="250"/>
      <c r="MAJ377" s="251"/>
      <c r="MAN377" s="250"/>
      <c r="MAO377" s="251"/>
      <c r="MAS377" s="250"/>
      <c r="MAT377" s="251"/>
      <c r="MAX377" s="250"/>
      <c r="MAY377" s="251"/>
      <c r="MBC377" s="250"/>
      <c r="MBD377" s="251"/>
      <c r="MBH377" s="250"/>
      <c r="MBI377" s="251"/>
      <c r="MBM377" s="250"/>
      <c r="MBN377" s="251"/>
      <c r="MBR377" s="250"/>
      <c r="MBS377" s="251"/>
      <c r="MBW377" s="250"/>
      <c r="MBX377" s="251"/>
      <c r="MCB377" s="250"/>
      <c r="MCC377" s="251"/>
      <c r="MCG377" s="250"/>
      <c r="MCH377" s="251"/>
      <c r="MCL377" s="250"/>
      <c r="MCM377" s="251"/>
      <c r="MCQ377" s="250"/>
      <c r="MCR377" s="251"/>
      <c r="MCV377" s="250"/>
      <c r="MCW377" s="251"/>
      <c r="MDA377" s="250"/>
      <c r="MDB377" s="251"/>
      <c r="MDF377" s="250"/>
      <c r="MDG377" s="251"/>
      <c r="MDK377" s="250"/>
      <c r="MDL377" s="251"/>
      <c r="MDP377" s="250"/>
      <c r="MDQ377" s="251"/>
      <c r="MDU377" s="250"/>
      <c r="MDV377" s="251"/>
      <c r="MDZ377" s="250"/>
      <c r="MEA377" s="251"/>
      <c r="MEE377" s="250"/>
      <c r="MEF377" s="251"/>
      <c r="MEJ377" s="250"/>
      <c r="MEK377" s="251"/>
      <c r="MEO377" s="250"/>
      <c r="MEP377" s="251"/>
      <c r="MET377" s="250"/>
      <c r="MEU377" s="251"/>
      <c r="MEY377" s="250"/>
      <c r="MEZ377" s="251"/>
      <c r="MFD377" s="250"/>
      <c r="MFE377" s="251"/>
      <c r="MFI377" s="250"/>
      <c r="MFJ377" s="251"/>
      <c r="MFN377" s="250"/>
      <c r="MFO377" s="251"/>
      <c r="MFS377" s="250"/>
      <c r="MFT377" s="251"/>
      <c r="MFX377" s="250"/>
      <c r="MFY377" s="251"/>
      <c r="MGC377" s="250"/>
      <c r="MGD377" s="251"/>
      <c r="MGH377" s="250"/>
      <c r="MGI377" s="251"/>
      <c r="MGM377" s="250"/>
      <c r="MGN377" s="251"/>
      <c r="MGR377" s="250"/>
      <c r="MGS377" s="251"/>
      <c r="MGW377" s="250"/>
      <c r="MGX377" s="251"/>
      <c r="MHB377" s="250"/>
      <c r="MHC377" s="251"/>
      <c r="MHG377" s="250"/>
      <c r="MHH377" s="251"/>
      <c r="MHL377" s="250"/>
      <c r="MHM377" s="251"/>
      <c r="MHQ377" s="250"/>
      <c r="MHR377" s="251"/>
      <c r="MHV377" s="250"/>
      <c r="MHW377" s="251"/>
      <c r="MIA377" s="250"/>
      <c r="MIB377" s="251"/>
      <c r="MIF377" s="250"/>
      <c r="MIG377" s="251"/>
      <c r="MIK377" s="250"/>
      <c r="MIL377" s="251"/>
      <c r="MIP377" s="250"/>
      <c r="MIQ377" s="251"/>
      <c r="MIU377" s="250"/>
      <c r="MIV377" s="251"/>
      <c r="MIZ377" s="250"/>
      <c r="MJA377" s="251"/>
      <c r="MJE377" s="250"/>
      <c r="MJF377" s="251"/>
      <c r="MJJ377" s="250"/>
      <c r="MJK377" s="251"/>
      <c r="MJO377" s="250"/>
      <c r="MJP377" s="251"/>
      <c r="MJT377" s="250"/>
      <c r="MJU377" s="251"/>
      <c r="MJY377" s="250"/>
      <c r="MJZ377" s="251"/>
      <c r="MKD377" s="250"/>
      <c r="MKE377" s="251"/>
      <c r="MKI377" s="250"/>
      <c r="MKJ377" s="251"/>
      <c r="MKN377" s="250"/>
      <c r="MKO377" s="251"/>
      <c r="MKS377" s="250"/>
      <c r="MKT377" s="251"/>
      <c r="MKX377" s="250"/>
      <c r="MKY377" s="251"/>
      <c r="MLC377" s="250"/>
      <c r="MLD377" s="251"/>
      <c r="MLH377" s="250"/>
      <c r="MLI377" s="251"/>
      <c r="MLM377" s="250"/>
      <c r="MLN377" s="251"/>
      <c r="MLR377" s="250"/>
      <c r="MLS377" s="251"/>
      <c r="MLW377" s="250"/>
      <c r="MLX377" s="251"/>
      <c r="MMB377" s="250"/>
      <c r="MMC377" s="251"/>
      <c r="MMG377" s="250"/>
      <c r="MMH377" s="251"/>
      <c r="MML377" s="250"/>
      <c r="MMM377" s="251"/>
      <c r="MMQ377" s="250"/>
      <c r="MMR377" s="251"/>
      <c r="MMV377" s="250"/>
      <c r="MMW377" s="251"/>
      <c r="MNA377" s="250"/>
      <c r="MNB377" s="251"/>
      <c r="MNF377" s="250"/>
      <c r="MNG377" s="251"/>
      <c r="MNK377" s="250"/>
      <c r="MNL377" s="251"/>
      <c r="MNP377" s="250"/>
      <c r="MNQ377" s="251"/>
      <c r="MNU377" s="250"/>
      <c r="MNV377" s="251"/>
      <c r="MNZ377" s="250"/>
      <c r="MOA377" s="251"/>
      <c r="MOE377" s="250"/>
      <c r="MOF377" s="251"/>
      <c r="MOJ377" s="250"/>
      <c r="MOK377" s="251"/>
      <c r="MOO377" s="250"/>
      <c r="MOP377" s="251"/>
      <c r="MOT377" s="250"/>
      <c r="MOU377" s="251"/>
      <c r="MOY377" s="250"/>
      <c r="MOZ377" s="251"/>
      <c r="MPD377" s="250"/>
      <c r="MPE377" s="251"/>
      <c r="MPI377" s="250"/>
      <c r="MPJ377" s="251"/>
      <c r="MPN377" s="250"/>
      <c r="MPO377" s="251"/>
      <c r="MPS377" s="250"/>
      <c r="MPT377" s="251"/>
      <c r="MPX377" s="250"/>
      <c r="MPY377" s="251"/>
      <c r="MQC377" s="250"/>
      <c r="MQD377" s="251"/>
      <c r="MQH377" s="250"/>
      <c r="MQI377" s="251"/>
      <c r="MQM377" s="250"/>
      <c r="MQN377" s="251"/>
      <c r="MQR377" s="250"/>
      <c r="MQS377" s="251"/>
      <c r="MQW377" s="250"/>
      <c r="MQX377" s="251"/>
      <c r="MRB377" s="250"/>
      <c r="MRC377" s="251"/>
      <c r="MRG377" s="250"/>
      <c r="MRH377" s="251"/>
      <c r="MRL377" s="250"/>
      <c r="MRM377" s="251"/>
      <c r="MRQ377" s="250"/>
      <c r="MRR377" s="251"/>
      <c r="MRV377" s="250"/>
      <c r="MRW377" s="251"/>
      <c r="MSA377" s="250"/>
      <c r="MSB377" s="251"/>
      <c r="MSF377" s="250"/>
      <c r="MSG377" s="251"/>
      <c r="MSK377" s="250"/>
      <c r="MSL377" s="251"/>
      <c r="MSP377" s="250"/>
      <c r="MSQ377" s="251"/>
      <c r="MSU377" s="250"/>
      <c r="MSV377" s="251"/>
      <c r="MSZ377" s="250"/>
      <c r="MTA377" s="251"/>
      <c r="MTE377" s="250"/>
      <c r="MTF377" s="251"/>
      <c r="MTJ377" s="250"/>
      <c r="MTK377" s="251"/>
      <c r="MTO377" s="250"/>
      <c r="MTP377" s="251"/>
      <c r="MTT377" s="250"/>
      <c r="MTU377" s="251"/>
      <c r="MTY377" s="250"/>
      <c r="MTZ377" s="251"/>
      <c r="MUD377" s="250"/>
      <c r="MUE377" s="251"/>
      <c r="MUI377" s="250"/>
      <c r="MUJ377" s="251"/>
      <c r="MUN377" s="250"/>
      <c r="MUO377" s="251"/>
      <c r="MUS377" s="250"/>
      <c r="MUT377" s="251"/>
      <c r="MUX377" s="250"/>
      <c r="MUY377" s="251"/>
      <c r="MVC377" s="250"/>
      <c r="MVD377" s="251"/>
      <c r="MVH377" s="250"/>
      <c r="MVI377" s="251"/>
      <c r="MVM377" s="250"/>
      <c r="MVN377" s="251"/>
      <c r="MVR377" s="250"/>
      <c r="MVS377" s="251"/>
      <c r="MVW377" s="250"/>
      <c r="MVX377" s="251"/>
      <c r="MWB377" s="250"/>
      <c r="MWC377" s="251"/>
      <c r="MWG377" s="250"/>
      <c r="MWH377" s="251"/>
      <c r="MWL377" s="250"/>
      <c r="MWM377" s="251"/>
      <c r="MWQ377" s="250"/>
      <c r="MWR377" s="251"/>
      <c r="MWV377" s="250"/>
      <c r="MWW377" s="251"/>
      <c r="MXA377" s="250"/>
      <c r="MXB377" s="251"/>
      <c r="MXF377" s="250"/>
      <c r="MXG377" s="251"/>
      <c r="MXK377" s="250"/>
      <c r="MXL377" s="251"/>
      <c r="MXP377" s="250"/>
      <c r="MXQ377" s="251"/>
      <c r="MXU377" s="250"/>
      <c r="MXV377" s="251"/>
      <c r="MXZ377" s="250"/>
      <c r="MYA377" s="251"/>
      <c r="MYE377" s="250"/>
      <c r="MYF377" s="251"/>
      <c r="MYJ377" s="250"/>
      <c r="MYK377" s="251"/>
      <c r="MYO377" s="250"/>
      <c r="MYP377" s="251"/>
      <c r="MYT377" s="250"/>
      <c r="MYU377" s="251"/>
      <c r="MYY377" s="250"/>
      <c r="MYZ377" s="251"/>
      <c r="MZD377" s="250"/>
      <c r="MZE377" s="251"/>
      <c r="MZI377" s="250"/>
      <c r="MZJ377" s="251"/>
      <c r="MZN377" s="250"/>
      <c r="MZO377" s="251"/>
      <c r="MZS377" s="250"/>
      <c r="MZT377" s="251"/>
      <c r="MZX377" s="250"/>
      <c r="MZY377" s="251"/>
      <c r="NAC377" s="250"/>
      <c r="NAD377" s="251"/>
      <c r="NAH377" s="250"/>
      <c r="NAI377" s="251"/>
      <c r="NAM377" s="250"/>
      <c r="NAN377" s="251"/>
      <c r="NAR377" s="250"/>
      <c r="NAS377" s="251"/>
      <c r="NAW377" s="250"/>
      <c r="NAX377" s="251"/>
      <c r="NBB377" s="250"/>
      <c r="NBC377" s="251"/>
      <c r="NBG377" s="250"/>
      <c r="NBH377" s="251"/>
      <c r="NBL377" s="250"/>
      <c r="NBM377" s="251"/>
      <c r="NBQ377" s="250"/>
      <c r="NBR377" s="251"/>
      <c r="NBV377" s="250"/>
      <c r="NBW377" s="251"/>
      <c r="NCA377" s="250"/>
      <c r="NCB377" s="251"/>
      <c r="NCF377" s="250"/>
      <c r="NCG377" s="251"/>
      <c r="NCK377" s="250"/>
      <c r="NCL377" s="251"/>
      <c r="NCP377" s="250"/>
      <c r="NCQ377" s="251"/>
      <c r="NCU377" s="250"/>
      <c r="NCV377" s="251"/>
      <c r="NCZ377" s="250"/>
      <c r="NDA377" s="251"/>
      <c r="NDE377" s="250"/>
      <c r="NDF377" s="251"/>
      <c r="NDJ377" s="250"/>
      <c r="NDK377" s="251"/>
      <c r="NDO377" s="250"/>
      <c r="NDP377" s="251"/>
      <c r="NDT377" s="250"/>
      <c r="NDU377" s="251"/>
      <c r="NDY377" s="250"/>
      <c r="NDZ377" s="251"/>
      <c r="NED377" s="250"/>
      <c r="NEE377" s="251"/>
      <c r="NEI377" s="250"/>
      <c r="NEJ377" s="251"/>
      <c r="NEN377" s="250"/>
      <c r="NEO377" s="251"/>
      <c r="NES377" s="250"/>
      <c r="NET377" s="251"/>
      <c r="NEX377" s="250"/>
      <c r="NEY377" s="251"/>
      <c r="NFC377" s="250"/>
      <c r="NFD377" s="251"/>
      <c r="NFH377" s="250"/>
      <c r="NFI377" s="251"/>
      <c r="NFM377" s="250"/>
      <c r="NFN377" s="251"/>
      <c r="NFR377" s="250"/>
      <c r="NFS377" s="251"/>
      <c r="NFW377" s="250"/>
      <c r="NFX377" s="251"/>
      <c r="NGB377" s="250"/>
      <c r="NGC377" s="251"/>
      <c r="NGG377" s="250"/>
      <c r="NGH377" s="251"/>
      <c r="NGL377" s="250"/>
      <c r="NGM377" s="251"/>
      <c r="NGQ377" s="250"/>
      <c r="NGR377" s="251"/>
      <c r="NGV377" s="250"/>
      <c r="NGW377" s="251"/>
      <c r="NHA377" s="250"/>
      <c r="NHB377" s="251"/>
      <c r="NHF377" s="250"/>
      <c r="NHG377" s="251"/>
      <c r="NHK377" s="250"/>
      <c r="NHL377" s="251"/>
      <c r="NHP377" s="250"/>
      <c r="NHQ377" s="251"/>
      <c r="NHU377" s="250"/>
      <c r="NHV377" s="251"/>
      <c r="NHZ377" s="250"/>
      <c r="NIA377" s="251"/>
      <c r="NIE377" s="250"/>
      <c r="NIF377" s="251"/>
      <c r="NIJ377" s="250"/>
      <c r="NIK377" s="251"/>
      <c r="NIO377" s="250"/>
      <c r="NIP377" s="251"/>
      <c r="NIT377" s="250"/>
      <c r="NIU377" s="251"/>
      <c r="NIY377" s="250"/>
      <c r="NIZ377" s="251"/>
      <c r="NJD377" s="250"/>
      <c r="NJE377" s="251"/>
      <c r="NJI377" s="250"/>
      <c r="NJJ377" s="251"/>
      <c r="NJN377" s="250"/>
      <c r="NJO377" s="251"/>
      <c r="NJS377" s="250"/>
      <c r="NJT377" s="251"/>
      <c r="NJX377" s="250"/>
      <c r="NJY377" s="251"/>
      <c r="NKC377" s="250"/>
      <c r="NKD377" s="251"/>
      <c r="NKH377" s="250"/>
      <c r="NKI377" s="251"/>
      <c r="NKM377" s="250"/>
      <c r="NKN377" s="251"/>
      <c r="NKR377" s="250"/>
      <c r="NKS377" s="251"/>
      <c r="NKW377" s="250"/>
      <c r="NKX377" s="251"/>
      <c r="NLB377" s="250"/>
      <c r="NLC377" s="251"/>
      <c r="NLG377" s="250"/>
      <c r="NLH377" s="251"/>
      <c r="NLL377" s="250"/>
      <c r="NLM377" s="251"/>
      <c r="NLQ377" s="250"/>
      <c r="NLR377" s="251"/>
      <c r="NLV377" s="250"/>
      <c r="NLW377" s="251"/>
      <c r="NMA377" s="250"/>
      <c r="NMB377" s="251"/>
      <c r="NMF377" s="250"/>
      <c r="NMG377" s="251"/>
      <c r="NMK377" s="250"/>
      <c r="NML377" s="251"/>
      <c r="NMP377" s="250"/>
      <c r="NMQ377" s="251"/>
      <c r="NMU377" s="250"/>
      <c r="NMV377" s="251"/>
      <c r="NMZ377" s="250"/>
      <c r="NNA377" s="251"/>
      <c r="NNE377" s="250"/>
      <c r="NNF377" s="251"/>
      <c r="NNJ377" s="250"/>
      <c r="NNK377" s="251"/>
      <c r="NNO377" s="250"/>
      <c r="NNP377" s="251"/>
      <c r="NNT377" s="250"/>
      <c r="NNU377" s="251"/>
      <c r="NNY377" s="250"/>
      <c r="NNZ377" s="251"/>
      <c r="NOD377" s="250"/>
      <c r="NOE377" s="251"/>
      <c r="NOI377" s="250"/>
      <c r="NOJ377" s="251"/>
      <c r="NON377" s="250"/>
      <c r="NOO377" s="251"/>
      <c r="NOS377" s="250"/>
      <c r="NOT377" s="251"/>
      <c r="NOX377" s="250"/>
      <c r="NOY377" s="251"/>
      <c r="NPC377" s="250"/>
      <c r="NPD377" s="251"/>
      <c r="NPH377" s="250"/>
      <c r="NPI377" s="251"/>
      <c r="NPM377" s="250"/>
      <c r="NPN377" s="251"/>
      <c r="NPR377" s="250"/>
      <c r="NPS377" s="251"/>
      <c r="NPW377" s="250"/>
      <c r="NPX377" s="251"/>
      <c r="NQB377" s="250"/>
      <c r="NQC377" s="251"/>
      <c r="NQG377" s="250"/>
      <c r="NQH377" s="251"/>
      <c r="NQL377" s="250"/>
      <c r="NQM377" s="251"/>
      <c r="NQQ377" s="250"/>
      <c r="NQR377" s="251"/>
      <c r="NQV377" s="250"/>
      <c r="NQW377" s="251"/>
      <c r="NRA377" s="250"/>
      <c r="NRB377" s="251"/>
      <c r="NRF377" s="250"/>
      <c r="NRG377" s="251"/>
      <c r="NRK377" s="250"/>
      <c r="NRL377" s="251"/>
      <c r="NRP377" s="250"/>
      <c r="NRQ377" s="251"/>
      <c r="NRU377" s="250"/>
      <c r="NRV377" s="251"/>
      <c r="NRZ377" s="250"/>
      <c r="NSA377" s="251"/>
      <c r="NSE377" s="250"/>
      <c r="NSF377" s="251"/>
      <c r="NSJ377" s="250"/>
      <c r="NSK377" s="251"/>
      <c r="NSO377" s="250"/>
      <c r="NSP377" s="251"/>
      <c r="NST377" s="250"/>
      <c r="NSU377" s="251"/>
      <c r="NSY377" s="250"/>
      <c r="NSZ377" s="251"/>
      <c r="NTD377" s="250"/>
      <c r="NTE377" s="251"/>
      <c r="NTI377" s="250"/>
      <c r="NTJ377" s="251"/>
      <c r="NTN377" s="250"/>
      <c r="NTO377" s="251"/>
      <c r="NTS377" s="250"/>
      <c r="NTT377" s="251"/>
      <c r="NTX377" s="250"/>
      <c r="NTY377" s="251"/>
      <c r="NUC377" s="250"/>
      <c r="NUD377" s="251"/>
      <c r="NUH377" s="250"/>
      <c r="NUI377" s="251"/>
      <c r="NUM377" s="250"/>
      <c r="NUN377" s="251"/>
      <c r="NUR377" s="250"/>
      <c r="NUS377" s="251"/>
      <c r="NUW377" s="250"/>
      <c r="NUX377" s="251"/>
      <c r="NVB377" s="250"/>
      <c r="NVC377" s="251"/>
      <c r="NVG377" s="250"/>
      <c r="NVH377" s="251"/>
      <c r="NVL377" s="250"/>
      <c r="NVM377" s="251"/>
      <c r="NVQ377" s="250"/>
      <c r="NVR377" s="251"/>
      <c r="NVV377" s="250"/>
      <c r="NVW377" s="251"/>
      <c r="NWA377" s="250"/>
      <c r="NWB377" s="251"/>
      <c r="NWF377" s="250"/>
      <c r="NWG377" s="251"/>
      <c r="NWK377" s="250"/>
      <c r="NWL377" s="251"/>
      <c r="NWP377" s="250"/>
      <c r="NWQ377" s="251"/>
      <c r="NWU377" s="250"/>
      <c r="NWV377" s="251"/>
      <c r="NWZ377" s="250"/>
      <c r="NXA377" s="251"/>
      <c r="NXE377" s="250"/>
      <c r="NXF377" s="251"/>
      <c r="NXJ377" s="250"/>
      <c r="NXK377" s="251"/>
      <c r="NXO377" s="250"/>
      <c r="NXP377" s="251"/>
      <c r="NXT377" s="250"/>
      <c r="NXU377" s="251"/>
      <c r="NXY377" s="250"/>
      <c r="NXZ377" s="251"/>
      <c r="NYD377" s="250"/>
      <c r="NYE377" s="251"/>
      <c r="NYI377" s="250"/>
      <c r="NYJ377" s="251"/>
      <c r="NYN377" s="250"/>
      <c r="NYO377" s="251"/>
      <c r="NYS377" s="250"/>
      <c r="NYT377" s="251"/>
      <c r="NYX377" s="250"/>
      <c r="NYY377" s="251"/>
      <c r="NZC377" s="250"/>
      <c r="NZD377" s="251"/>
      <c r="NZH377" s="250"/>
      <c r="NZI377" s="251"/>
      <c r="NZM377" s="250"/>
      <c r="NZN377" s="251"/>
      <c r="NZR377" s="250"/>
      <c r="NZS377" s="251"/>
      <c r="NZW377" s="250"/>
      <c r="NZX377" s="251"/>
      <c r="OAB377" s="250"/>
      <c r="OAC377" s="251"/>
      <c r="OAG377" s="250"/>
      <c r="OAH377" s="251"/>
      <c r="OAL377" s="250"/>
      <c r="OAM377" s="251"/>
      <c r="OAQ377" s="250"/>
      <c r="OAR377" s="251"/>
      <c r="OAV377" s="250"/>
      <c r="OAW377" s="251"/>
      <c r="OBA377" s="250"/>
      <c r="OBB377" s="251"/>
      <c r="OBF377" s="250"/>
      <c r="OBG377" s="251"/>
      <c r="OBK377" s="250"/>
      <c r="OBL377" s="251"/>
      <c r="OBP377" s="250"/>
      <c r="OBQ377" s="251"/>
      <c r="OBU377" s="250"/>
      <c r="OBV377" s="251"/>
      <c r="OBZ377" s="250"/>
      <c r="OCA377" s="251"/>
      <c r="OCE377" s="250"/>
      <c r="OCF377" s="251"/>
      <c r="OCJ377" s="250"/>
      <c r="OCK377" s="251"/>
      <c r="OCO377" s="250"/>
      <c r="OCP377" s="251"/>
      <c r="OCT377" s="250"/>
      <c r="OCU377" s="251"/>
      <c r="OCY377" s="250"/>
      <c r="OCZ377" s="251"/>
      <c r="ODD377" s="250"/>
      <c r="ODE377" s="251"/>
      <c r="ODI377" s="250"/>
      <c r="ODJ377" s="251"/>
      <c r="ODN377" s="250"/>
      <c r="ODO377" s="251"/>
      <c r="ODS377" s="250"/>
      <c r="ODT377" s="251"/>
      <c r="ODX377" s="250"/>
      <c r="ODY377" s="251"/>
      <c r="OEC377" s="250"/>
      <c r="OED377" s="251"/>
      <c r="OEH377" s="250"/>
      <c r="OEI377" s="251"/>
      <c r="OEM377" s="250"/>
      <c r="OEN377" s="251"/>
      <c r="OER377" s="250"/>
      <c r="OES377" s="251"/>
      <c r="OEW377" s="250"/>
      <c r="OEX377" s="251"/>
      <c r="OFB377" s="250"/>
      <c r="OFC377" s="251"/>
      <c r="OFG377" s="250"/>
      <c r="OFH377" s="251"/>
      <c r="OFL377" s="250"/>
      <c r="OFM377" s="251"/>
      <c r="OFQ377" s="250"/>
      <c r="OFR377" s="251"/>
      <c r="OFV377" s="250"/>
      <c r="OFW377" s="251"/>
      <c r="OGA377" s="250"/>
      <c r="OGB377" s="251"/>
      <c r="OGF377" s="250"/>
      <c r="OGG377" s="251"/>
      <c r="OGK377" s="250"/>
      <c r="OGL377" s="251"/>
      <c r="OGP377" s="250"/>
      <c r="OGQ377" s="251"/>
      <c r="OGU377" s="250"/>
      <c r="OGV377" s="251"/>
      <c r="OGZ377" s="250"/>
      <c r="OHA377" s="251"/>
      <c r="OHE377" s="250"/>
      <c r="OHF377" s="251"/>
      <c r="OHJ377" s="250"/>
      <c r="OHK377" s="251"/>
      <c r="OHO377" s="250"/>
      <c r="OHP377" s="251"/>
      <c r="OHT377" s="250"/>
      <c r="OHU377" s="251"/>
      <c r="OHY377" s="250"/>
      <c r="OHZ377" s="251"/>
      <c r="OID377" s="250"/>
      <c r="OIE377" s="251"/>
      <c r="OII377" s="250"/>
      <c r="OIJ377" s="251"/>
      <c r="OIN377" s="250"/>
      <c r="OIO377" s="251"/>
      <c r="OIS377" s="250"/>
      <c r="OIT377" s="251"/>
      <c r="OIX377" s="250"/>
      <c r="OIY377" s="251"/>
      <c r="OJC377" s="250"/>
      <c r="OJD377" s="251"/>
      <c r="OJH377" s="250"/>
      <c r="OJI377" s="251"/>
      <c r="OJM377" s="250"/>
      <c r="OJN377" s="251"/>
      <c r="OJR377" s="250"/>
      <c r="OJS377" s="251"/>
      <c r="OJW377" s="250"/>
      <c r="OJX377" s="251"/>
      <c r="OKB377" s="250"/>
      <c r="OKC377" s="251"/>
      <c r="OKG377" s="250"/>
      <c r="OKH377" s="251"/>
      <c r="OKL377" s="250"/>
      <c r="OKM377" s="251"/>
      <c r="OKQ377" s="250"/>
      <c r="OKR377" s="251"/>
      <c r="OKV377" s="250"/>
      <c r="OKW377" s="251"/>
      <c r="OLA377" s="250"/>
      <c r="OLB377" s="251"/>
      <c r="OLF377" s="250"/>
      <c r="OLG377" s="251"/>
      <c r="OLK377" s="250"/>
      <c r="OLL377" s="251"/>
      <c r="OLP377" s="250"/>
      <c r="OLQ377" s="251"/>
      <c r="OLU377" s="250"/>
      <c r="OLV377" s="251"/>
      <c r="OLZ377" s="250"/>
      <c r="OMA377" s="251"/>
      <c r="OME377" s="250"/>
      <c r="OMF377" s="251"/>
      <c r="OMJ377" s="250"/>
      <c r="OMK377" s="251"/>
      <c r="OMO377" s="250"/>
      <c r="OMP377" s="251"/>
      <c r="OMT377" s="250"/>
      <c r="OMU377" s="251"/>
      <c r="OMY377" s="250"/>
      <c r="OMZ377" s="251"/>
      <c r="OND377" s="250"/>
      <c r="ONE377" s="251"/>
      <c r="ONI377" s="250"/>
      <c r="ONJ377" s="251"/>
      <c r="ONN377" s="250"/>
      <c r="ONO377" s="251"/>
      <c r="ONS377" s="250"/>
      <c r="ONT377" s="251"/>
      <c r="ONX377" s="250"/>
      <c r="ONY377" s="251"/>
      <c r="OOC377" s="250"/>
      <c r="OOD377" s="251"/>
      <c r="OOH377" s="250"/>
      <c r="OOI377" s="251"/>
      <c r="OOM377" s="250"/>
      <c r="OON377" s="251"/>
      <c r="OOR377" s="250"/>
      <c r="OOS377" s="251"/>
      <c r="OOW377" s="250"/>
      <c r="OOX377" s="251"/>
      <c r="OPB377" s="250"/>
      <c r="OPC377" s="251"/>
      <c r="OPG377" s="250"/>
      <c r="OPH377" s="251"/>
      <c r="OPL377" s="250"/>
      <c r="OPM377" s="251"/>
      <c r="OPQ377" s="250"/>
      <c r="OPR377" s="251"/>
      <c r="OPV377" s="250"/>
      <c r="OPW377" s="251"/>
      <c r="OQA377" s="250"/>
      <c r="OQB377" s="251"/>
      <c r="OQF377" s="250"/>
      <c r="OQG377" s="251"/>
      <c r="OQK377" s="250"/>
      <c r="OQL377" s="251"/>
      <c r="OQP377" s="250"/>
      <c r="OQQ377" s="251"/>
      <c r="OQU377" s="250"/>
      <c r="OQV377" s="251"/>
      <c r="OQZ377" s="250"/>
      <c r="ORA377" s="251"/>
      <c r="ORE377" s="250"/>
      <c r="ORF377" s="251"/>
      <c r="ORJ377" s="250"/>
      <c r="ORK377" s="251"/>
      <c r="ORO377" s="250"/>
      <c r="ORP377" s="251"/>
      <c r="ORT377" s="250"/>
      <c r="ORU377" s="251"/>
      <c r="ORY377" s="250"/>
      <c r="ORZ377" s="251"/>
      <c r="OSD377" s="250"/>
      <c r="OSE377" s="251"/>
      <c r="OSI377" s="250"/>
      <c r="OSJ377" s="251"/>
      <c r="OSN377" s="250"/>
      <c r="OSO377" s="251"/>
      <c r="OSS377" s="250"/>
      <c r="OST377" s="251"/>
      <c r="OSX377" s="250"/>
      <c r="OSY377" s="251"/>
      <c r="OTC377" s="250"/>
      <c r="OTD377" s="251"/>
      <c r="OTH377" s="250"/>
      <c r="OTI377" s="251"/>
      <c r="OTM377" s="250"/>
      <c r="OTN377" s="251"/>
      <c r="OTR377" s="250"/>
      <c r="OTS377" s="251"/>
      <c r="OTW377" s="250"/>
      <c r="OTX377" s="251"/>
      <c r="OUB377" s="250"/>
      <c r="OUC377" s="251"/>
      <c r="OUG377" s="250"/>
      <c r="OUH377" s="251"/>
      <c r="OUL377" s="250"/>
      <c r="OUM377" s="251"/>
      <c r="OUQ377" s="250"/>
      <c r="OUR377" s="251"/>
      <c r="OUV377" s="250"/>
      <c r="OUW377" s="251"/>
      <c r="OVA377" s="250"/>
      <c r="OVB377" s="251"/>
      <c r="OVF377" s="250"/>
      <c r="OVG377" s="251"/>
      <c r="OVK377" s="250"/>
      <c r="OVL377" s="251"/>
      <c r="OVP377" s="250"/>
      <c r="OVQ377" s="251"/>
      <c r="OVU377" s="250"/>
      <c r="OVV377" s="251"/>
      <c r="OVZ377" s="250"/>
      <c r="OWA377" s="251"/>
      <c r="OWE377" s="250"/>
      <c r="OWF377" s="251"/>
      <c r="OWJ377" s="250"/>
      <c r="OWK377" s="251"/>
      <c r="OWO377" s="250"/>
      <c r="OWP377" s="251"/>
      <c r="OWT377" s="250"/>
      <c r="OWU377" s="251"/>
      <c r="OWY377" s="250"/>
      <c r="OWZ377" s="251"/>
      <c r="OXD377" s="250"/>
      <c r="OXE377" s="251"/>
      <c r="OXI377" s="250"/>
      <c r="OXJ377" s="251"/>
      <c r="OXN377" s="250"/>
      <c r="OXO377" s="251"/>
      <c r="OXS377" s="250"/>
      <c r="OXT377" s="251"/>
      <c r="OXX377" s="250"/>
      <c r="OXY377" s="251"/>
      <c r="OYC377" s="250"/>
      <c r="OYD377" s="251"/>
      <c r="OYH377" s="250"/>
      <c r="OYI377" s="251"/>
      <c r="OYM377" s="250"/>
      <c r="OYN377" s="251"/>
      <c r="OYR377" s="250"/>
      <c r="OYS377" s="251"/>
      <c r="OYW377" s="250"/>
      <c r="OYX377" s="251"/>
      <c r="OZB377" s="250"/>
      <c r="OZC377" s="251"/>
      <c r="OZG377" s="250"/>
      <c r="OZH377" s="251"/>
      <c r="OZL377" s="250"/>
      <c r="OZM377" s="251"/>
      <c r="OZQ377" s="250"/>
      <c r="OZR377" s="251"/>
      <c r="OZV377" s="250"/>
      <c r="OZW377" s="251"/>
      <c r="PAA377" s="250"/>
      <c r="PAB377" s="251"/>
      <c r="PAF377" s="250"/>
      <c r="PAG377" s="251"/>
      <c r="PAK377" s="250"/>
      <c r="PAL377" s="251"/>
      <c r="PAP377" s="250"/>
      <c r="PAQ377" s="251"/>
      <c r="PAU377" s="250"/>
      <c r="PAV377" s="251"/>
      <c r="PAZ377" s="250"/>
      <c r="PBA377" s="251"/>
      <c r="PBE377" s="250"/>
      <c r="PBF377" s="251"/>
      <c r="PBJ377" s="250"/>
      <c r="PBK377" s="251"/>
      <c r="PBO377" s="250"/>
      <c r="PBP377" s="251"/>
      <c r="PBT377" s="250"/>
      <c r="PBU377" s="251"/>
      <c r="PBY377" s="250"/>
      <c r="PBZ377" s="251"/>
      <c r="PCD377" s="250"/>
      <c r="PCE377" s="251"/>
      <c r="PCI377" s="250"/>
      <c r="PCJ377" s="251"/>
      <c r="PCN377" s="250"/>
      <c r="PCO377" s="251"/>
      <c r="PCS377" s="250"/>
      <c r="PCT377" s="251"/>
      <c r="PCX377" s="250"/>
      <c r="PCY377" s="251"/>
      <c r="PDC377" s="250"/>
      <c r="PDD377" s="251"/>
      <c r="PDH377" s="250"/>
      <c r="PDI377" s="251"/>
      <c r="PDM377" s="250"/>
      <c r="PDN377" s="251"/>
      <c r="PDR377" s="250"/>
      <c r="PDS377" s="251"/>
      <c r="PDW377" s="250"/>
      <c r="PDX377" s="251"/>
      <c r="PEB377" s="250"/>
      <c r="PEC377" s="251"/>
      <c r="PEG377" s="250"/>
      <c r="PEH377" s="251"/>
      <c r="PEL377" s="250"/>
      <c r="PEM377" s="251"/>
      <c r="PEQ377" s="250"/>
      <c r="PER377" s="251"/>
      <c r="PEV377" s="250"/>
      <c r="PEW377" s="251"/>
      <c r="PFA377" s="250"/>
      <c r="PFB377" s="251"/>
      <c r="PFF377" s="250"/>
      <c r="PFG377" s="251"/>
      <c r="PFK377" s="250"/>
      <c r="PFL377" s="251"/>
      <c r="PFP377" s="250"/>
      <c r="PFQ377" s="251"/>
      <c r="PFU377" s="250"/>
      <c r="PFV377" s="251"/>
      <c r="PFZ377" s="250"/>
      <c r="PGA377" s="251"/>
      <c r="PGE377" s="250"/>
      <c r="PGF377" s="251"/>
      <c r="PGJ377" s="250"/>
      <c r="PGK377" s="251"/>
      <c r="PGO377" s="250"/>
      <c r="PGP377" s="251"/>
      <c r="PGT377" s="250"/>
      <c r="PGU377" s="251"/>
      <c r="PGY377" s="250"/>
      <c r="PGZ377" s="251"/>
      <c r="PHD377" s="250"/>
      <c r="PHE377" s="251"/>
      <c r="PHI377" s="250"/>
      <c r="PHJ377" s="251"/>
      <c r="PHN377" s="250"/>
      <c r="PHO377" s="251"/>
      <c r="PHS377" s="250"/>
      <c r="PHT377" s="251"/>
      <c r="PHX377" s="250"/>
      <c r="PHY377" s="251"/>
      <c r="PIC377" s="250"/>
      <c r="PID377" s="251"/>
      <c r="PIH377" s="250"/>
      <c r="PII377" s="251"/>
      <c r="PIM377" s="250"/>
      <c r="PIN377" s="251"/>
      <c r="PIR377" s="250"/>
      <c r="PIS377" s="251"/>
      <c r="PIW377" s="250"/>
      <c r="PIX377" s="251"/>
      <c r="PJB377" s="250"/>
      <c r="PJC377" s="251"/>
      <c r="PJG377" s="250"/>
      <c r="PJH377" s="251"/>
      <c r="PJL377" s="250"/>
      <c r="PJM377" s="251"/>
      <c r="PJQ377" s="250"/>
      <c r="PJR377" s="251"/>
      <c r="PJV377" s="250"/>
      <c r="PJW377" s="251"/>
      <c r="PKA377" s="250"/>
      <c r="PKB377" s="251"/>
      <c r="PKF377" s="250"/>
      <c r="PKG377" s="251"/>
      <c r="PKK377" s="250"/>
      <c r="PKL377" s="251"/>
      <c r="PKP377" s="250"/>
      <c r="PKQ377" s="251"/>
      <c r="PKU377" s="250"/>
      <c r="PKV377" s="251"/>
      <c r="PKZ377" s="250"/>
      <c r="PLA377" s="251"/>
      <c r="PLE377" s="250"/>
      <c r="PLF377" s="251"/>
      <c r="PLJ377" s="250"/>
      <c r="PLK377" s="251"/>
      <c r="PLO377" s="250"/>
      <c r="PLP377" s="251"/>
      <c r="PLT377" s="250"/>
      <c r="PLU377" s="251"/>
      <c r="PLY377" s="250"/>
      <c r="PLZ377" s="251"/>
      <c r="PMD377" s="250"/>
      <c r="PME377" s="251"/>
      <c r="PMI377" s="250"/>
      <c r="PMJ377" s="251"/>
      <c r="PMN377" s="250"/>
      <c r="PMO377" s="251"/>
      <c r="PMS377" s="250"/>
      <c r="PMT377" s="251"/>
      <c r="PMX377" s="250"/>
      <c r="PMY377" s="251"/>
      <c r="PNC377" s="250"/>
      <c r="PND377" s="251"/>
      <c r="PNH377" s="250"/>
      <c r="PNI377" s="251"/>
      <c r="PNM377" s="250"/>
      <c r="PNN377" s="251"/>
      <c r="PNR377" s="250"/>
      <c r="PNS377" s="251"/>
      <c r="PNW377" s="250"/>
      <c r="PNX377" s="251"/>
      <c r="POB377" s="250"/>
      <c r="POC377" s="251"/>
      <c r="POG377" s="250"/>
      <c r="POH377" s="251"/>
      <c r="POL377" s="250"/>
      <c r="POM377" s="251"/>
      <c r="POQ377" s="250"/>
      <c r="POR377" s="251"/>
      <c r="POV377" s="250"/>
      <c r="POW377" s="251"/>
      <c r="PPA377" s="250"/>
      <c r="PPB377" s="251"/>
      <c r="PPF377" s="250"/>
      <c r="PPG377" s="251"/>
      <c r="PPK377" s="250"/>
      <c r="PPL377" s="251"/>
      <c r="PPP377" s="250"/>
      <c r="PPQ377" s="251"/>
      <c r="PPU377" s="250"/>
      <c r="PPV377" s="251"/>
      <c r="PPZ377" s="250"/>
      <c r="PQA377" s="251"/>
      <c r="PQE377" s="250"/>
      <c r="PQF377" s="251"/>
      <c r="PQJ377" s="250"/>
      <c r="PQK377" s="251"/>
      <c r="PQO377" s="250"/>
      <c r="PQP377" s="251"/>
      <c r="PQT377" s="250"/>
      <c r="PQU377" s="251"/>
      <c r="PQY377" s="250"/>
      <c r="PQZ377" s="251"/>
      <c r="PRD377" s="250"/>
      <c r="PRE377" s="251"/>
      <c r="PRI377" s="250"/>
      <c r="PRJ377" s="251"/>
      <c r="PRN377" s="250"/>
      <c r="PRO377" s="251"/>
      <c r="PRS377" s="250"/>
      <c r="PRT377" s="251"/>
      <c r="PRX377" s="250"/>
      <c r="PRY377" s="251"/>
      <c r="PSC377" s="250"/>
      <c r="PSD377" s="251"/>
      <c r="PSH377" s="250"/>
      <c r="PSI377" s="251"/>
      <c r="PSM377" s="250"/>
      <c r="PSN377" s="251"/>
      <c r="PSR377" s="250"/>
      <c r="PSS377" s="251"/>
      <c r="PSW377" s="250"/>
      <c r="PSX377" s="251"/>
      <c r="PTB377" s="250"/>
      <c r="PTC377" s="251"/>
      <c r="PTG377" s="250"/>
      <c r="PTH377" s="251"/>
      <c r="PTL377" s="250"/>
      <c r="PTM377" s="251"/>
      <c r="PTQ377" s="250"/>
      <c r="PTR377" s="251"/>
      <c r="PTV377" s="250"/>
      <c r="PTW377" s="251"/>
      <c r="PUA377" s="250"/>
      <c r="PUB377" s="251"/>
      <c r="PUF377" s="250"/>
      <c r="PUG377" s="251"/>
      <c r="PUK377" s="250"/>
      <c r="PUL377" s="251"/>
      <c r="PUP377" s="250"/>
      <c r="PUQ377" s="251"/>
      <c r="PUU377" s="250"/>
      <c r="PUV377" s="251"/>
      <c r="PUZ377" s="250"/>
      <c r="PVA377" s="251"/>
      <c r="PVE377" s="250"/>
      <c r="PVF377" s="251"/>
      <c r="PVJ377" s="250"/>
      <c r="PVK377" s="251"/>
      <c r="PVO377" s="250"/>
      <c r="PVP377" s="251"/>
      <c r="PVT377" s="250"/>
      <c r="PVU377" s="251"/>
      <c r="PVY377" s="250"/>
      <c r="PVZ377" s="251"/>
      <c r="PWD377" s="250"/>
      <c r="PWE377" s="251"/>
      <c r="PWI377" s="250"/>
      <c r="PWJ377" s="251"/>
      <c r="PWN377" s="250"/>
      <c r="PWO377" s="251"/>
      <c r="PWS377" s="250"/>
      <c r="PWT377" s="251"/>
      <c r="PWX377" s="250"/>
      <c r="PWY377" s="251"/>
      <c r="PXC377" s="250"/>
      <c r="PXD377" s="251"/>
      <c r="PXH377" s="250"/>
      <c r="PXI377" s="251"/>
      <c r="PXM377" s="250"/>
      <c r="PXN377" s="251"/>
      <c r="PXR377" s="250"/>
      <c r="PXS377" s="251"/>
      <c r="PXW377" s="250"/>
      <c r="PXX377" s="251"/>
      <c r="PYB377" s="250"/>
      <c r="PYC377" s="251"/>
      <c r="PYG377" s="250"/>
      <c r="PYH377" s="251"/>
      <c r="PYL377" s="250"/>
      <c r="PYM377" s="251"/>
      <c r="PYQ377" s="250"/>
      <c r="PYR377" s="251"/>
      <c r="PYV377" s="250"/>
      <c r="PYW377" s="251"/>
      <c r="PZA377" s="250"/>
      <c r="PZB377" s="251"/>
      <c r="PZF377" s="250"/>
      <c r="PZG377" s="251"/>
      <c r="PZK377" s="250"/>
      <c r="PZL377" s="251"/>
      <c r="PZP377" s="250"/>
      <c r="PZQ377" s="251"/>
      <c r="PZU377" s="250"/>
      <c r="PZV377" s="251"/>
      <c r="PZZ377" s="250"/>
      <c r="QAA377" s="251"/>
      <c r="QAE377" s="250"/>
      <c r="QAF377" s="251"/>
      <c r="QAJ377" s="250"/>
      <c r="QAK377" s="251"/>
      <c r="QAO377" s="250"/>
      <c r="QAP377" s="251"/>
      <c r="QAT377" s="250"/>
      <c r="QAU377" s="251"/>
      <c r="QAY377" s="250"/>
      <c r="QAZ377" s="251"/>
      <c r="QBD377" s="250"/>
      <c r="QBE377" s="251"/>
      <c r="QBI377" s="250"/>
      <c r="QBJ377" s="251"/>
      <c r="QBN377" s="250"/>
      <c r="QBO377" s="251"/>
      <c r="QBS377" s="250"/>
      <c r="QBT377" s="251"/>
      <c r="QBX377" s="250"/>
      <c r="QBY377" s="251"/>
      <c r="QCC377" s="250"/>
      <c r="QCD377" s="251"/>
      <c r="QCH377" s="250"/>
      <c r="QCI377" s="251"/>
      <c r="QCM377" s="250"/>
      <c r="QCN377" s="251"/>
      <c r="QCR377" s="250"/>
      <c r="QCS377" s="251"/>
      <c r="QCW377" s="250"/>
      <c r="QCX377" s="251"/>
      <c r="QDB377" s="250"/>
      <c r="QDC377" s="251"/>
      <c r="QDG377" s="250"/>
      <c r="QDH377" s="251"/>
      <c r="QDL377" s="250"/>
      <c r="QDM377" s="251"/>
      <c r="QDQ377" s="250"/>
      <c r="QDR377" s="251"/>
      <c r="QDV377" s="250"/>
      <c r="QDW377" s="251"/>
      <c r="QEA377" s="250"/>
      <c r="QEB377" s="251"/>
      <c r="QEF377" s="250"/>
      <c r="QEG377" s="251"/>
      <c r="QEK377" s="250"/>
      <c r="QEL377" s="251"/>
      <c r="QEP377" s="250"/>
      <c r="QEQ377" s="251"/>
      <c r="QEU377" s="250"/>
      <c r="QEV377" s="251"/>
      <c r="QEZ377" s="250"/>
      <c r="QFA377" s="251"/>
      <c r="QFE377" s="250"/>
      <c r="QFF377" s="251"/>
      <c r="QFJ377" s="250"/>
      <c r="QFK377" s="251"/>
      <c r="QFO377" s="250"/>
      <c r="QFP377" s="251"/>
      <c r="QFT377" s="250"/>
      <c r="QFU377" s="251"/>
      <c r="QFY377" s="250"/>
      <c r="QFZ377" s="251"/>
      <c r="QGD377" s="250"/>
      <c r="QGE377" s="251"/>
      <c r="QGI377" s="250"/>
      <c r="QGJ377" s="251"/>
      <c r="QGN377" s="250"/>
      <c r="QGO377" s="251"/>
      <c r="QGS377" s="250"/>
      <c r="QGT377" s="251"/>
      <c r="QGX377" s="250"/>
      <c r="QGY377" s="251"/>
      <c r="QHC377" s="250"/>
      <c r="QHD377" s="251"/>
      <c r="QHH377" s="250"/>
      <c r="QHI377" s="251"/>
      <c r="QHM377" s="250"/>
      <c r="QHN377" s="251"/>
      <c r="QHR377" s="250"/>
      <c r="QHS377" s="251"/>
      <c r="QHW377" s="250"/>
      <c r="QHX377" s="251"/>
      <c r="QIB377" s="250"/>
      <c r="QIC377" s="251"/>
      <c r="QIG377" s="250"/>
      <c r="QIH377" s="251"/>
      <c r="QIL377" s="250"/>
      <c r="QIM377" s="251"/>
      <c r="QIQ377" s="250"/>
      <c r="QIR377" s="251"/>
      <c r="QIV377" s="250"/>
      <c r="QIW377" s="251"/>
      <c r="QJA377" s="250"/>
      <c r="QJB377" s="251"/>
      <c r="QJF377" s="250"/>
      <c r="QJG377" s="251"/>
      <c r="QJK377" s="250"/>
      <c r="QJL377" s="251"/>
      <c r="QJP377" s="250"/>
      <c r="QJQ377" s="251"/>
      <c r="QJU377" s="250"/>
      <c r="QJV377" s="251"/>
      <c r="QJZ377" s="250"/>
      <c r="QKA377" s="251"/>
      <c r="QKE377" s="250"/>
      <c r="QKF377" s="251"/>
      <c r="QKJ377" s="250"/>
      <c r="QKK377" s="251"/>
      <c r="QKO377" s="250"/>
      <c r="QKP377" s="251"/>
      <c r="QKT377" s="250"/>
      <c r="QKU377" s="251"/>
      <c r="QKY377" s="250"/>
      <c r="QKZ377" s="251"/>
      <c r="QLD377" s="250"/>
      <c r="QLE377" s="251"/>
      <c r="QLI377" s="250"/>
      <c r="QLJ377" s="251"/>
      <c r="QLN377" s="250"/>
      <c r="QLO377" s="251"/>
      <c r="QLS377" s="250"/>
      <c r="QLT377" s="251"/>
      <c r="QLX377" s="250"/>
      <c r="QLY377" s="251"/>
      <c r="QMC377" s="250"/>
      <c r="QMD377" s="251"/>
      <c r="QMH377" s="250"/>
      <c r="QMI377" s="251"/>
      <c r="QMM377" s="250"/>
      <c r="QMN377" s="251"/>
      <c r="QMR377" s="250"/>
      <c r="QMS377" s="251"/>
      <c r="QMW377" s="250"/>
      <c r="QMX377" s="251"/>
      <c r="QNB377" s="250"/>
      <c r="QNC377" s="251"/>
      <c r="QNG377" s="250"/>
      <c r="QNH377" s="251"/>
      <c r="QNL377" s="250"/>
      <c r="QNM377" s="251"/>
      <c r="QNQ377" s="250"/>
      <c r="QNR377" s="251"/>
      <c r="QNV377" s="250"/>
      <c r="QNW377" s="251"/>
      <c r="QOA377" s="250"/>
      <c r="QOB377" s="251"/>
      <c r="QOF377" s="250"/>
      <c r="QOG377" s="251"/>
      <c r="QOK377" s="250"/>
      <c r="QOL377" s="251"/>
      <c r="QOP377" s="250"/>
      <c r="QOQ377" s="251"/>
      <c r="QOU377" s="250"/>
      <c r="QOV377" s="251"/>
      <c r="QOZ377" s="250"/>
      <c r="QPA377" s="251"/>
      <c r="QPE377" s="250"/>
      <c r="QPF377" s="251"/>
      <c r="QPJ377" s="250"/>
      <c r="QPK377" s="251"/>
      <c r="QPO377" s="250"/>
      <c r="QPP377" s="251"/>
      <c r="QPT377" s="250"/>
      <c r="QPU377" s="251"/>
      <c r="QPY377" s="250"/>
      <c r="QPZ377" s="251"/>
      <c r="QQD377" s="250"/>
      <c r="QQE377" s="251"/>
      <c r="QQI377" s="250"/>
      <c r="QQJ377" s="251"/>
      <c r="QQN377" s="250"/>
      <c r="QQO377" s="251"/>
      <c r="QQS377" s="250"/>
      <c r="QQT377" s="251"/>
      <c r="QQX377" s="250"/>
      <c r="QQY377" s="251"/>
      <c r="QRC377" s="250"/>
      <c r="QRD377" s="251"/>
      <c r="QRH377" s="250"/>
      <c r="QRI377" s="251"/>
      <c r="QRM377" s="250"/>
      <c r="QRN377" s="251"/>
      <c r="QRR377" s="250"/>
      <c r="QRS377" s="251"/>
      <c r="QRW377" s="250"/>
      <c r="QRX377" s="251"/>
      <c r="QSB377" s="250"/>
      <c r="QSC377" s="251"/>
      <c r="QSG377" s="250"/>
      <c r="QSH377" s="251"/>
      <c r="QSL377" s="250"/>
      <c r="QSM377" s="251"/>
      <c r="QSQ377" s="250"/>
      <c r="QSR377" s="251"/>
      <c r="QSV377" s="250"/>
      <c r="QSW377" s="251"/>
      <c r="QTA377" s="250"/>
      <c r="QTB377" s="251"/>
      <c r="QTF377" s="250"/>
      <c r="QTG377" s="251"/>
      <c r="QTK377" s="250"/>
      <c r="QTL377" s="251"/>
      <c r="QTP377" s="250"/>
      <c r="QTQ377" s="251"/>
      <c r="QTU377" s="250"/>
      <c r="QTV377" s="251"/>
      <c r="QTZ377" s="250"/>
      <c r="QUA377" s="251"/>
      <c r="QUE377" s="250"/>
      <c r="QUF377" s="251"/>
      <c r="QUJ377" s="250"/>
      <c r="QUK377" s="251"/>
      <c r="QUO377" s="250"/>
      <c r="QUP377" s="251"/>
      <c r="QUT377" s="250"/>
      <c r="QUU377" s="251"/>
      <c r="QUY377" s="250"/>
      <c r="QUZ377" s="251"/>
      <c r="QVD377" s="250"/>
      <c r="QVE377" s="251"/>
      <c r="QVI377" s="250"/>
      <c r="QVJ377" s="251"/>
      <c r="QVN377" s="250"/>
      <c r="QVO377" s="251"/>
      <c r="QVS377" s="250"/>
      <c r="QVT377" s="251"/>
      <c r="QVX377" s="250"/>
      <c r="QVY377" s="251"/>
      <c r="QWC377" s="250"/>
      <c r="QWD377" s="251"/>
      <c r="QWH377" s="250"/>
      <c r="QWI377" s="251"/>
      <c r="QWM377" s="250"/>
      <c r="QWN377" s="251"/>
      <c r="QWR377" s="250"/>
      <c r="QWS377" s="251"/>
      <c r="QWW377" s="250"/>
      <c r="QWX377" s="251"/>
      <c r="QXB377" s="250"/>
      <c r="QXC377" s="251"/>
      <c r="QXG377" s="250"/>
      <c r="QXH377" s="251"/>
      <c r="QXL377" s="250"/>
      <c r="QXM377" s="251"/>
      <c r="QXQ377" s="250"/>
      <c r="QXR377" s="251"/>
      <c r="QXV377" s="250"/>
      <c r="QXW377" s="251"/>
      <c r="QYA377" s="250"/>
      <c r="QYB377" s="251"/>
      <c r="QYF377" s="250"/>
      <c r="QYG377" s="251"/>
      <c r="QYK377" s="250"/>
      <c r="QYL377" s="251"/>
      <c r="QYP377" s="250"/>
      <c r="QYQ377" s="251"/>
      <c r="QYU377" s="250"/>
      <c r="QYV377" s="251"/>
      <c r="QYZ377" s="250"/>
      <c r="QZA377" s="251"/>
      <c r="QZE377" s="250"/>
      <c r="QZF377" s="251"/>
      <c r="QZJ377" s="250"/>
      <c r="QZK377" s="251"/>
      <c r="QZO377" s="250"/>
      <c r="QZP377" s="251"/>
      <c r="QZT377" s="250"/>
      <c r="QZU377" s="251"/>
      <c r="QZY377" s="250"/>
      <c r="QZZ377" s="251"/>
      <c r="RAD377" s="250"/>
      <c r="RAE377" s="251"/>
      <c r="RAI377" s="250"/>
      <c r="RAJ377" s="251"/>
      <c r="RAN377" s="250"/>
      <c r="RAO377" s="251"/>
      <c r="RAS377" s="250"/>
      <c r="RAT377" s="251"/>
      <c r="RAX377" s="250"/>
      <c r="RAY377" s="251"/>
      <c r="RBC377" s="250"/>
      <c r="RBD377" s="251"/>
      <c r="RBH377" s="250"/>
      <c r="RBI377" s="251"/>
      <c r="RBM377" s="250"/>
      <c r="RBN377" s="251"/>
      <c r="RBR377" s="250"/>
      <c r="RBS377" s="251"/>
      <c r="RBW377" s="250"/>
      <c r="RBX377" s="251"/>
      <c r="RCB377" s="250"/>
      <c r="RCC377" s="251"/>
      <c r="RCG377" s="250"/>
      <c r="RCH377" s="251"/>
      <c r="RCL377" s="250"/>
      <c r="RCM377" s="251"/>
      <c r="RCQ377" s="250"/>
      <c r="RCR377" s="251"/>
      <c r="RCV377" s="250"/>
      <c r="RCW377" s="251"/>
      <c r="RDA377" s="250"/>
      <c r="RDB377" s="251"/>
      <c r="RDF377" s="250"/>
      <c r="RDG377" s="251"/>
      <c r="RDK377" s="250"/>
      <c r="RDL377" s="251"/>
      <c r="RDP377" s="250"/>
      <c r="RDQ377" s="251"/>
      <c r="RDU377" s="250"/>
      <c r="RDV377" s="251"/>
      <c r="RDZ377" s="250"/>
      <c r="REA377" s="251"/>
      <c r="REE377" s="250"/>
      <c r="REF377" s="251"/>
      <c r="REJ377" s="250"/>
      <c r="REK377" s="251"/>
      <c r="REO377" s="250"/>
      <c r="REP377" s="251"/>
      <c r="RET377" s="250"/>
      <c r="REU377" s="251"/>
      <c r="REY377" s="250"/>
      <c r="REZ377" s="251"/>
      <c r="RFD377" s="250"/>
      <c r="RFE377" s="251"/>
      <c r="RFI377" s="250"/>
      <c r="RFJ377" s="251"/>
      <c r="RFN377" s="250"/>
      <c r="RFO377" s="251"/>
      <c r="RFS377" s="250"/>
      <c r="RFT377" s="251"/>
      <c r="RFX377" s="250"/>
      <c r="RFY377" s="251"/>
      <c r="RGC377" s="250"/>
      <c r="RGD377" s="251"/>
      <c r="RGH377" s="250"/>
      <c r="RGI377" s="251"/>
      <c r="RGM377" s="250"/>
      <c r="RGN377" s="251"/>
      <c r="RGR377" s="250"/>
      <c r="RGS377" s="251"/>
      <c r="RGW377" s="250"/>
      <c r="RGX377" s="251"/>
      <c r="RHB377" s="250"/>
      <c r="RHC377" s="251"/>
      <c r="RHG377" s="250"/>
      <c r="RHH377" s="251"/>
      <c r="RHL377" s="250"/>
      <c r="RHM377" s="251"/>
      <c r="RHQ377" s="250"/>
      <c r="RHR377" s="251"/>
      <c r="RHV377" s="250"/>
      <c r="RHW377" s="251"/>
      <c r="RIA377" s="250"/>
      <c r="RIB377" s="251"/>
      <c r="RIF377" s="250"/>
      <c r="RIG377" s="251"/>
      <c r="RIK377" s="250"/>
      <c r="RIL377" s="251"/>
      <c r="RIP377" s="250"/>
      <c r="RIQ377" s="251"/>
      <c r="RIU377" s="250"/>
      <c r="RIV377" s="251"/>
      <c r="RIZ377" s="250"/>
      <c r="RJA377" s="251"/>
      <c r="RJE377" s="250"/>
      <c r="RJF377" s="251"/>
      <c r="RJJ377" s="250"/>
      <c r="RJK377" s="251"/>
      <c r="RJO377" s="250"/>
      <c r="RJP377" s="251"/>
      <c r="RJT377" s="250"/>
      <c r="RJU377" s="251"/>
      <c r="RJY377" s="250"/>
      <c r="RJZ377" s="251"/>
      <c r="RKD377" s="250"/>
      <c r="RKE377" s="251"/>
      <c r="RKI377" s="250"/>
      <c r="RKJ377" s="251"/>
      <c r="RKN377" s="250"/>
      <c r="RKO377" s="251"/>
      <c r="RKS377" s="250"/>
      <c r="RKT377" s="251"/>
      <c r="RKX377" s="250"/>
      <c r="RKY377" s="251"/>
      <c r="RLC377" s="250"/>
      <c r="RLD377" s="251"/>
      <c r="RLH377" s="250"/>
      <c r="RLI377" s="251"/>
      <c r="RLM377" s="250"/>
      <c r="RLN377" s="251"/>
      <c r="RLR377" s="250"/>
      <c r="RLS377" s="251"/>
      <c r="RLW377" s="250"/>
      <c r="RLX377" s="251"/>
      <c r="RMB377" s="250"/>
      <c r="RMC377" s="251"/>
      <c r="RMG377" s="250"/>
      <c r="RMH377" s="251"/>
      <c r="RML377" s="250"/>
      <c r="RMM377" s="251"/>
      <c r="RMQ377" s="250"/>
      <c r="RMR377" s="251"/>
      <c r="RMV377" s="250"/>
      <c r="RMW377" s="251"/>
      <c r="RNA377" s="250"/>
      <c r="RNB377" s="251"/>
      <c r="RNF377" s="250"/>
      <c r="RNG377" s="251"/>
      <c r="RNK377" s="250"/>
      <c r="RNL377" s="251"/>
      <c r="RNP377" s="250"/>
      <c r="RNQ377" s="251"/>
      <c r="RNU377" s="250"/>
      <c r="RNV377" s="251"/>
      <c r="RNZ377" s="250"/>
      <c r="ROA377" s="251"/>
      <c r="ROE377" s="250"/>
      <c r="ROF377" s="251"/>
      <c r="ROJ377" s="250"/>
      <c r="ROK377" s="251"/>
      <c r="ROO377" s="250"/>
      <c r="ROP377" s="251"/>
      <c r="ROT377" s="250"/>
      <c r="ROU377" s="251"/>
      <c r="ROY377" s="250"/>
      <c r="ROZ377" s="251"/>
      <c r="RPD377" s="250"/>
      <c r="RPE377" s="251"/>
      <c r="RPI377" s="250"/>
      <c r="RPJ377" s="251"/>
      <c r="RPN377" s="250"/>
      <c r="RPO377" s="251"/>
      <c r="RPS377" s="250"/>
      <c r="RPT377" s="251"/>
      <c r="RPX377" s="250"/>
      <c r="RPY377" s="251"/>
      <c r="RQC377" s="250"/>
      <c r="RQD377" s="251"/>
      <c r="RQH377" s="250"/>
      <c r="RQI377" s="251"/>
      <c r="RQM377" s="250"/>
      <c r="RQN377" s="251"/>
      <c r="RQR377" s="250"/>
      <c r="RQS377" s="251"/>
      <c r="RQW377" s="250"/>
      <c r="RQX377" s="251"/>
      <c r="RRB377" s="250"/>
      <c r="RRC377" s="251"/>
      <c r="RRG377" s="250"/>
      <c r="RRH377" s="251"/>
      <c r="RRL377" s="250"/>
      <c r="RRM377" s="251"/>
      <c r="RRQ377" s="250"/>
      <c r="RRR377" s="251"/>
      <c r="RRV377" s="250"/>
      <c r="RRW377" s="251"/>
      <c r="RSA377" s="250"/>
      <c r="RSB377" s="251"/>
      <c r="RSF377" s="250"/>
      <c r="RSG377" s="251"/>
      <c r="RSK377" s="250"/>
      <c r="RSL377" s="251"/>
      <c r="RSP377" s="250"/>
      <c r="RSQ377" s="251"/>
      <c r="RSU377" s="250"/>
      <c r="RSV377" s="251"/>
      <c r="RSZ377" s="250"/>
      <c r="RTA377" s="251"/>
      <c r="RTE377" s="250"/>
      <c r="RTF377" s="251"/>
      <c r="RTJ377" s="250"/>
      <c r="RTK377" s="251"/>
      <c r="RTO377" s="250"/>
      <c r="RTP377" s="251"/>
      <c r="RTT377" s="250"/>
      <c r="RTU377" s="251"/>
      <c r="RTY377" s="250"/>
      <c r="RTZ377" s="251"/>
      <c r="RUD377" s="250"/>
      <c r="RUE377" s="251"/>
      <c r="RUI377" s="250"/>
      <c r="RUJ377" s="251"/>
      <c r="RUN377" s="250"/>
      <c r="RUO377" s="251"/>
      <c r="RUS377" s="250"/>
      <c r="RUT377" s="251"/>
      <c r="RUX377" s="250"/>
      <c r="RUY377" s="251"/>
      <c r="RVC377" s="250"/>
      <c r="RVD377" s="251"/>
      <c r="RVH377" s="250"/>
      <c r="RVI377" s="251"/>
      <c r="RVM377" s="250"/>
      <c r="RVN377" s="251"/>
      <c r="RVR377" s="250"/>
      <c r="RVS377" s="251"/>
      <c r="RVW377" s="250"/>
      <c r="RVX377" s="251"/>
      <c r="RWB377" s="250"/>
      <c r="RWC377" s="251"/>
      <c r="RWG377" s="250"/>
      <c r="RWH377" s="251"/>
      <c r="RWL377" s="250"/>
      <c r="RWM377" s="251"/>
      <c r="RWQ377" s="250"/>
      <c r="RWR377" s="251"/>
      <c r="RWV377" s="250"/>
      <c r="RWW377" s="251"/>
      <c r="RXA377" s="250"/>
      <c r="RXB377" s="251"/>
      <c r="RXF377" s="250"/>
      <c r="RXG377" s="251"/>
      <c r="RXK377" s="250"/>
      <c r="RXL377" s="251"/>
      <c r="RXP377" s="250"/>
      <c r="RXQ377" s="251"/>
      <c r="RXU377" s="250"/>
      <c r="RXV377" s="251"/>
      <c r="RXZ377" s="250"/>
      <c r="RYA377" s="251"/>
      <c r="RYE377" s="250"/>
      <c r="RYF377" s="251"/>
      <c r="RYJ377" s="250"/>
      <c r="RYK377" s="251"/>
      <c r="RYO377" s="250"/>
      <c r="RYP377" s="251"/>
      <c r="RYT377" s="250"/>
      <c r="RYU377" s="251"/>
      <c r="RYY377" s="250"/>
      <c r="RYZ377" s="251"/>
      <c r="RZD377" s="250"/>
      <c r="RZE377" s="251"/>
      <c r="RZI377" s="250"/>
      <c r="RZJ377" s="251"/>
      <c r="RZN377" s="250"/>
      <c r="RZO377" s="251"/>
      <c r="RZS377" s="250"/>
      <c r="RZT377" s="251"/>
      <c r="RZX377" s="250"/>
      <c r="RZY377" s="251"/>
      <c r="SAC377" s="250"/>
      <c r="SAD377" s="251"/>
      <c r="SAH377" s="250"/>
      <c r="SAI377" s="251"/>
      <c r="SAM377" s="250"/>
      <c r="SAN377" s="251"/>
      <c r="SAR377" s="250"/>
      <c r="SAS377" s="251"/>
      <c r="SAW377" s="250"/>
      <c r="SAX377" s="251"/>
      <c r="SBB377" s="250"/>
      <c r="SBC377" s="251"/>
      <c r="SBG377" s="250"/>
      <c r="SBH377" s="251"/>
      <c r="SBL377" s="250"/>
      <c r="SBM377" s="251"/>
      <c r="SBQ377" s="250"/>
      <c r="SBR377" s="251"/>
      <c r="SBV377" s="250"/>
      <c r="SBW377" s="251"/>
      <c r="SCA377" s="250"/>
      <c r="SCB377" s="251"/>
      <c r="SCF377" s="250"/>
      <c r="SCG377" s="251"/>
      <c r="SCK377" s="250"/>
      <c r="SCL377" s="251"/>
      <c r="SCP377" s="250"/>
      <c r="SCQ377" s="251"/>
      <c r="SCU377" s="250"/>
      <c r="SCV377" s="251"/>
      <c r="SCZ377" s="250"/>
      <c r="SDA377" s="251"/>
      <c r="SDE377" s="250"/>
      <c r="SDF377" s="251"/>
      <c r="SDJ377" s="250"/>
      <c r="SDK377" s="251"/>
      <c r="SDO377" s="250"/>
      <c r="SDP377" s="251"/>
      <c r="SDT377" s="250"/>
      <c r="SDU377" s="251"/>
      <c r="SDY377" s="250"/>
      <c r="SDZ377" s="251"/>
      <c r="SED377" s="250"/>
      <c r="SEE377" s="251"/>
      <c r="SEI377" s="250"/>
      <c r="SEJ377" s="251"/>
      <c r="SEN377" s="250"/>
      <c r="SEO377" s="251"/>
      <c r="SES377" s="250"/>
      <c r="SET377" s="251"/>
      <c r="SEX377" s="250"/>
      <c r="SEY377" s="251"/>
      <c r="SFC377" s="250"/>
      <c r="SFD377" s="251"/>
      <c r="SFH377" s="250"/>
      <c r="SFI377" s="251"/>
      <c r="SFM377" s="250"/>
      <c r="SFN377" s="251"/>
      <c r="SFR377" s="250"/>
      <c r="SFS377" s="251"/>
      <c r="SFW377" s="250"/>
      <c r="SFX377" s="251"/>
      <c r="SGB377" s="250"/>
      <c r="SGC377" s="251"/>
      <c r="SGG377" s="250"/>
      <c r="SGH377" s="251"/>
      <c r="SGL377" s="250"/>
      <c r="SGM377" s="251"/>
      <c r="SGQ377" s="250"/>
      <c r="SGR377" s="251"/>
      <c r="SGV377" s="250"/>
      <c r="SGW377" s="251"/>
      <c r="SHA377" s="250"/>
      <c r="SHB377" s="251"/>
      <c r="SHF377" s="250"/>
      <c r="SHG377" s="251"/>
      <c r="SHK377" s="250"/>
      <c r="SHL377" s="251"/>
      <c r="SHP377" s="250"/>
      <c r="SHQ377" s="251"/>
      <c r="SHU377" s="250"/>
      <c r="SHV377" s="251"/>
      <c r="SHZ377" s="250"/>
      <c r="SIA377" s="251"/>
      <c r="SIE377" s="250"/>
      <c r="SIF377" s="251"/>
      <c r="SIJ377" s="250"/>
      <c r="SIK377" s="251"/>
      <c r="SIO377" s="250"/>
      <c r="SIP377" s="251"/>
      <c r="SIT377" s="250"/>
      <c r="SIU377" s="251"/>
      <c r="SIY377" s="250"/>
      <c r="SIZ377" s="251"/>
      <c r="SJD377" s="250"/>
      <c r="SJE377" s="251"/>
      <c r="SJI377" s="250"/>
      <c r="SJJ377" s="251"/>
      <c r="SJN377" s="250"/>
      <c r="SJO377" s="251"/>
      <c r="SJS377" s="250"/>
      <c r="SJT377" s="251"/>
      <c r="SJX377" s="250"/>
      <c r="SJY377" s="251"/>
      <c r="SKC377" s="250"/>
      <c r="SKD377" s="251"/>
      <c r="SKH377" s="250"/>
      <c r="SKI377" s="251"/>
      <c r="SKM377" s="250"/>
      <c r="SKN377" s="251"/>
      <c r="SKR377" s="250"/>
      <c r="SKS377" s="251"/>
      <c r="SKW377" s="250"/>
      <c r="SKX377" s="251"/>
      <c r="SLB377" s="250"/>
      <c r="SLC377" s="251"/>
      <c r="SLG377" s="250"/>
      <c r="SLH377" s="251"/>
      <c r="SLL377" s="250"/>
      <c r="SLM377" s="251"/>
      <c r="SLQ377" s="250"/>
      <c r="SLR377" s="251"/>
      <c r="SLV377" s="250"/>
      <c r="SLW377" s="251"/>
      <c r="SMA377" s="250"/>
      <c r="SMB377" s="251"/>
      <c r="SMF377" s="250"/>
      <c r="SMG377" s="251"/>
      <c r="SMK377" s="250"/>
      <c r="SML377" s="251"/>
      <c r="SMP377" s="250"/>
      <c r="SMQ377" s="251"/>
      <c r="SMU377" s="250"/>
      <c r="SMV377" s="251"/>
      <c r="SMZ377" s="250"/>
      <c r="SNA377" s="251"/>
      <c r="SNE377" s="250"/>
      <c r="SNF377" s="251"/>
      <c r="SNJ377" s="250"/>
      <c r="SNK377" s="251"/>
      <c r="SNO377" s="250"/>
      <c r="SNP377" s="251"/>
      <c r="SNT377" s="250"/>
      <c r="SNU377" s="251"/>
      <c r="SNY377" s="250"/>
      <c r="SNZ377" s="251"/>
      <c r="SOD377" s="250"/>
      <c r="SOE377" s="251"/>
      <c r="SOI377" s="250"/>
      <c r="SOJ377" s="251"/>
      <c r="SON377" s="250"/>
      <c r="SOO377" s="251"/>
      <c r="SOS377" s="250"/>
      <c r="SOT377" s="251"/>
      <c r="SOX377" s="250"/>
      <c r="SOY377" s="251"/>
      <c r="SPC377" s="250"/>
      <c r="SPD377" s="251"/>
      <c r="SPH377" s="250"/>
      <c r="SPI377" s="251"/>
      <c r="SPM377" s="250"/>
      <c r="SPN377" s="251"/>
      <c r="SPR377" s="250"/>
      <c r="SPS377" s="251"/>
      <c r="SPW377" s="250"/>
      <c r="SPX377" s="251"/>
      <c r="SQB377" s="250"/>
      <c r="SQC377" s="251"/>
      <c r="SQG377" s="250"/>
      <c r="SQH377" s="251"/>
      <c r="SQL377" s="250"/>
      <c r="SQM377" s="251"/>
      <c r="SQQ377" s="250"/>
      <c r="SQR377" s="251"/>
      <c r="SQV377" s="250"/>
      <c r="SQW377" s="251"/>
      <c r="SRA377" s="250"/>
      <c r="SRB377" s="251"/>
      <c r="SRF377" s="250"/>
      <c r="SRG377" s="251"/>
      <c r="SRK377" s="250"/>
      <c r="SRL377" s="251"/>
      <c r="SRP377" s="250"/>
      <c r="SRQ377" s="251"/>
      <c r="SRU377" s="250"/>
      <c r="SRV377" s="251"/>
      <c r="SRZ377" s="250"/>
      <c r="SSA377" s="251"/>
      <c r="SSE377" s="250"/>
      <c r="SSF377" s="251"/>
      <c r="SSJ377" s="250"/>
      <c r="SSK377" s="251"/>
      <c r="SSO377" s="250"/>
      <c r="SSP377" s="251"/>
      <c r="SST377" s="250"/>
      <c r="SSU377" s="251"/>
      <c r="SSY377" s="250"/>
      <c r="SSZ377" s="251"/>
      <c r="STD377" s="250"/>
      <c r="STE377" s="251"/>
      <c r="STI377" s="250"/>
      <c r="STJ377" s="251"/>
      <c r="STN377" s="250"/>
      <c r="STO377" s="251"/>
      <c r="STS377" s="250"/>
      <c r="STT377" s="251"/>
      <c r="STX377" s="250"/>
      <c r="STY377" s="251"/>
      <c r="SUC377" s="250"/>
      <c r="SUD377" s="251"/>
      <c r="SUH377" s="250"/>
      <c r="SUI377" s="251"/>
      <c r="SUM377" s="250"/>
      <c r="SUN377" s="251"/>
      <c r="SUR377" s="250"/>
      <c r="SUS377" s="251"/>
      <c r="SUW377" s="250"/>
      <c r="SUX377" s="251"/>
      <c r="SVB377" s="250"/>
      <c r="SVC377" s="251"/>
      <c r="SVG377" s="250"/>
      <c r="SVH377" s="251"/>
      <c r="SVL377" s="250"/>
      <c r="SVM377" s="251"/>
      <c r="SVQ377" s="250"/>
      <c r="SVR377" s="251"/>
      <c r="SVV377" s="250"/>
      <c r="SVW377" s="251"/>
      <c r="SWA377" s="250"/>
      <c r="SWB377" s="251"/>
      <c r="SWF377" s="250"/>
      <c r="SWG377" s="251"/>
      <c r="SWK377" s="250"/>
      <c r="SWL377" s="251"/>
      <c r="SWP377" s="250"/>
      <c r="SWQ377" s="251"/>
      <c r="SWU377" s="250"/>
      <c r="SWV377" s="251"/>
      <c r="SWZ377" s="250"/>
      <c r="SXA377" s="251"/>
      <c r="SXE377" s="250"/>
      <c r="SXF377" s="251"/>
      <c r="SXJ377" s="250"/>
      <c r="SXK377" s="251"/>
      <c r="SXO377" s="250"/>
      <c r="SXP377" s="251"/>
      <c r="SXT377" s="250"/>
      <c r="SXU377" s="251"/>
      <c r="SXY377" s="250"/>
      <c r="SXZ377" s="251"/>
      <c r="SYD377" s="250"/>
      <c r="SYE377" s="251"/>
      <c r="SYI377" s="250"/>
      <c r="SYJ377" s="251"/>
      <c r="SYN377" s="250"/>
      <c r="SYO377" s="251"/>
      <c r="SYS377" s="250"/>
      <c r="SYT377" s="251"/>
      <c r="SYX377" s="250"/>
      <c r="SYY377" s="251"/>
      <c r="SZC377" s="250"/>
      <c r="SZD377" s="251"/>
      <c r="SZH377" s="250"/>
      <c r="SZI377" s="251"/>
      <c r="SZM377" s="250"/>
      <c r="SZN377" s="251"/>
      <c r="SZR377" s="250"/>
      <c r="SZS377" s="251"/>
      <c r="SZW377" s="250"/>
      <c r="SZX377" s="251"/>
      <c r="TAB377" s="250"/>
      <c r="TAC377" s="251"/>
      <c r="TAG377" s="250"/>
      <c r="TAH377" s="251"/>
      <c r="TAL377" s="250"/>
      <c r="TAM377" s="251"/>
      <c r="TAQ377" s="250"/>
      <c r="TAR377" s="251"/>
      <c r="TAV377" s="250"/>
      <c r="TAW377" s="251"/>
      <c r="TBA377" s="250"/>
      <c r="TBB377" s="251"/>
      <c r="TBF377" s="250"/>
      <c r="TBG377" s="251"/>
      <c r="TBK377" s="250"/>
      <c r="TBL377" s="251"/>
      <c r="TBP377" s="250"/>
      <c r="TBQ377" s="251"/>
      <c r="TBU377" s="250"/>
      <c r="TBV377" s="251"/>
      <c r="TBZ377" s="250"/>
      <c r="TCA377" s="251"/>
      <c r="TCE377" s="250"/>
      <c r="TCF377" s="251"/>
      <c r="TCJ377" s="250"/>
      <c r="TCK377" s="251"/>
      <c r="TCO377" s="250"/>
      <c r="TCP377" s="251"/>
      <c r="TCT377" s="250"/>
      <c r="TCU377" s="251"/>
      <c r="TCY377" s="250"/>
      <c r="TCZ377" s="251"/>
      <c r="TDD377" s="250"/>
      <c r="TDE377" s="251"/>
      <c r="TDI377" s="250"/>
      <c r="TDJ377" s="251"/>
      <c r="TDN377" s="250"/>
      <c r="TDO377" s="251"/>
      <c r="TDS377" s="250"/>
      <c r="TDT377" s="251"/>
      <c r="TDX377" s="250"/>
      <c r="TDY377" s="251"/>
      <c r="TEC377" s="250"/>
      <c r="TED377" s="251"/>
      <c r="TEH377" s="250"/>
      <c r="TEI377" s="251"/>
      <c r="TEM377" s="250"/>
      <c r="TEN377" s="251"/>
      <c r="TER377" s="250"/>
      <c r="TES377" s="251"/>
      <c r="TEW377" s="250"/>
      <c r="TEX377" s="251"/>
      <c r="TFB377" s="250"/>
      <c r="TFC377" s="251"/>
      <c r="TFG377" s="250"/>
      <c r="TFH377" s="251"/>
      <c r="TFL377" s="250"/>
      <c r="TFM377" s="251"/>
      <c r="TFQ377" s="250"/>
      <c r="TFR377" s="251"/>
      <c r="TFV377" s="250"/>
      <c r="TFW377" s="251"/>
      <c r="TGA377" s="250"/>
      <c r="TGB377" s="251"/>
      <c r="TGF377" s="250"/>
      <c r="TGG377" s="251"/>
      <c r="TGK377" s="250"/>
      <c r="TGL377" s="251"/>
      <c r="TGP377" s="250"/>
      <c r="TGQ377" s="251"/>
      <c r="TGU377" s="250"/>
      <c r="TGV377" s="251"/>
      <c r="TGZ377" s="250"/>
      <c r="THA377" s="251"/>
      <c r="THE377" s="250"/>
      <c r="THF377" s="251"/>
      <c r="THJ377" s="250"/>
      <c r="THK377" s="251"/>
      <c r="THO377" s="250"/>
      <c r="THP377" s="251"/>
      <c r="THT377" s="250"/>
      <c r="THU377" s="251"/>
      <c r="THY377" s="250"/>
      <c r="THZ377" s="251"/>
      <c r="TID377" s="250"/>
      <c r="TIE377" s="251"/>
      <c r="TII377" s="250"/>
      <c r="TIJ377" s="251"/>
      <c r="TIN377" s="250"/>
      <c r="TIO377" s="251"/>
      <c r="TIS377" s="250"/>
      <c r="TIT377" s="251"/>
      <c r="TIX377" s="250"/>
      <c r="TIY377" s="251"/>
      <c r="TJC377" s="250"/>
      <c r="TJD377" s="251"/>
      <c r="TJH377" s="250"/>
      <c r="TJI377" s="251"/>
      <c r="TJM377" s="250"/>
      <c r="TJN377" s="251"/>
      <c r="TJR377" s="250"/>
      <c r="TJS377" s="251"/>
      <c r="TJW377" s="250"/>
      <c r="TJX377" s="251"/>
      <c r="TKB377" s="250"/>
      <c r="TKC377" s="251"/>
      <c r="TKG377" s="250"/>
      <c r="TKH377" s="251"/>
      <c r="TKL377" s="250"/>
      <c r="TKM377" s="251"/>
      <c r="TKQ377" s="250"/>
      <c r="TKR377" s="251"/>
      <c r="TKV377" s="250"/>
      <c r="TKW377" s="251"/>
      <c r="TLA377" s="250"/>
      <c r="TLB377" s="251"/>
      <c r="TLF377" s="250"/>
      <c r="TLG377" s="251"/>
      <c r="TLK377" s="250"/>
      <c r="TLL377" s="251"/>
      <c r="TLP377" s="250"/>
      <c r="TLQ377" s="251"/>
      <c r="TLU377" s="250"/>
      <c r="TLV377" s="251"/>
      <c r="TLZ377" s="250"/>
      <c r="TMA377" s="251"/>
      <c r="TME377" s="250"/>
      <c r="TMF377" s="251"/>
      <c r="TMJ377" s="250"/>
      <c r="TMK377" s="251"/>
      <c r="TMO377" s="250"/>
      <c r="TMP377" s="251"/>
      <c r="TMT377" s="250"/>
      <c r="TMU377" s="251"/>
      <c r="TMY377" s="250"/>
      <c r="TMZ377" s="251"/>
      <c r="TND377" s="250"/>
      <c r="TNE377" s="251"/>
      <c r="TNI377" s="250"/>
      <c r="TNJ377" s="251"/>
      <c r="TNN377" s="250"/>
      <c r="TNO377" s="251"/>
      <c r="TNS377" s="250"/>
      <c r="TNT377" s="251"/>
      <c r="TNX377" s="250"/>
      <c r="TNY377" s="251"/>
      <c r="TOC377" s="250"/>
      <c r="TOD377" s="251"/>
      <c r="TOH377" s="250"/>
      <c r="TOI377" s="251"/>
      <c r="TOM377" s="250"/>
      <c r="TON377" s="251"/>
      <c r="TOR377" s="250"/>
      <c r="TOS377" s="251"/>
      <c r="TOW377" s="250"/>
      <c r="TOX377" s="251"/>
      <c r="TPB377" s="250"/>
      <c r="TPC377" s="251"/>
      <c r="TPG377" s="250"/>
      <c r="TPH377" s="251"/>
      <c r="TPL377" s="250"/>
      <c r="TPM377" s="251"/>
      <c r="TPQ377" s="250"/>
      <c r="TPR377" s="251"/>
      <c r="TPV377" s="250"/>
      <c r="TPW377" s="251"/>
      <c r="TQA377" s="250"/>
      <c r="TQB377" s="251"/>
      <c r="TQF377" s="250"/>
      <c r="TQG377" s="251"/>
      <c r="TQK377" s="250"/>
      <c r="TQL377" s="251"/>
      <c r="TQP377" s="250"/>
      <c r="TQQ377" s="251"/>
      <c r="TQU377" s="250"/>
      <c r="TQV377" s="251"/>
      <c r="TQZ377" s="250"/>
      <c r="TRA377" s="251"/>
      <c r="TRE377" s="250"/>
      <c r="TRF377" s="251"/>
      <c r="TRJ377" s="250"/>
      <c r="TRK377" s="251"/>
      <c r="TRO377" s="250"/>
      <c r="TRP377" s="251"/>
      <c r="TRT377" s="250"/>
      <c r="TRU377" s="251"/>
      <c r="TRY377" s="250"/>
      <c r="TRZ377" s="251"/>
      <c r="TSD377" s="250"/>
      <c r="TSE377" s="251"/>
      <c r="TSI377" s="250"/>
      <c r="TSJ377" s="251"/>
      <c r="TSN377" s="250"/>
      <c r="TSO377" s="251"/>
      <c r="TSS377" s="250"/>
      <c r="TST377" s="251"/>
      <c r="TSX377" s="250"/>
      <c r="TSY377" s="251"/>
      <c r="TTC377" s="250"/>
      <c r="TTD377" s="251"/>
      <c r="TTH377" s="250"/>
      <c r="TTI377" s="251"/>
      <c r="TTM377" s="250"/>
      <c r="TTN377" s="251"/>
      <c r="TTR377" s="250"/>
      <c r="TTS377" s="251"/>
      <c r="TTW377" s="250"/>
      <c r="TTX377" s="251"/>
      <c r="TUB377" s="250"/>
      <c r="TUC377" s="251"/>
      <c r="TUG377" s="250"/>
      <c r="TUH377" s="251"/>
      <c r="TUL377" s="250"/>
      <c r="TUM377" s="251"/>
      <c r="TUQ377" s="250"/>
      <c r="TUR377" s="251"/>
      <c r="TUV377" s="250"/>
      <c r="TUW377" s="251"/>
      <c r="TVA377" s="250"/>
      <c r="TVB377" s="251"/>
      <c r="TVF377" s="250"/>
      <c r="TVG377" s="251"/>
      <c r="TVK377" s="250"/>
      <c r="TVL377" s="251"/>
      <c r="TVP377" s="250"/>
      <c r="TVQ377" s="251"/>
      <c r="TVU377" s="250"/>
      <c r="TVV377" s="251"/>
      <c r="TVZ377" s="250"/>
      <c r="TWA377" s="251"/>
      <c r="TWE377" s="250"/>
      <c r="TWF377" s="251"/>
      <c r="TWJ377" s="250"/>
      <c r="TWK377" s="251"/>
      <c r="TWO377" s="250"/>
      <c r="TWP377" s="251"/>
      <c r="TWT377" s="250"/>
      <c r="TWU377" s="251"/>
      <c r="TWY377" s="250"/>
      <c r="TWZ377" s="251"/>
      <c r="TXD377" s="250"/>
      <c r="TXE377" s="251"/>
      <c r="TXI377" s="250"/>
      <c r="TXJ377" s="251"/>
      <c r="TXN377" s="250"/>
      <c r="TXO377" s="251"/>
      <c r="TXS377" s="250"/>
      <c r="TXT377" s="251"/>
      <c r="TXX377" s="250"/>
      <c r="TXY377" s="251"/>
      <c r="TYC377" s="250"/>
      <c r="TYD377" s="251"/>
      <c r="TYH377" s="250"/>
      <c r="TYI377" s="251"/>
      <c r="TYM377" s="250"/>
      <c r="TYN377" s="251"/>
      <c r="TYR377" s="250"/>
      <c r="TYS377" s="251"/>
      <c r="TYW377" s="250"/>
      <c r="TYX377" s="251"/>
      <c r="TZB377" s="250"/>
      <c r="TZC377" s="251"/>
      <c r="TZG377" s="250"/>
      <c r="TZH377" s="251"/>
      <c r="TZL377" s="250"/>
      <c r="TZM377" s="251"/>
      <c r="TZQ377" s="250"/>
      <c r="TZR377" s="251"/>
      <c r="TZV377" s="250"/>
      <c r="TZW377" s="251"/>
      <c r="UAA377" s="250"/>
      <c r="UAB377" s="251"/>
      <c r="UAF377" s="250"/>
      <c r="UAG377" s="251"/>
      <c r="UAK377" s="250"/>
      <c r="UAL377" s="251"/>
      <c r="UAP377" s="250"/>
      <c r="UAQ377" s="251"/>
      <c r="UAU377" s="250"/>
      <c r="UAV377" s="251"/>
      <c r="UAZ377" s="250"/>
      <c r="UBA377" s="251"/>
      <c r="UBE377" s="250"/>
      <c r="UBF377" s="251"/>
      <c r="UBJ377" s="250"/>
      <c r="UBK377" s="251"/>
      <c r="UBO377" s="250"/>
      <c r="UBP377" s="251"/>
      <c r="UBT377" s="250"/>
      <c r="UBU377" s="251"/>
      <c r="UBY377" s="250"/>
      <c r="UBZ377" s="251"/>
      <c r="UCD377" s="250"/>
      <c r="UCE377" s="251"/>
      <c r="UCI377" s="250"/>
      <c r="UCJ377" s="251"/>
      <c r="UCN377" s="250"/>
      <c r="UCO377" s="251"/>
      <c r="UCS377" s="250"/>
      <c r="UCT377" s="251"/>
      <c r="UCX377" s="250"/>
      <c r="UCY377" s="251"/>
      <c r="UDC377" s="250"/>
      <c r="UDD377" s="251"/>
      <c r="UDH377" s="250"/>
      <c r="UDI377" s="251"/>
      <c r="UDM377" s="250"/>
      <c r="UDN377" s="251"/>
      <c r="UDR377" s="250"/>
      <c r="UDS377" s="251"/>
      <c r="UDW377" s="250"/>
      <c r="UDX377" s="251"/>
      <c r="UEB377" s="250"/>
      <c r="UEC377" s="251"/>
      <c r="UEG377" s="250"/>
      <c r="UEH377" s="251"/>
      <c r="UEL377" s="250"/>
      <c r="UEM377" s="251"/>
      <c r="UEQ377" s="250"/>
      <c r="UER377" s="251"/>
      <c r="UEV377" s="250"/>
      <c r="UEW377" s="251"/>
      <c r="UFA377" s="250"/>
      <c r="UFB377" s="251"/>
      <c r="UFF377" s="250"/>
      <c r="UFG377" s="251"/>
      <c r="UFK377" s="250"/>
      <c r="UFL377" s="251"/>
      <c r="UFP377" s="250"/>
      <c r="UFQ377" s="251"/>
      <c r="UFU377" s="250"/>
      <c r="UFV377" s="251"/>
      <c r="UFZ377" s="250"/>
      <c r="UGA377" s="251"/>
      <c r="UGE377" s="250"/>
      <c r="UGF377" s="251"/>
      <c r="UGJ377" s="250"/>
      <c r="UGK377" s="251"/>
      <c r="UGO377" s="250"/>
      <c r="UGP377" s="251"/>
      <c r="UGT377" s="250"/>
      <c r="UGU377" s="251"/>
      <c r="UGY377" s="250"/>
      <c r="UGZ377" s="251"/>
      <c r="UHD377" s="250"/>
      <c r="UHE377" s="251"/>
      <c r="UHI377" s="250"/>
      <c r="UHJ377" s="251"/>
      <c r="UHN377" s="250"/>
      <c r="UHO377" s="251"/>
      <c r="UHS377" s="250"/>
      <c r="UHT377" s="251"/>
      <c r="UHX377" s="250"/>
      <c r="UHY377" s="251"/>
      <c r="UIC377" s="250"/>
      <c r="UID377" s="251"/>
      <c r="UIH377" s="250"/>
      <c r="UII377" s="251"/>
      <c r="UIM377" s="250"/>
      <c r="UIN377" s="251"/>
      <c r="UIR377" s="250"/>
      <c r="UIS377" s="251"/>
      <c r="UIW377" s="250"/>
      <c r="UIX377" s="251"/>
      <c r="UJB377" s="250"/>
      <c r="UJC377" s="251"/>
      <c r="UJG377" s="250"/>
      <c r="UJH377" s="251"/>
      <c r="UJL377" s="250"/>
      <c r="UJM377" s="251"/>
      <c r="UJQ377" s="250"/>
      <c r="UJR377" s="251"/>
      <c r="UJV377" s="250"/>
      <c r="UJW377" s="251"/>
      <c r="UKA377" s="250"/>
      <c r="UKB377" s="251"/>
      <c r="UKF377" s="250"/>
      <c r="UKG377" s="251"/>
      <c r="UKK377" s="250"/>
      <c r="UKL377" s="251"/>
      <c r="UKP377" s="250"/>
      <c r="UKQ377" s="251"/>
      <c r="UKU377" s="250"/>
      <c r="UKV377" s="251"/>
      <c r="UKZ377" s="250"/>
      <c r="ULA377" s="251"/>
      <c r="ULE377" s="250"/>
      <c r="ULF377" s="251"/>
      <c r="ULJ377" s="250"/>
      <c r="ULK377" s="251"/>
      <c r="ULO377" s="250"/>
      <c r="ULP377" s="251"/>
      <c r="ULT377" s="250"/>
      <c r="ULU377" s="251"/>
      <c r="ULY377" s="250"/>
      <c r="ULZ377" s="251"/>
      <c r="UMD377" s="250"/>
      <c r="UME377" s="251"/>
      <c r="UMI377" s="250"/>
      <c r="UMJ377" s="251"/>
      <c r="UMN377" s="250"/>
      <c r="UMO377" s="251"/>
      <c r="UMS377" s="250"/>
      <c r="UMT377" s="251"/>
      <c r="UMX377" s="250"/>
      <c r="UMY377" s="251"/>
      <c r="UNC377" s="250"/>
      <c r="UND377" s="251"/>
      <c r="UNH377" s="250"/>
      <c r="UNI377" s="251"/>
      <c r="UNM377" s="250"/>
      <c r="UNN377" s="251"/>
      <c r="UNR377" s="250"/>
      <c r="UNS377" s="251"/>
      <c r="UNW377" s="250"/>
      <c r="UNX377" s="251"/>
      <c r="UOB377" s="250"/>
      <c r="UOC377" s="251"/>
      <c r="UOG377" s="250"/>
      <c r="UOH377" s="251"/>
      <c r="UOL377" s="250"/>
      <c r="UOM377" s="251"/>
      <c r="UOQ377" s="250"/>
      <c r="UOR377" s="251"/>
      <c r="UOV377" s="250"/>
      <c r="UOW377" s="251"/>
      <c r="UPA377" s="250"/>
      <c r="UPB377" s="251"/>
      <c r="UPF377" s="250"/>
      <c r="UPG377" s="251"/>
      <c r="UPK377" s="250"/>
      <c r="UPL377" s="251"/>
      <c r="UPP377" s="250"/>
      <c r="UPQ377" s="251"/>
      <c r="UPU377" s="250"/>
      <c r="UPV377" s="251"/>
      <c r="UPZ377" s="250"/>
      <c r="UQA377" s="251"/>
      <c r="UQE377" s="250"/>
      <c r="UQF377" s="251"/>
      <c r="UQJ377" s="250"/>
      <c r="UQK377" s="251"/>
      <c r="UQO377" s="250"/>
      <c r="UQP377" s="251"/>
      <c r="UQT377" s="250"/>
      <c r="UQU377" s="251"/>
      <c r="UQY377" s="250"/>
      <c r="UQZ377" s="251"/>
      <c r="URD377" s="250"/>
      <c r="URE377" s="251"/>
      <c r="URI377" s="250"/>
      <c r="URJ377" s="251"/>
      <c r="URN377" s="250"/>
      <c r="URO377" s="251"/>
      <c r="URS377" s="250"/>
      <c r="URT377" s="251"/>
      <c r="URX377" s="250"/>
      <c r="URY377" s="251"/>
      <c r="USC377" s="250"/>
      <c r="USD377" s="251"/>
      <c r="USH377" s="250"/>
      <c r="USI377" s="251"/>
      <c r="USM377" s="250"/>
      <c r="USN377" s="251"/>
      <c r="USR377" s="250"/>
      <c r="USS377" s="251"/>
      <c r="USW377" s="250"/>
      <c r="USX377" s="251"/>
      <c r="UTB377" s="250"/>
      <c r="UTC377" s="251"/>
      <c r="UTG377" s="250"/>
      <c r="UTH377" s="251"/>
      <c r="UTL377" s="250"/>
      <c r="UTM377" s="251"/>
      <c r="UTQ377" s="250"/>
      <c r="UTR377" s="251"/>
      <c r="UTV377" s="250"/>
      <c r="UTW377" s="251"/>
      <c r="UUA377" s="250"/>
      <c r="UUB377" s="251"/>
      <c r="UUF377" s="250"/>
      <c r="UUG377" s="251"/>
      <c r="UUK377" s="250"/>
      <c r="UUL377" s="251"/>
      <c r="UUP377" s="250"/>
      <c r="UUQ377" s="251"/>
      <c r="UUU377" s="250"/>
      <c r="UUV377" s="251"/>
      <c r="UUZ377" s="250"/>
      <c r="UVA377" s="251"/>
      <c r="UVE377" s="250"/>
      <c r="UVF377" s="251"/>
      <c r="UVJ377" s="250"/>
      <c r="UVK377" s="251"/>
      <c r="UVO377" s="250"/>
      <c r="UVP377" s="251"/>
      <c r="UVT377" s="250"/>
      <c r="UVU377" s="251"/>
      <c r="UVY377" s="250"/>
      <c r="UVZ377" s="251"/>
      <c r="UWD377" s="250"/>
      <c r="UWE377" s="251"/>
      <c r="UWI377" s="250"/>
      <c r="UWJ377" s="251"/>
      <c r="UWN377" s="250"/>
      <c r="UWO377" s="251"/>
      <c r="UWS377" s="250"/>
      <c r="UWT377" s="251"/>
      <c r="UWX377" s="250"/>
      <c r="UWY377" s="251"/>
      <c r="UXC377" s="250"/>
      <c r="UXD377" s="251"/>
      <c r="UXH377" s="250"/>
      <c r="UXI377" s="251"/>
      <c r="UXM377" s="250"/>
      <c r="UXN377" s="251"/>
      <c r="UXR377" s="250"/>
      <c r="UXS377" s="251"/>
      <c r="UXW377" s="250"/>
      <c r="UXX377" s="251"/>
      <c r="UYB377" s="250"/>
      <c r="UYC377" s="251"/>
      <c r="UYG377" s="250"/>
      <c r="UYH377" s="251"/>
      <c r="UYL377" s="250"/>
      <c r="UYM377" s="251"/>
      <c r="UYQ377" s="250"/>
      <c r="UYR377" s="251"/>
      <c r="UYV377" s="250"/>
      <c r="UYW377" s="251"/>
      <c r="UZA377" s="250"/>
      <c r="UZB377" s="251"/>
      <c r="UZF377" s="250"/>
      <c r="UZG377" s="251"/>
      <c r="UZK377" s="250"/>
      <c r="UZL377" s="251"/>
      <c r="UZP377" s="250"/>
      <c r="UZQ377" s="251"/>
      <c r="UZU377" s="250"/>
      <c r="UZV377" s="251"/>
      <c r="UZZ377" s="250"/>
      <c r="VAA377" s="251"/>
      <c r="VAE377" s="250"/>
      <c r="VAF377" s="251"/>
      <c r="VAJ377" s="250"/>
      <c r="VAK377" s="251"/>
      <c r="VAO377" s="250"/>
      <c r="VAP377" s="251"/>
      <c r="VAT377" s="250"/>
      <c r="VAU377" s="251"/>
      <c r="VAY377" s="250"/>
      <c r="VAZ377" s="251"/>
      <c r="VBD377" s="250"/>
      <c r="VBE377" s="251"/>
      <c r="VBI377" s="250"/>
      <c r="VBJ377" s="251"/>
      <c r="VBN377" s="250"/>
      <c r="VBO377" s="251"/>
      <c r="VBS377" s="250"/>
      <c r="VBT377" s="251"/>
      <c r="VBX377" s="250"/>
      <c r="VBY377" s="251"/>
      <c r="VCC377" s="250"/>
      <c r="VCD377" s="251"/>
      <c r="VCH377" s="250"/>
      <c r="VCI377" s="251"/>
      <c r="VCM377" s="250"/>
      <c r="VCN377" s="251"/>
      <c r="VCR377" s="250"/>
      <c r="VCS377" s="251"/>
      <c r="VCW377" s="250"/>
      <c r="VCX377" s="251"/>
      <c r="VDB377" s="250"/>
      <c r="VDC377" s="251"/>
      <c r="VDG377" s="250"/>
      <c r="VDH377" s="251"/>
      <c r="VDL377" s="250"/>
      <c r="VDM377" s="251"/>
      <c r="VDQ377" s="250"/>
      <c r="VDR377" s="251"/>
      <c r="VDV377" s="250"/>
      <c r="VDW377" s="251"/>
      <c r="VEA377" s="250"/>
      <c r="VEB377" s="251"/>
      <c r="VEF377" s="250"/>
      <c r="VEG377" s="251"/>
      <c r="VEK377" s="250"/>
      <c r="VEL377" s="251"/>
      <c r="VEP377" s="250"/>
      <c r="VEQ377" s="251"/>
      <c r="VEU377" s="250"/>
      <c r="VEV377" s="251"/>
      <c r="VEZ377" s="250"/>
      <c r="VFA377" s="251"/>
      <c r="VFE377" s="250"/>
      <c r="VFF377" s="251"/>
      <c r="VFJ377" s="250"/>
      <c r="VFK377" s="251"/>
      <c r="VFO377" s="250"/>
      <c r="VFP377" s="251"/>
      <c r="VFT377" s="250"/>
      <c r="VFU377" s="251"/>
      <c r="VFY377" s="250"/>
      <c r="VFZ377" s="251"/>
      <c r="VGD377" s="250"/>
      <c r="VGE377" s="251"/>
      <c r="VGI377" s="250"/>
      <c r="VGJ377" s="251"/>
      <c r="VGN377" s="250"/>
      <c r="VGO377" s="251"/>
      <c r="VGS377" s="250"/>
      <c r="VGT377" s="251"/>
      <c r="VGX377" s="250"/>
      <c r="VGY377" s="251"/>
      <c r="VHC377" s="250"/>
      <c r="VHD377" s="251"/>
      <c r="VHH377" s="250"/>
      <c r="VHI377" s="251"/>
      <c r="VHM377" s="250"/>
      <c r="VHN377" s="251"/>
      <c r="VHR377" s="250"/>
      <c r="VHS377" s="251"/>
      <c r="VHW377" s="250"/>
      <c r="VHX377" s="251"/>
      <c r="VIB377" s="250"/>
      <c r="VIC377" s="251"/>
      <c r="VIG377" s="250"/>
      <c r="VIH377" s="251"/>
      <c r="VIL377" s="250"/>
      <c r="VIM377" s="251"/>
      <c r="VIQ377" s="250"/>
      <c r="VIR377" s="251"/>
      <c r="VIV377" s="250"/>
      <c r="VIW377" s="251"/>
      <c r="VJA377" s="250"/>
      <c r="VJB377" s="251"/>
      <c r="VJF377" s="250"/>
      <c r="VJG377" s="251"/>
      <c r="VJK377" s="250"/>
      <c r="VJL377" s="251"/>
      <c r="VJP377" s="250"/>
      <c r="VJQ377" s="251"/>
      <c r="VJU377" s="250"/>
      <c r="VJV377" s="251"/>
      <c r="VJZ377" s="250"/>
      <c r="VKA377" s="251"/>
      <c r="VKE377" s="250"/>
      <c r="VKF377" s="251"/>
      <c r="VKJ377" s="250"/>
      <c r="VKK377" s="251"/>
      <c r="VKO377" s="250"/>
      <c r="VKP377" s="251"/>
      <c r="VKT377" s="250"/>
      <c r="VKU377" s="251"/>
      <c r="VKY377" s="250"/>
      <c r="VKZ377" s="251"/>
      <c r="VLD377" s="250"/>
      <c r="VLE377" s="251"/>
      <c r="VLI377" s="250"/>
      <c r="VLJ377" s="251"/>
      <c r="VLN377" s="250"/>
      <c r="VLO377" s="251"/>
      <c r="VLS377" s="250"/>
      <c r="VLT377" s="251"/>
      <c r="VLX377" s="250"/>
      <c r="VLY377" s="251"/>
      <c r="VMC377" s="250"/>
      <c r="VMD377" s="251"/>
      <c r="VMH377" s="250"/>
      <c r="VMI377" s="251"/>
      <c r="VMM377" s="250"/>
      <c r="VMN377" s="251"/>
      <c r="VMR377" s="250"/>
      <c r="VMS377" s="251"/>
      <c r="VMW377" s="250"/>
      <c r="VMX377" s="251"/>
      <c r="VNB377" s="250"/>
      <c r="VNC377" s="251"/>
      <c r="VNG377" s="250"/>
      <c r="VNH377" s="251"/>
      <c r="VNL377" s="250"/>
      <c r="VNM377" s="251"/>
      <c r="VNQ377" s="250"/>
      <c r="VNR377" s="251"/>
      <c r="VNV377" s="250"/>
      <c r="VNW377" s="251"/>
      <c r="VOA377" s="250"/>
      <c r="VOB377" s="251"/>
      <c r="VOF377" s="250"/>
      <c r="VOG377" s="251"/>
      <c r="VOK377" s="250"/>
      <c r="VOL377" s="251"/>
      <c r="VOP377" s="250"/>
      <c r="VOQ377" s="251"/>
      <c r="VOU377" s="250"/>
      <c r="VOV377" s="251"/>
      <c r="VOZ377" s="250"/>
      <c r="VPA377" s="251"/>
      <c r="VPE377" s="250"/>
      <c r="VPF377" s="251"/>
      <c r="VPJ377" s="250"/>
      <c r="VPK377" s="251"/>
      <c r="VPO377" s="250"/>
      <c r="VPP377" s="251"/>
      <c r="VPT377" s="250"/>
      <c r="VPU377" s="251"/>
      <c r="VPY377" s="250"/>
      <c r="VPZ377" s="251"/>
      <c r="VQD377" s="250"/>
      <c r="VQE377" s="251"/>
      <c r="VQI377" s="250"/>
      <c r="VQJ377" s="251"/>
      <c r="VQN377" s="250"/>
      <c r="VQO377" s="251"/>
      <c r="VQS377" s="250"/>
      <c r="VQT377" s="251"/>
      <c r="VQX377" s="250"/>
      <c r="VQY377" s="251"/>
      <c r="VRC377" s="250"/>
      <c r="VRD377" s="251"/>
      <c r="VRH377" s="250"/>
      <c r="VRI377" s="251"/>
      <c r="VRM377" s="250"/>
      <c r="VRN377" s="251"/>
      <c r="VRR377" s="250"/>
      <c r="VRS377" s="251"/>
      <c r="VRW377" s="250"/>
      <c r="VRX377" s="251"/>
      <c r="VSB377" s="250"/>
      <c r="VSC377" s="251"/>
      <c r="VSG377" s="250"/>
      <c r="VSH377" s="251"/>
      <c r="VSL377" s="250"/>
      <c r="VSM377" s="251"/>
      <c r="VSQ377" s="250"/>
      <c r="VSR377" s="251"/>
      <c r="VSV377" s="250"/>
      <c r="VSW377" s="251"/>
      <c r="VTA377" s="250"/>
      <c r="VTB377" s="251"/>
      <c r="VTF377" s="250"/>
      <c r="VTG377" s="251"/>
      <c r="VTK377" s="250"/>
      <c r="VTL377" s="251"/>
      <c r="VTP377" s="250"/>
      <c r="VTQ377" s="251"/>
      <c r="VTU377" s="250"/>
      <c r="VTV377" s="251"/>
      <c r="VTZ377" s="250"/>
      <c r="VUA377" s="251"/>
      <c r="VUE377" s="250"/>
      <c r="VUF377" s="251"/>
      <c r="VUJ377" s="250"/>
      <c r="VUK377" s="251"/>
      <c r="VUO377" s="250"/>
      <c r="VUP377" s="251"/>
      <c r="VUT377" s="250"/>
      <c r="VUU377" s="251"/>
      <c r="VUY377" s="250"/>
      <c r="VUZ377" s="251"/>
      <c r="VVD377" s="250"/>
      <c r="VVE377" s="251"/>
      <c r="VVI377" s="250"/>
      <c r="VVJ377" s="251"/>
      <c r="VVN377" s="250"/>
      <c r="VVO377" s="251"/>
      <c r="VVS377" s="250"/>
      <c r="VVT377" s="251"/>
      <c r="VVX377" s="250"/>
      <c r="VVY377" s="251"/>
      <c r="VWC377" s="250"/>
      <c r="VWD377" s="251"/>
      <c r="VWH377" s="250"/>
      <c r="VWI377" s="251"/>
      <c r="VWM377" s="250"/>
      <c r="VWN377" s="251"/>
      <c r="VWR377" s="250"/>
      <c r="VWS377" s="251"/>
      <c r="VWW377" s="250"/>
      <c r="VWX377" s="251"/>
      <c r="VXB377" s="250"/>
      <c r="VXC377" s="251"/>
      <c r="VXG377" s="250"/>
      <c r="VXH377" s="251"/>
      <c r="VXL377" s="250"/>
      <c r="VXM377" s="251"/>
      <c r="VXQ377" s="250"/>
      <c r="VXR377" s="251"/>
      <c r="VXV377" s="250"/>
      <c r="VXW377" s="251"/>
      <c r="VYA377" s="250"/>
      <c r="VYB377" s="251"/>
      <c r="VYF377" s="250"/>
      <c r="VYG377" s="251"/>
      <c r="VYK377" s="250"/>
      <c r="VYL377" s="251"/>
      <c r="VYP377" s="250"/>
      <c r="VYQ377" s="251"/>
      <c r="VYU377" s="250"/>
      <c r="VYV377" s="251"/>
      <c r="VYZ377" s="250"/>
      <c r="VZA377" s="251"/>
      <c r="VZE377" s="250"/>
      <c r="VZF377" s="251"/>
      <c r="VZJ377" s="250"/>
      <c r="VZK377" s="251"/>
      <c r="VZO377" s="250"/>
      <c r="VZP377" s="251"/>
      <c r="VZT377" s="250"/>
      <c r="VZU377" s="251"/>
      <c r="VZY377" s="250"/>
      <c r="VZZ377" s="251"/>
      <c r="WAD377" s="250"/>
      <c r="WAE377" s="251"/>
      <c r="WAI377" s="250"/>
      <c r="WAJ377" s="251"/>
      <c r="WAN377" s="250"/>
      <c r="WAO377" s="251"/>
      <c r="WAS377" s="250"/>
      <c r="WAT377" s="251"/>
      <c r="WAX377" s="250"/>
      <c r="WAY377" s="251"/>
      <c r="WBC377" s="250"/>
      <c r="WBD377" s="251"/>
      <c r="WBH377" s="250"/>
      <c r="WBI377" s="251"/>
      <c r="WBM377" s="250"/>
      <c r="WBN377" s="251"/>
      <c r="WBR377" s="250"/>
      <c r="WBS377" s="251"/>
      <c r="WBW377" s="250"/>
      <c r="WBX377" s="251"/>
      <c r="WCB377" s="250"/>
      <c r="WCC377" s="251"/>
      <c r="WCG377" s="250"/>
      <c r="WCH377" s="251"/>
      <c r="WCL377" s="250"/>
      <c r="WCM377" s="251"/>
      <c r="WCQ377" s="250"/>
      <c r="WCR377" s="251"/>
      <c r="WCV377" s="250"/>
      <c r="WCW377" s="251"/>
      <c r="WDA377" s="250"/>
      <c r="WDB377" s="251"/>
      <c r="WDF377" s="250"/>
      <c r="WDG377" s="251"/>
      <c r="WDK377" s="250"/>
      <c r="WDL377" s="251"/>
      <c r="WDP377" s="250"/>
      <c r="WDQ377" s="251"/>
      <c r="WDU377" s="250"/>
      <c r="WDV377" s="251"/>
      <c r="WDZ377" s="250"/>
      <c r="WEA377" s="251"/>
      <c r="WEE377" s="250"/>
      <c r="WEF377" s="251"/>
      <c r="WEJ377" s="250"/>
      <c r="WEK377" s="251"/>
      <c r="WEO377" s="250"/>
      <c r="WEP377" s="251"/>
      <c r="WET377" s="250"/>
      <c r="WEU377" s="251"/>
      <c r="WEY377" s="250"/>
      <c r="WEZ377" s="251"/>
      <c r="WFD377" s="250"/>
      <c r="WFE377" s="251"/>
      <c r="WFI377" s="250"/>
      <c r="WFJ377" s="251"/>
      <c r="WFN377" s="250"/>
      <c r="WFO377" s="251"/>
      <c r="WFS377" s="250"/>
      <c r="WFT377" s="251"/>
      <c r="WFX377" s="250"/>
      <c r="WFY377" s="251"/>
      <c r="WGC377" s="250"/>
      <c r="WGD377" s="251"/>
      <c r="WGH377" s="250"/>
      <c r="WGI377" s="251"/>
      <c r="WGM377" s="250"/>
      <c r="WGN377" s="251"/>
      <c r="WGR377" s="250"/>
      <c r="WGS377" s="251"/>
      <c r="WGW377" s="250"/>
      <c r="WGX377" s="251"/>
      <c r="WHB377" s="250"/>
      <c r="WHC377" s="251"/>
      <c r="WHG377" s="250"/>
      <c r="WHH377" s="251"/>
      <c r="WHL377" s="250"/>
      <c r="WHM377" s="251"/>
      <c r="WHQ377" s="250"/>
      <c r="WHR377" s="251"/>
      <c r="WHV377" s="250"/>
      <c r="WHW377" s="251"/>
      <c r="WIA377" s="250"/>
      <c r="WIB377" s="251"/>
      <c r="WIF377" s="250"/>
      <c r="WIG377" s="251"/>
      <c r="WIK377" s="250"/>
      <c r="WIL377" s="251"/>
      <c r="WIP377" s="250"/>
      <c r="WIQ377" s="251"/>
      <c r="WIU377" s="250"/>
      <c r="WIV377" s="251"/>
      <c r="WIZ377" s="250"/>
      <c r="WJA377" s="251"/>
      <c r="WJE377" s="250"/>
      <c r="WJF377" s="251"/>
      <c r="WJJ377" s="250"/>
      <c r="WJK377" s="251"/>
      <c r="WJO377" s="250"/>
      <c r="WJP377" s="251"/>
      <c r="WJT377" s="250"/>
      <c r="WJU377" s="251"/>
      <c r="WJY377" s="250"/>
      <c r="WJZ377" s="251"/>
      <c r="WKD377" s="250"/>
      <c r="WKE377" s="251"/>
      <c r="WKI377" s="250"/>
      <c r="WKJ377" s="251"/>
      <c r="WKN377" s="250"/>
      <c r="WKO377" s="251"/>
      <c r="WKS377" s="250"/>
      <c r="WKT377" s="251"/>
      <c r="WKX377" s="250"/>
      <c r="WKY377" s="251"/>
      <c r="WLC377" s="250"/>
      <c r="WLD377" s="251"/>
      <c r="WLH377" s="250"/>
      <c r="WLI377" s="251"/>
      <c r="WLM377" s="250"/>
      <c r="WLN377" s="251"/>
      <c r="WLR377" s="250"/>
      <c r="WLS377" s="251"/>
      <c r="WLW377" s="250"/>
      <c r="WLX377" s="251"/>
      <c r="WMB377" s="250"/>
      <c r="WMC377" s="251"/>
      <c r="WMG377" s="250"/>
      <c r="WMH377" s="251"/>
      <c r="WML377" s="250"/>
      <c r="WMM377" s="251"/>
      <c r="WMQ377" s="250"/>
      <c r="WMR377" s="251"/>
      <c r="WMV377" s="250"/>
      <c r="WMW377" s="251"/>
      <c r="WNA377" s="250"/>
      <c r="WNB377" s="251"/>
      <c r="WNF377" s="250"/>
      <c r="WNG377" s="251"/>
      <c r="WNK377" s="250"/>
      <c r="WNL377" s="251"/>
      <c r="WNP377" s="250"/>
      <c r="WNQ377" s="251"/>
      <c r="WNU377" s="250"/>
      <c r="WNV377" s="251"/>
      <c r="WNZ377" s="250"/>
      <c r="WOA377" s="251"/>
      <c r="WOE377" s="250"/>
      <c r="WOF377" s="251"/>
      <c r="WOJ377" s="250"/>
      <c r="WOK377" s="251"/>
      <c r="WOO377" s="250"/>
      <c r="WOP377" s="251"/>
      <c r="WOT377" s="250"/>
      <c r="WOU377" s="251"/>
      <c r="WOY377" s="250"/>
      <c r="WOZ377" s="251"/>
      <c r="WPD377" s="250"/>
      <c r="WPE377" s="251"/>
      <c r="WPI377" s="250"/>
      <c r="WPJ377" s="251"/>
      <c r="WPN377" s="250"/>
      <c r="WPO377" s="251"/>
      <c r="WPS377" s="250"/>
      <c r="WPT377" s="251"/>
      <c r="WPX377" s="250"/>
      <c r="WPY377" s="251"/>
      <c r="WQC377" s="250"/>
      <c r="WQD377" s="251"/>
      <c r="WQH377" s="250"/>
      <c r="WQI377" s="251"/>
      <c r="WQM377" s="250"/>
      <c r="WQN377" s="251"/>
      <c r="WQR377" s="250"/>
      <c r="WQS377" s="251"/>
      <c r="WQW377" s="250"/>
      <c r="WQX377" s="251"/>
      <c r="WRB377" s="250"/>
      <c r="WRC377" s="251"/>
      <c r="WRG377" s="250"/>
      <c r="WRH377" s="251"/>
      <c r="WRL377" s="250"/>
      <c r="WRM377" s="251"/>
      <c r="WRQ377" s="250"/>
      <c r="WRR377" s="251"/>
      <c r="WRV377" s="250"/>
      <c r="WRW377" s="251"/>
      <c r="WSA377" s="250"/>
      <c r="WSB377" s="251"/>
      <c r="WSF377" s="250"/>
      <c r="WSG377" s="251"/>
      <c r="WSK377" s="250"/>
      <c r="WSL377" s="251"/>
      <c r="WSP377" s="250"/>
      <c r="WSQ377" s="251"/>
      <c r="WSU377" s="250"/>
      <c r="WSV377" s="251"/>
      <c r="WSZ377" s="250"/>
      <c r="WTA377" s="251"/>
      <c r="WTE377" s="250"/>
      <c r="WTF377" s="251"/>
      <c r="WTJ377" s="250"/>
      <c r="WTK377" s="251"/>
      <c r="WTO377" s="250"/>
      <c r="WTP377" s="251"/>
      <c r="WTT377" s="250"/>
      <c r="WTU377" s="251"/>
      <c r="WTY377" s="250"/>
      <c r="WTZ377" s="251"/>
      <c r="WUD377" s="250"/>
      <c r="WUE377" s="251"/>
      <c r="WUI377" s="250"/>
      <c r="WUJ377" s="251"/>
      <c r="WUN377" s="250"/>
      <c r="WUO377" s="251"/>
      <c r="WUS377" s="250"/>
      <c r="WUT377" s="251"/>
      <c r="WUX377" s="250"/>
      <c r="WUY377" s="251"/>
      <c r="WVC377" s="250"/>
      <c r="WVD377" s="251"/>
      <c r="WVH377" s="250"/>
      <c r="WVI377" s="251"/>
      <c r="WVM377" s="250"/>
      <c r="WVN377" s="251"/>
      <c r="WVR377" s="250"/>
      <c r="WVS377" s="251"/>
      <c r="WVW377" s="250"/>
      <c r="WVX377" s="251"/>
      <c r="WWB377" s="250"/>
      <c r="WWC377" s="251"/>
      <c r="WWG377" s="250"/>
      <c r="WWH377" s="251"/>
      <c r="WWL377" s="250"/>
      <c r="WWM377" s="251"/>
      <c r="WWQ377" s="250"/>
      <c r="WWR377" s="251"/>
      <c r="WWV377" s="250"/>
      <c r="WWW377" s="251"/>
      <c r="WXA377" s="250"/>
      <c r="WXB377" s="251"/>
      <c r="WXF377" s="250"/>
      <c r="WXG377" s="251"/>
      <c r="WXK377" s="250"/>
      <c r="WXL377" s="251"/>
      <c r="WXP377" s="250"/>
      <c r="WXQ377" s="251"/>
      <c r="WXU377" s="250"/>
      <c r="WXV377" s="251"/>
      <c r="WXZ377" s="250"/>
      <c r="WYA377" s="251"/>
      <c r="WYE377" s="250"/>
      <c r="WYF377" s="251"/>
      <c r="WYJ377" s="250"/>
      <c r="WYK377" s="251"/>
      <c r="WYO377" s="250"/>
      <c r="WYP377" s="251"/>
      <c r="WYT377" s="250"/>
      <c r="WYU377" s="251"/>
      <c r="WYY377" s="250"/>
      <c r="WYZ377" s="251"/>
      <c r="WZD377" s="250"/>
      <c r="WZE377" s="251"/>
      <c r="WZI377" s="250"/>
      <c r="WZJ377" s="251"/>
      <c r="WZN377" s="250"/>
      <c r="WZO377" s="251"/>
      <c r="WZS377" s="250"/>
      <c r="WZT377" s="251"/>
      <c r="WZX377" s="250"/>
      <c r="WZY377" s="251"/>
      <c r="XAC377" s="250"/>
      <c r="XAD377" s="251"/>
      <c r="XAH377" s="250"/>
      <c r="XAI377" s="251"/>
      <c r="XAM377" s="250"/>
      <c r="XAN377" s="251"/>
      <c r="XAR377" s="250"/>
      <c r="XAS377" s="251"/>
      <c r="XAW377" s="250"/>
      <c r="XAX377" s="251"/>
      <c r="XBB377" s="250"/>
      <c r="XBC377" s="251"/>
      <c r="XBG377" s="250"/>
      <c r="XBH377" s="251"/>
      <c r="XBL377" s="250"/>
      <c r="XBM377" s="251"/>
      <c r="XBQ377" s="250"/>
      <c r="XBR377" s="251"/>
      <c r="XBV377" s="250"/>
      <c r="XBW377" s="251"/>
      <c r="XCA377" s="250"/>
      <c r="XCB377" s="251"/>
      <c r="XCF377" s="250"/>
      <c r="XCG377" s="251"/>
      <c r="XCK377" s="250"/>
      <c r="XCL377" s="251"/>
      <c r="XCP377" s="250"/>
      <c r="XCQ377" s="251"/>
      <c r="XCU377" s="250"/>
      <c r="XCV377" s="251"/>
      <c r="XCZ377" s="250"/>
      <c r="XDA377" s="251"/>
      <c r="XDE377" s="250"/>
      <c r="XDF377" s="251"/>
      <c r="XDJ377" s="250"/>
      <c r="XDK377" s="251"/>
      <c r="XDO377" s="250"/>
      <c r="XDP377" s="251"/>
      <c r="XDT377" s="250"/>
      <c r="XDU377" s="251"/>
      <c r="XDY377" s="250"/>
      <c r="XDZ377" s="251"/>
      <c r="XED377" s="250"/>
      <c r="XEE377" s="251"/>
      <c r="XEI377" s="250"/>
      <c r="XEJ377" s="251"/>
      <c r="XEN377" s="250"/>
      <c r="XEO377" s="251"/>
      <c r="XES377" s="250"/>
      <c r="XET377" s="251"/>
      <c r="XEX377" s="250"/>
      <c r="XEY377" s="251"/>
      <c r="XFC377" s="250"/>
      <c r="XFD377" s="251"/>
    </row>
    <row r="378" spans="3:1024 1028:3069 3073:4094 4098:5119 5123:6144 6148:8189 8193:9214 9218:10239 10243:11264 11268:13309 13313:14334 14338:15359 15363:16384" s="163" customFormat="1" outlineLevel="2">
      <c r="C378" s="250"/>
      <c r="D378" s="251"/>
      <c r="E378" s="241" t="str">
        <f>E326</f>
        <v>2023-25 Other bespoke adjustments expressed in 2022-23 CPIH FYA prices (ADDN2)</v>
      </c>
      <c r="F378" s="242">
        <f>F326</f>
        <v>0</v>
      </c>
      <c r="G378" s="241" t="str">
        <f>G326</f>
        <v>£m</v>
      </c>
      <c r="H378" s="250"/>
      <c r="I378" s="251"/>
      <c r="M378" s="250"/>
      <c r="N378" s="251"/>
      <c r="R378" s="250"/>
      <c r="S378" s="251"/>
      <c r="W378" s="250"/>
      <c r="X378" s="251"/>
      <c r="AB378" s="250"/>
      <c r="AC378" s="251"/>
      <c r="AG378" s="250"/>
      <c r="AH378" s="251"/>
      <c r="AL378" s="250"/>
      <c r="AM378" s="251"/>
      <c r="AQ378" s="250"/>
      <c r="AR378" s="251"/>
      <c r="AV378" s="250"/>
      <c r="AW378" s="251"/>
      <c r="BA378" s="250"/>
      <c r="BB378" s="251"/>
      <c r="BF378" s="250"/>
      <c r="BG378" s="251"/>
      <c r="BK378" s="250"/>
      <c r="BL378" s="251"/>
      <c r="BP378" s="250"/>
      <c r="BQ378" s="251"/>
      <c r="BU378" s="250"/>
      <c r="BV378" s="251"/>
      <c r="BZ378" s="250"/>
      <c r="CA378" s="251"/>
      <c r="CE378" s="250"/>
      <c r="CF378" s="251"/>
      <c r="CJ378" s="250"/>
      <c r="CK378" s="251"/>
      <c r="CO378" s="250"/>
      <c r="CP378" s="251"/>
      <c r="CT378" s="250"/>
      <c r="CU378" s="251"/>
      <c r="CY378" s="250"/>
      <c r="CZ378" s="251"/>
      <c r="DD378" s="250"/>
      <c r="DE378" s="251"/>
      <c r="DI378" s="250"/>
      <c r="DJ378" s="251"/>
      <c r="DN378" s="250"/>
      <c r="DO378" s="251"/>
      <c r="DS378" s="250"/>
      <c r="DT378" s="251"/>
      <c r="DX378" s="250"/>
      <c r="DY378" s="251"/>
      <c r="EC378" s="250"/>
      <c r="ED378" s="251"/>
      <c r="EH378" s="250"/>
      <c r="EI378" s="251"/>
      <c r="EM378" s="250"/>
      <c r="EN378" s="251"/>
      <c r="ER378" s="250"/>
      <c r="ES378" s="251"/>
      <c r="EW378" s="250"/>
      <c r="EX378" s="251"/>
      <c r="FB378" s="250"/>
      <c r="FC378" s="251"/>
      <c r="FG378" s="250"/>
      <c r="FH378" s="251"/>
      <c r="FL378" s="250"/>
      <c r="FM378" s="251"/>
      <c r="FQ378" s="250"/>
      <c r="FR378" s="251"/>
      <c r="FV378" s="250"/>
      <c r="FW378" s="251"/>
      <c r="GA378" s="250"/>
      <c r="GB378" s="251"/>
      <c r="GF378" s="250"/>
      <c r="GG378" s="251"/>
      <c r="GK378" s="250"/>
      <c r="GL378" s="251"/>
      <c r="GP378" s="250"/>
      <c r="GQ378" s="251"/>
      <c r="GU378" s="250"/>
      <c r="GV378" s="251"/>
      <c r="GZ378" s="250"/>
      <c r="HA378" s="251"/>
      <c r="HE378" s="250"/>
      <c r="HF378" s="251"/>
      <c r="HJ378" s="250"/>
      <c r="HK378" s="251"/>
      <c r="HO378" s="250"/>
      <c r="HP378" s="251"/>
      <c r="HT378" s="250"/>
      <c r="HU378" s="251"/>
      <c r="HY378" s="250"/>
      <c r="HZ378" s="251"/>
      <c r="ID378" s="250"/>
      <c r="IE378" s="251"/>
      <c r="II378" s="250"/>
      <c r="IJ378" s="251"/>
      <c r="IN378" s="250"/>
      <c r="IO378" s="251"/>
      <c r="IS378" s="250"/>
      <c r="IT378" s="251"/>
      <c r="IX378" s="250"/>
      <c r="IY378" s="251"/>
      <c r="JC378" s="250"/>
      <c r="JD378" s="251"/>
      <c r="JH378" s="250"/>
      <c r="JI378" s="251"/>
      <c r="JM378" s="250"/>
      <c r="JN378" s="251"/>
      <c r="JR378" s="250"/>
      <c r="JS378" s="251"/>
      <c r="JW378" s="250"/>
      <c r="JX378" s="251"/>
      <c r="KB378" s="250"/>
      <c r="KC378" s="251"/>
      <c r="KG378" s="250"/>
      <c r="KH378" s="251"/>
      <c r="KL378" s="250"/>
      <c r="KM378" s="251"/>
      <c r="KQ378" s="250"/>
      <c r="KR378" s="251"/>
      <c r="KV378" s="250"/>
      <c r="KW378" s="251"/>
      <c r="LA378" s="250"/>
      <c r="LB378" s="251"/>
      <c r="LF378" s="250"/>
      <c r="LG378" s="251"/>
      <c r="LK378" s="250"/>
      <c r="LL378" s="251"/>
      <c r="LP378" s="250"/>
      <c r="LQ378" s="251"/>
      <c r="LU378" s="250"/>
      <c r="LV378" s="251"/>
      <c r="LZ378" s="250"/>
      <c r="MA378" s="251"/>
      <c r="ME378" s="250"/>
      <c r="MF378" s="251"/>
      <c r="MJ378" s="250"/>
      <c r="MK378" s="251"/>
      <c r="MO378" s="250"/>
      <c r="MP378" s="251"/>
      <c r="MT378" s="250"/>
      <c r="MU378" s="251"/>
      <c r="MY378" s="250"/>
      <c r="MZ378" s="251"/>
      <c r="ND378" s="250"/>
      <c r="NE378" s="251"/>
      <c r="NI378" s="250"/>
      <c r="NJ378" s="251"/>
      <c r="NN378" s="250"/>
      <c r="NO378" s="251"/>
      <c r="NS378" s="250"/>
      <c r="NT378" s="251"/>
      <c r="NX378" s="250"/>
      <c r="NY378" s="251"/>
      <c r="OC378" s="250"/>
      <c r="OD378" s="251"/>
      <c r="OH378" s="250"/>
      <c r="OI378" s="251"/>
      <c r="OM378" s="250"/>
      <c r="ON378" s="251"/>
      <c r="OR378" s="250"/>
      <c r="OS378" s="251"/>
      <c r="OW378" s="250"/>
      <c r="OX378" s="251"/>
      <c r="PB378" s="250"/>
      <c r="PC378" s="251"/>
      <c r="PG378" s="250"/>
      <c r="PH378" s="251"/>
      <c r="PL378" s="250"/>
      <c r="PM378" s="251"/>
      <c r="PQ378" s="250"/>
      <c r="PR378" s="251"/>
      <c r="PV378" s="250"/>
      <c r="PW378" s="251"/>
      <c r="QA378" s="250"/>
      <c r="QB378" s="251"/>
      <c r="QF378" s="250"/>
      <c r="QG378" s="251"/>
      <c r="QK378" s="250"/>
      <c r="QL378" s="251"/>
      <c r="QP378" s="250"/>
      <c r="QQ378" s="251"/>
      <c r="QU378" s="250"/>
      <c r="QV378" s="251"/>
      <c r="QZ378" s="250"/>
      <c r="RA378" s="251"/>
      <c r="RE378" s="250"/>
      <c r="RF378" s="251"/>
      <c r="RJ378" s="250"/>
      <c r="RK378" s="251"/>
      <c r="RO378" s="250"/>
      <c r="RP378" s="251"/>
      <c r="RT378" s="250"/>
      <c r="RU378" s="251"/>
      <c r="RY378" s="250"/>
      <c r="RZ378" s="251"/>
      <c r="SD378" s="250"/>
      <c r="SE378" s="251"/>
      <c r="SI378" s="250"/>
      <c r="SJ378" s="251"/>
      <c r="SN378" s="250"/>
      <c r="SO378" s="251"/>
      <c r="SS378" s="250"/>
      <c r="ST378" s="251"/>
      <c r="SX378" s="250"/>
      <c r="SY378" s="251"/>
      <c r="TC378" s="250"/>
      <c r="TD378" s="251"/>
      <c r="TH378" s="250"/>
      <c r="TI378" s="251"/>
      <c r="TM378" s="250"/>
      <c r="TN378" s="251"/>
      <c r="TR378" s="250"/>
      <c r="TS378" s="251"/>
      <c r="TW378" s="250"/>
      <c r="TX378" s="251"/>
      <c r="UB378" s="250"/>
      <c r="UC378" s="251"/>
      <c r="UG378" s="250"/>
      <c r="UH378" s="251"/>
      <c r="UL378" s="250"/>
      <c r="UM378" s="251"/>
      <c r="UQ378" s="250"/>
      <c r="UR378" s="251"/>
      <c r="UV378" s="250"/>
      <c r="UW378" s="251"/>
      <c r="VA378" s="250"/>
      <c r="VB378" s="251"/>
      <c r="VF378" s="250"/>
      <c r="VG378" s="251"/>
      <c r="VK378" s="250"/>
      <c r="VL378" s="251"/>
      <c r="VP378" s="250"/>
      <c r="VQ378" s="251"/>
      <c r="VU378" s="250"/>
      <c r="VV378" s="251"/>
      <c r="VZ378" s="250"/>
      <c r="WA378" s="251"/>
      <c r="WE378" s="250"/>
      <c r="WF378" s="251"/>
      <c r="WJ378" s="250"/>
      <c r="WK378" s="251"/>
      <c r="WO378" s="250"/>
      <c r="WP378" s="251"/>
      <c r="WT378" s="250"/>
      <c r="WU378" s="251"/>
      <c r="WY378" s="250"/>
      <c r="WZ378" s="251"/>
      <c r="XD378" s="250"/>
      <c r="XE378" s="251"/>
      <c r="XI378" s="250"/>
      <c r="XJ378" s="251"/>
      <c r="XN378" s="250"/>
      <c r="XO378" s="251"/>
      <c r="XS378" s="250"/>
      <c r="XT378" s="251"/>
      <c r="XX378" s="250"/>
      <c r="XY378" s="251"/>
      <c r="YC378" s="250"/>
      <c r="YD378" s="251"/>
      <c r="YH378" s="250"/>
      <c r="YI378" s="251"/>
      <c r="YM378" s="250"/>
      <c r="YN378" s="251"/>
      <c r="YR378" s="250"/>
      <c r="YS378" s="251"/>
      <c r="YW378" s="250"/>
      <c r="YX378" s="251"/>
      <c r="ZB378" s="250"/>
      <c r="ZC378" s="251"/>
      <c r="ZG378" s="250"/>
      <c r="ZH378" s="251"/>
      <c r="ZL378" s="250"/>
      <c r="ZM378" s="251"/>
      <c r="ZQ378" s="250"/>
      <c r="ZR378" s="251"/>
      <c r="ZV378" s="250"/>
      <c r="ZW378" s="251"/>
      <c r="AAA378" s="250"/>
      <c r="AAB378" s="251"/>
      <c r="AAF378" s="250"/>
      <c r="AAG378" s="251"/>
      <c r="AAK378" s="250"/>
      <c r="AAL378" s="251"/>
      <c r="AAP378" s="250"/>
      <c r="AAQ378" s="251"/>
      <c r="AAU378" s="250"/>
      <c r="AAV378" s="251"/>
      <c r="AAZ378" s="250"/>
      <c r="ABA378" s="251"/>
      <c r="ABE378" s="250"/>
      <c r="ABF378" s="251"/>
      <c r="ABJ378" s="250"/>
      <c r="ABK378" s="251"/>
      <c r="ABO378" s="250"/>
      <c r="ABP378" s="251"/>
      <c r="ABT378" s="250"/>
      <c r="ABU378" s="251"/>
      <c r="ABY378" s="250"/>
      <c r="ABZ378" s="251"/>
      <c r="ACD378" s="250"/>
      <c r="ACE378" s="251"/>
      <c r="ACI378" s="250"/>
      <c r="ACJ378" s="251"/>
      <c r="ACN378" s="250"/>
      <c r="ACO378" s="251"/>
      <c r="ACS378" s="250"/>
      <c r="ACT378" s="251"/>
      <c r="ACX378" s="250"/>
      <c r="ACY378" s="251"/>
      <c r="ADC378" s="250"/>
      <c r="ADD378" s="251"/>
      <c r="ADH378" s="250"/>
      <c r="ADI378" s="251"/>
      <c r="ADM378" s="250"/>
      <c r="ADN378" s="251"/>
      <c r="ADR378" s="250"/>
      <c r="ADS378" s="251"/>
      <c r="ADW378" s="250"/>
      <c r="ADX378" s="251"/>
      <c r="AEB378" s="250"/>
      <c r="AEC378" s="251"/>
      <c r="AEG378" s="250"/>
      <c r="AEH378" s="251"/>
      <c r="AEL378" s="250"/>
      <c r="AEM378" s="251"/>
      <c r="AEQ378" s="250"/>
      <c r="AER378" s="251"/>
      <c r="AEV378" s="250"/>
      <c r="AEW378" s="251"/>
      <c r="AFA378" s="250"/>
      <c r="AFB378" s="251"/>
      <c r="AFF378" s="250"/>
      <c r="AFG378" s="251"/>
      <c r="AFK378" s="250"/>
      <c r="AFL378" s="251"/>
      <c r="AFP378" s="250"/>
      <c r="AFQ378" s="251"/>
      <c r="AFU378" s="250"/>
      <c r="AFV378" s="251"/>
      <c r="AFZ378" s="250"/>
      <c r="AGA378" s="251"/>
      <c r="AGE378" s="250"/>
      <c r="AGF378" s="251"/>
      <c r="AGJ378" s="250"/>
      <c r="AGK378" s="251"/>
      <c r="AGO378" s="250"/>
      <c r="AGP378" s="251"/>
      <c r="AGT378" s="250"/>
      <c r="AGU378" s="251"/>
      <c r="AGY378" s="250"/>
      <c r="AGZ378" s="251"/>
      <c r="AHD378" s="250"/>
      <c r="AHE378" s="251"/>
      <c r="AHI378" s="250"/>
      <c r="AHJ378" s="251"/>
      <c r="AHN378" s="250"/>
      <c r="AHO378" s="251"/>
      <c r="AHS378" s="250"/>
      <c r="AHT378" s="251"/>
      <c r="AHX378" s="250"/>
      <c r="AHY378" s="251"/>
      <c r="AIC378" s="250"/>
      <c r="AID378" s="251"/>
      <c r="AIH378" s="250"/>
      <c r="AII378" s="251"/>
      <c r="AIM378" s="250"/>
      <c r="AIN378" s="251"/>
      <c r="AIR378" s="250"/>
      <c r="AIS378" s="251"/>
      <c r="AIW378" s="250"/>
      <c r="AIX378" s="251"/>
      <c r="AJB378" s="250"/>
      <c r="AJC378" s="251"/>
      <c r="AJG378" s="250"/>
      <c r="AJH378" s="251"/>
      <c r="AJL378" s="250"/>
      <c r="AJM378" s="251"/>
      <c r="AJQ378" s="250"/>
      <c r="AJR378" s="251"/>
      <c r="AJV378" s="250"/>
      <c r="AJW378" s="251"/>
      <c r="AKA378" s="250"/>
      <c r="AKB378" s="251"/>
      <c r="AKF378" s="250"/>
      <c r="AKG378" s="251"/>
      <c r="AKK378" s="250"/>
      <c r="AKL378" s="251"/>
      <c r="AKP378" s="250"/>
      <c r="AKQ378" s="251"/>
      <c r="AKU378" s="250"/>
      <c r="AKV378" s="251"/>
      <c r="AKZ378" s="250"/>
      <c r="ALA378" s="251"/>
      <c r="ALE378" s="250"/>
      <c r="ALF378" s="251"/>
      <c r="ALJ378" s="250"/>
      <c r="ALK378" s="251"/>
      <c r="ALO378" s="250"/>
      <c r="ALP378" s="251"/>
      <c r="ALT378" s="250"/>
      <c r="ALU378" s="251"/>
      <c r="ALY378" s="250"/>
      <c r="ALZ378" s="251"/>
      <c r="AMD378" s="250"/>
      <c r="AME378" s="251"/>
      <c r="AMI378" s="250"/>
      <c r="AMJ378" s="251"/>
      <c r="AMN378" s="250"/>
      <c r="AMO378" s="251"/>
      <c r="AMS378" s="250"/>
      <c r="AMT378" s="251"/>
      <c r="AMX378" s="250"/>
      <c r="AMY378" s="251"/>
      <c r="ANC378" s="250"/>
      <c r="AND378" s="251"/>
      <c r="ANH378" s="250"/>
      <c r="ANI378" s="251"/>
      <c r="ANM378" s="250"/>
      <c r="ANN378" s="251"/>
      <c r="ANR378" s="250"/>
      <c r="ANS378" s="251"/>
      <c r="ANW378" s="250"/>
      <c r="ANX378" s="251"/>
      <c r="AOB378" s="250"/>
      <c r="AOC378" s="251"/>
      <c r="AOG378" s="250"/>
      <c r="AOH378" s="251"/>
      <c r="AOL378" s="250"/>
      <c r="AOM378" s="251"/>
      <c r="AOQ378" s="250"/>
      <c r="AOR378" s="251"/>
      <c r="AOV378" s="250"/>
      <c r="AOW378" s="251"/>
      <c r="APA378" s="250"/>
      <c r="APB378" s="251"/>
      <c r="APF378" s="250"/>
      <c r="APG378" s="251"/>
      <c r="APK378" s="250"/>
      <c r="APL378" s="251"/>
      <c r="APP378" s="250"/>
      <c r="APQ378" s="251"/>
      <c r="APU378" s="250"/>
      <c r="APV378" s="251"/>
      <c r="APZ378" s="250"/>
      <c r="AQA378" s="251"/>
      <c r="AQE378" s="250"/>
      <c r="AQF378" s="251"/>
      <c r="AQJ378" s="250"/>
      <c r="AQK378" s="251"/>
      <c r="AQO378" s="250"/>
      <c r="AQP378" s="251"/>
      <c r="AQT378" s="250"/>
      <c r="AQU378" s="251"/>
      <c r="AQY378" s="250"/>
      <c r="AQZ378" s="251"/>
      <c r="ARD378" s="250"/>
      <c r="ARE378" s="251"/>
      <c r="ARI378" s="250"/>
      <c r="ARJ378" s="251"/>
      <c r="ARN378" s="250"/>
      <c r="ARO378" s="251"/>
      <c r="ARS378" s="250"/>
      <c r="ART378" s="251"/>
      <c r="ARX378" s="250"/>
      <c r="ARY378" s="251"/>
      <c r="ASC378" s="250"/>
      <c r="ASD378" s="251"/>
      <c r="ASH378" s="250"/>
      <c r="ASI378" s="251"/>
      <c r="ASM378" s="250"/>
      <c r="ASN378" s="251"/>
      <c r="ASR378" s="250"/>
      <c r="ASS378" s="251"/>
      <c r="ASW378" s="250"/>
      <c r="ASX378" s="251"/>
      <c r="ATB378" s="250"/>
      <c r="ATC378" s="251"/>
      <c r="ATG378" s="250"/>
      <c r="ATH378" s="251"/>
      <c r="ATL378" s="250"/>
      <c r="ATM378" s="251"/>
      <c r="ATQ378" s="250"/>
      <c r="ATR378" s="251"/>
      <c r="ATV378" s="250"/>
      <c r="ATW378" s="251"/>
      <c r="AUA378" s="250"/>
      <c r="AUB378" s="251"/>
      <c r="AUF378" s="250"/>
      <c r="AUG378" s="251"/>
      <c r="AUK378" s="250"/>
      <c r="AUL378" s="251"/>
      <c r="AUP378" s="250"/>
      <c r="AUQ378" s="251"/>
      <c r="AUU378" s="250"/>
      <c r="AUV378" s="251"/>
      <c r="AUZ378" s="250"/>
      <c r="AVA378" s="251"/>
      <c r="AVE378" s="250"/>
      <c r="AVF378" s="251"/>
      <c r="AVJ378" s="250"/>
      <c r="AVK378" s="251"/>
      <c r="AVO378" s="250"/>
      <c r="AVP378" s="251"/>
      <c r="AVT378" s="250"/>
      <c r="AVU378" s="251"/>
      <c r="AVY378" s="250"/>
      <c r="AVZ378" s="251"/>
      <c r="AWD378" s="250"/>
      <c r="AWE378" s="251"/>
      <c r="AWI378" s="250"/>
      <c r="AWJ378" s="251"/>
      <c r="AWN378" s="250"/>
      <c r="AWO378" s="251"/>
      <c r="AWS378" s="250"/>
      <c r="AWT378" s="251"/>
      <c r="AWX378" s="250"/>
      <c r="AWY378" s="251"/>
      <c r="AXC378" s="250"/>
      <c r="AXD378" s="251"/>
      <c r="AXH378" s="250"/>
      <c r="AXI378" s="251"/>
      <c r="AXM378" s="250"/>
      <c r="AXN378" s="251"/>
      <c r="AXR378" s="250"/>
      <c r="AXS378" s="251"/>
      <c r="AXW378" s="250"/>
      <c r="AXX378" s="251"/>
      <c r="AYB378" s="250"/>
      <c r="AYC378" s="251"/>
      <c r="AYG378" s="250"/>
      <c r="AYH378" s="251"/>
      <c r="AYL378" s="250"/>
      <c r="AYM378" s="251"/>
      <c r="AYQ378" s="250"/>
      <c r="AYR378" s="251"/>
      <c r="AYV378" s="250"/>
      <c r="AYW378" s="251"/>
      <c r="AZA378" s="250"/>
      <c r="AZB378" s="251"/>
      <c r="AZF378" s="250"/>
      <c r="AZG378" s="251"/>
      <c r="AZK378" s="250"/>
      <c r="AZL378" s="251"/>
      <c r="AZP378" s="250"/>
      <c r="AZQ378" s="251"/>
      <c r="AZU378" s="250"/>
      <c r="AZV378" s="251"/>
      <c r="AZZ378" s="250"/>
      <c r="BAA378" s="251"/>
      <c r="BAE378" s="250"/>
      <c r="BAF378" s="251"/>
      <c r="BAJ378" s="250"/>
      <c r="BAK378" s="251"/>
      <c r="BAO378" s="250"/>
      <c r="BAP378" s="251"/>
      <c r="BAT378" s="250"/>
      <c r="BAU378" s="251"/>
      <c r="BAY378" s="250"/>
      <c r="BAZ378" s="251"/>
      <c r="BBD378" s="250"/>
      <c r="BBE378" s="251"/>
      <c r="BBI378" s="250"/>
      <c r="BBJ378" s="251"/>
      <c r="BBN378" s="250"/>
      <c r="BBO378" s="251"/>
      <c r="BBS378" s="250"/>
      <c r="BBT378" s="251"/>
      <c r="BBX378" s="250"/>
      <c r="BBY378" s="251"/>
      <c r="BCC378" s="250"/>
      <c r="BCD378" s="251"/>
      <c r="BCH378" s="250"/>
      <c r="BCI378" s="251"/>
      <c r="BCM378" s="250"/>
      <c r="BCN378" s="251"/>
      <c r="BCR378" s="250"/>
      <c r="BCS378" s="251"/>
      <c r="BCW378" s="250"/>
      <c r="BCX378" s="251"/>
      <c r="BDB378" s="250"/>
      <c r="BDC378" s="251"/>
      <c r="BDG378" s="250"/>
      <c r="BDH378" s="251"/>
      <c r="BDL378" s="250"/>
      <c r="BDM378" s="251"/>
      <c r="BDQ378" s="250"/>
      <c r="BDR378" s="251"/>
      <c r="BDV378" s="250"/>
      <c r="BDW378" s="251"/>
      <c r="BEA378" s="250"/>
      <c r="BEB378" s="251"/>
      <c r="BEF378" s="250"/>
      <c r="BEG378" s="251"/>
      <c r="BEK378" s="250"/>
      <c r="BEL378" s="251"/>
      <c r="BEP378" s="250"/>
      <c r="BEQ378" s="251"/>
      <c r="BEU378" s="250"/>
      <c r="BEV378" s="251"/>
      <c r="BEZ378" s="250"/>
      <c r="BFA378" s="251"/>
      <c r="BFE378" s="250"/>
      <c r="BFF378" s="251"/>
      <c r="BFJ378" s="250"/>
      <c r="BFK378" s="251"/>
      <c r="BFO378" s="250"/>
      <c r="BFP378" s="251"/>
      <c r="BFT378" s="250"/>
      <c r="BFU378" s="251"/>
      <c r="BFY378" s="250"/>
      <c r="BFZ378" s="251"/>
      <c r="BGD378" s="250"/>
      <c r="BGE378" s="251"/>
      <c r="BGI378" s="250"/>
      <c r="BGJ378" s="251"/>
      <c r="BGN378" s="250"/>
      <c r="BGO378" s="251"/>
      <c r="BGS378" s="250"/>
      <c r="BGT378" s="251"/>
      <c r="BGX378" s="250"/>
      <c r="BGY378" s="251"/>
      <c r="BHC378" s="250"/>
      <c r="BHD378" s="251"/>
      <c r="BHH378" s="250"/>
      <c r="BHI378" s="251"/>
      <c r="BHM378" s="250"/>
      <c r="BHN378" s="251"/>
      <c r="BHR378" s="250"/>
      <c r="BHS378" s="251"/>
      <c r="BHW378" s="250"/>
      <c r="BHX378" s="251"/>
      <c r="BIB378" s="250"/>
      <c r="BIC378" s="251"/>
      <c r="BIG378" s="250"/>
      <c r="BIH378" s="251"/>
      <c r="BIL378" s="250"/>
      <c r="BIM378" s="251"/>
      <c r="BIQ378" s="250"/>
      <c r="BIR378" s="251"/>
      <c r="BIV378" s="250"/>
      <c r="BIW378" s="251"/>
      <c r="BJA378" s="250"/>
      <c r="BJB378" s="251"/>
      <c r="BJF378" s="250"/>
      <c r="BJG378" s="251"/>
      <c r="BJK378" s="250"/>
      <c r="BJL378" s="251"/>
      <c r="BJP378" s="250"/>
      <c r="BJQ378" s="251"/>
      <c r="BJU378" s="250"/>
      <c r="BJV378" s="251"/>
      <c r="BJZ378" s="250"/>
      <c r="BKA378" s="251"/>
      <c r="BKE378" s="250"/>
      <c r="BKF378" s="251"/>
      <c r="BKJ378" s="250"/>
      <c r="BKK378" s="251"/>
      <c r="BKO378" s="250"/>
      <c r="BKP378" s="251"/>
      <c r="BKT378" s="250"/>
      <c r="BKU378" s="251"/>
      <c r="BKY378" s="250"/>
      <c r="BKZ378" s="251"/>
      <c r="BLD378" s="250"/>
      <c r="BLE378" s="251"/>
      <c r="BLI378" s="250"/>
      <c r="BLJ378" s="251"/>
      <c r="BLN378" s="250"/>
      <c r="BLO378" s="251"/>
      <c r="BLS378" s="250"/>
      <c r="BLT378" s="251"/>
      <c r="BLX378" s="250"/>
      <c r="BLY378" s="251"/>
      <c r="BMC378" s="250"/>
      <c r="BMD378" s="251"/>
      <c r="BMH378" s="250"/>
      <c r="BMI378" s="251"/>
      <c r="BMM378" s="250"/>
      <c r="BMN378" s="251"/>
      <c r="BMR378" s="250"/>
      <c r="BMS378" s="251"/>
      <c r="BMW378" s="250"/>
      <c r="BMX378" s="251"/>
      <c r="BNB378" s="250"/>
      <c r="BNC378" s="251"/>
      <c r="BNG378" s="250"/>
      <c r="BNH378" s="251"/>
      <c r="BNL378" s="250"/>
      <c r="BNM378" s="251"/>
      <c r="BNQ378" s="250"/>
      <c r="BNR378" s="251"/>
      <c r="BNV378" s="250"/>
      <c r="BNW378" s="251"/>
      <c r="BOA378" s="250"/>
      <c r="BOB378" s="251"/>
      <c r="BOF378" s="250"/>
      <c r="BOG378" s="251"/>
      <c r="BOK378" s="250"/>
      <c r="BOL378" s="251"/>
      <c r="BOP378" s="250"/>
      <c r="BOQ378" s="251"/>
      <c r="BOU378" s="250"/>
      <c r="BOV378" s="251"/>
      <c r="BOZ378" s="250"/>
      <c r="BPA378" s="251"/>
      <c r="BPE378" s="250"/>
      <c r="BPF378" s="251"/>
      <c r="BPJ378" s="250"/>
      <c r="BPK378" s="251"/>
      <c r="BPO378" s="250"/>
      <c r="BPP378" s="251"/>
      <c r="BPT378" s="250"/>
      <c r="BPU378" s="251"/>
      <c r="BPY378" s="250"/>
      <c r="BPZ378" s="251"/>
      <c r="BQD378" s="250"/>
      <c r="BQE378" s="251"/>
      <c r="BQI378" s="250"/>
      <c r="BQJ378" s="251"/>
      <c r="BQN378" s="250"/>
      <c r="BQO378" s="251"/>
      <c r="BQS378" s="250"/>
      <c r="BQT378" s="251"/>
      <c r="BQX378" s="250"/>
      <c r="BQY378" s="251"/>
      <c r="BRC378" s="250"/>
      <c r="BRD378" s="251"/>
      <c r="BRH378" s="250"/>
      <c r="BRI378" s="251"/>
      <c r="BRM378" s="250"/>
      <c r="BRN378" s="251"/>
      <c r="BRR378" s="250"/>
      <c r="BRS378" s="251"/>
      <c r="BRW378" s="250"/>
      <c r="BRX378" s="251"/>
      <c r="BSB378" s="250"/>
      <c r="BSC378" s="251"/>
      <c r="BSG378" s="250"/>
      <c r="BSH378" s="251"/>
      <c r="BSL378" s="250"/>
      <c r="BSM378" s="251"/>
      <c r="BSQ378" s="250"/>
      <c r="BSR378" s="251"/>
      <c r="BSV378" s="250"/>
      <c r="BSW378" s="251"/>
      <c r="BTA378" s="250"/>
      <c r="BTB378" s="251"/>
      <c r="BTF378" s="250"/>
      <c r="BTG378" s="251"/>
      <c r="BTK378" s="250"/>
      <c r="BTL378" s="251"/>
      <c r="BTP378" s="250"/>
      <c r="BTQ378" s="251"/>
      <c r="BTU378" s="250"/>
      <c r="BTV378" s="251"/>
      <c r="BTZ378" s="250"/>
      <c r="BUA378" s="251"/>
      <c r="BUE378" s="250"/>
      <c r="BUF378" s="251"/>
      <c r="BUJ378" s="250"/>
      <c r="BUK378" s="251"/>
      <c r="BUO378" s="250"/>
      <c r="BUP378" s="251"/>
      <c r="BUT378" s="250"/>
      <c r="BUU378" s="251"/>
      <c r="BUY378" s="250"/>
      <c r="BUZ378" s="251"/>
      <c r="BVD378" s="250"/>
      <c r="BVE378" s="251"/>
      <c r="BVI378" s="250"/>
      <c r="BVJ378" s="251"/>
      <c r="BVN378" s="250"/>
      <c r="BVO378" s="251"/>
      <c r="BVS378" s="250"/>
      <c r="BVT378" s="251"/>
      <c r="BVX378" s="250"/>
      <c r="BVY378" s="251"/>
      <c r="BWC378" s="250"/>
      <c r="BWD378" s="251"/>
      <c r="BWH378" s="250"/>
      <c r="BWI378" s="251"/>
      <c r="BWM378" s="250"/>
      <c r="BWN378" s="251"/>
      <c r="BWR378" s="250"/>
      <c r="BWS378" s="251"/>
      <c r="BWW378" s="250"/>
      <c r="BWX378" s="251"/>
      <c r="BXB378" s="250"/>
      <c r="BXC378" s="251"/>
      <c r="BXG378" s="250"/>
      <c r="BXH378" s="251"/>
      <c r="BXL378" s="250"/>
      <c r="BXM378" s="251"/>
      <c r="BXQ378" s="250"/>
      <c r="BXR378" s="251"/>
      <c r="BXV378" s="250"/>
      <c r="BXW378" s="251"/>
      <c r="BYA378" s="250"/>
      <c r="BYB378" s="251"/>
      <c r="BYF378" s="250"/>
      <c r="BYG378" s="251"/>
      <c r="BYK378" s="250"/>
      <c r="BYL378" s="251"/>
      <c r="BYP378" s="250"/>
      <c r="BYQ378" s="251"/>
      <c r="BYU378" s="250"/>
      <c r="BYV378" s="251"/>
      <c r="BYZ378" s="250"/>
      <c r="BZA378" s="251"/>
      <c r="BZE378" s="250"/>
      <c r="BZF378" s="251"/>
      <c r="BZJ378" s="250"/>
      <c r="BZK378" s="251"/>
      <c r="BZO378" s="250"/>
      <c r="BZP378" s="251"/>
      <c r="BZT378" s="250"/>
      <c r="BZU378" s="251"/>
      <c r="BZY378" s="250"/>
      <c r="BZZ378" s="251"/>
      <c r="CAD378" s="250"/>
      <c r="CAE378" s="251"/>
      <c r="CAI378" s="250"/>
      <c r="CAJ378" s="251"/>
      <c r="CAN378" s="250"/>
      <c r="CAO378" s="251"/>
      <c r="CAS378" s="250"/>
      <c r="CAT378" s="251"/>
      <c r="CAX378" s="250"/>
      <c r="CAY378" s="251"/>
      <c r="CBC378" s="250"/>
      <c r="CBD378" s="251"/>
      <c r="CBH378" s="250"/>
      <c r="CBI378" s="251"/>
      <c r="CBM378" s="250"/>
      <c r="CBN378" s="251"/>
      <c r="CBR378" s="250"/>
      <c r="CBS378" s="251"/>
      <c r="CBW378" s="250"/>
      <c r="CBX378" s="251"/>
      <c r="CCB378" s="250"/>
      <c r="CCC378" s="251"/>
      <c r="CCG378" s="250"/>
      <c r="CCH378" s="251"/>
      <c r="CCL378" s="250"/>
      <c r="CCM378" s="251"/>
      <c r="CCQ378" s="250"/>
      <c r="CCR378" s="251"/>
      <c r="CCV378" s="250"/>
      <c r="CCW378" s="251"/>
      <c r="CDA378" s="250"/>
      <c r="CDB378" s="251"/>
      <c r="CDF378" s="250"/>
      <c r="CDG378" s="251"/>
      <c r="CDK378" s="250"/>
      <c r="CDL378" s="251"/>
      <c r="CDP378" s="250"/>
      <c r="CDQ378" s="251"/>
      <c r="CDU378" s="250"/>
      <c r="CDV378" s="251"/>
      <c r="CDZ378" s="250"/>
      <c r="CEA378" s="251"/>
      <c r="CEE378" s="250"/>
      <c r="CEF378" s="251"/>
      <c r="CEJ378" s="250"/>
      <c r="CEK378" s="251"/>
      <c r="CEO378" s="250"/>
      <c r="CEP378" s="251"/>
      <c r="CET378" s="250"/>
      <c r="CEU378" s="251"/>
      <c r="CEY378" s="250"/>
      <c r="CEZ378" s="251"/>
      <c r="CFD378" s="250"/>
      <c r="CFE378" s="251"/>
      <c r="CFI378" s="250"/>
      <c r="CFJ378" s="251"/>
      <c r="CFN378" s="250"/>
      <c r="CFO378" s="251"/>
      <c r="CFS378" s="250"/>
      <c r="CFT378" s="251"/>
      <c r="CFX378" s="250"/>
      <c r="CFY378" s="251"/>
      <c r="CGC378" s="250"/>
      <c r="CGD378" s="251"/>
      <c r="CGH378" s="250"/>
      <c r="CGI378" s="251"/>
      <c r="CGM378" s="250"/>
      <c r="CGN378" s="251"/>
      <c r="CGR378" s="250"/>
      <c r="CGS378" s="251"/>
      <c r="CGW378" s="250"/>
      <c r="CGX378" s="251"/>
      <c r="CHB378" s="250"/>
      <c r="CHC378" s="251"/>
      <c r="CHG378" s="250"/>
      <c r="CHH378" s="251"/>
      <c r="CHL378" s="250"/>
      <c r="CHM378" s="251"/>
      <c r="CHQ378" s="250"/>
      <c r="CHR378" s="251"/>
      <c r="CHV378" s="250"/>
      <c r="CHW378" s="251"/>
      <c r="CIA378" s="250"/>
      <c r="CIB378" s="251"/>
      <c r="CIF378" s="250"/>
      <c r="CIG378" s="251"/>
      <c r="CIK378" s="250"/>
      <c r="CIL378" s="251"/>
      <c r="CIP378" s="250"/>
      <c r="CIQ378" s="251"/>
      <c r="CIU378" s="250"/>
      <c r="CIV378" s="251"/>
      <c r="CIZ378" s="250"/>
      <c r="CJA378" s="251"/>
      <c r="CJE378" s="250"/>
      <c r="CJF378" s="251"/>
      <c r="CJJ378" s="250"/>
      <c r="CJK378" s="251"/>
      <c r="CJO378" s="250"/>
      <c r="CJP378" s="251"/>
      <c r="CJT378" s="250"/>
      <c r="CJU378" s="251"/>
      <c r="CJY378" s="250"/>
      <c r="CJZ378" s="251"/>
      <c r="CKD378" s="250"/>
      <c r="CKE378" s="251"/>
      <c r="CKI378" s="250"/>
      <c r="CKJ378" s="251"/>
      <c r="CKN378" s="250"/>
      <c r="CKO378" s="251"/>
      <c r="CKS378" s="250"/>
      <c r="CKT378" s="251"/>
      <c r="CKX378" s="250"/>
      <c r="CKY378" s="251"/>
      <c r="CLC378" s="250"/>
      <c r="CLD378" s="251"/>
      <c r="CLH378" s="250"/>
      <c r="CLI378" s="251"/>
      <c r="CLM378" s="250"/>
      <c r="CLN378" s="251"/>
      <c r="CLR378" s="250"/>
      <c r="CLS378" s="251"/>
      <c r="CLW378" s="250"/>
      <c r="CLX378" s="251"/>
      <c r="CMB378" s="250"/>
      <c r="CMC378" s="251"/>
      <c r="CMG378" s="250"/>
      <c r="CMH378" s="251"/>
      <c r="CML378" s="250"/>
      <c r="CMM378" s="251"/>
      <c r="CMQ378" s="250"/>
      <c r="CMR378" s="251"/>
      <c r="CMV378" s="250"/>
      <c r="CMW378" s="251"/>
      <c r="CNA378" s="250"/>
      <c r="CNB378" s="251"/>
      <c r="CNF378" s="250"/>
      <c r="CNG378" s="251"/>
      <c r="CNK378" s="250"/>
      <c r="CNL378" s="251"/>
      <c r="CNP378" s="250"/>
      <c r="CNQ378" s="251"/>
      <c r="CNU378" s="250"/>
      <c r="CNV378" s="251"/>
      <c r="CNZ378" s="250"/>
      <c r="COA378" s="251"/>
      <c r="COE378" s="250"/>
      <c r="COF378" s="251"/>
      <c r="COJ378" s="250"/>
      <c r="COK378" s="251"/>
      <c r="COO378" s="250"/>
      <c r="COP378" s="251"/>
      <c r="COT378" s="250"/>
      <c r="COU378" s="251"/>
      <c r="COY378" s="250"/>
      <c r="COZ378" s="251"/>
      <c r="CPD378" s="250"/>
      <c r="CPE378" s="251"/>
      <c r="CPI378" s="250"/>
      <c r="CPJ378" s="251"/>
      <c r="CPN378" s="250"/>
      <c r="CPO378" s="251"/>
      <c r="CPS378" s="250"/>
      <c r="CPT378" s="251"/>
      <c r="CPX378" s="250"/>
      <c r="CPY378" s="251"/>
      <c r="CQC378" s="250"/>
      <c r="CQD378" s="251"/>
      <c r="CQH378" s="250"/>
      <c r="CQI378" s="251"/>
      <c r="CQM378" s="250"/>
      <c r="CQN378" s="251"/>
      <c r="CQR378" s="250"/>
      <c r="CQS378" s="251"/>
      <c r="CQW378" s="250"/>
      <c r="CQX378" s="251"/>
      <c r="CRB378" s="250"/>
      <c r="CRC378" s="251"/>
      <c r="CRG378" s="250"/>
      <c r="CRH378" s="251"/>
      <c r="CRL378" s="250"/>
      <c r="CRM378" s="251"/>
      <c r="CRQ378" s="250"/>
      <c r="CRR378" s="251"/>
      <c r="CRV378" s="250"/>
      <c r="CRW378" s="251"/>
      <c r="CSA378" s="250"/>
      <c r="CSB378" s="251"/>
      <c r="CSF378" s="250"/>
      <c r="CSG378" s="251"/>
      <c r="CSK378" s="250"/>
      <c r="CSL378" s="251"/>
      <c r="CSP378" s="250"/>
      <c r="CSQ378" s="251"/>
      <c r="CSU378" s="250"/>
      <c r="CSV378" s="251"/>
      <c r="CSZ378" s="250"/>
      <c r="CTA378" s="251"/>
      <c r="CTE378" s="250"/>
      <c r="CTF378" s="251"/>
      <c r="CTJ378" s="250"/>
      <c r="CTK378" s="251"/>
      <c r="CTO378" s="250"/>
      <c r="CTP378" s="251"/>
      <c r="CTT378" s="250"/>
      <c r="CTU378" s="251"/>
      <c r="CTY378" s="250"/>
      <c r="CTZ378" s="251"/>
      <c r="CUD378" s="250"/>
      <c r="CUE378" s="251"/>
      <c r="CUI378" s="250"/>
      <c r="CUJ378" s="251"/>
      <c r="CUN378" s="250"/>
      <c r="CUO378" s="251"/>
      <c r="CUS378" s="250"/>
      <c r="CUT378" s="251"/>
      <c r="CUX378" s="250"/>
      <c r="CUY378" s="251"/>
      <c r="CVC378" s="250"/>
      <c r="CVD378" s="251"/>
      <c r="CVH378" s="250"/>
      <c r="CVI378" s="251"/>
      <c r="CVM378" s="250"/>
      <c r="CVN378" s="251"/>
      <c r="CVR378" s="250"/>
      <c r="CVS378" s="251"/>
      <c r="CVW378" s="250"/>
      <c r="CVX378" s="251"/>
      <c r="CWB378" s="250"/>
      <c r="CWC378" s="251"/>
      <c r="CWG378" s="250"/>
      <c r="CWH378" s="251"/>
      <c r="CWL378" s="250"/>
      <c r="CWM378" s="251"/>
      <c r="CWQ378" s="250"/>
      <c r="CWR378" s="251"/>
      <c r="CWV378" s="250"/>
      <c r="CWW378" s="251"/>
      <c r="CXA378" s="250"/>
      <c r="CXB378" s="251"/>
      <c r="CXF378" s="250"/>
      <c r="CXG378" s="251"/>
      <c r="CXK378" s="250"/>
      <c r="CXL378" s="251"/>
      <c r="CXP378" s="250"/>
      <c r="CXQ378" s="251"/>
      <c r="CXU378" s="250"/>
      <c r="CXV378" s="251"/>
      <c r="CXZ378" s="250"/>
      <c r="CYA378" s="251"/>
      <c r="CYE378" s="250"/>
      <c r="CYF378" s="251"/>
      <c r="CYJ378" s="250"/>
      <c r="CYK378" s="251"/>
      <c r="CYO378" s="250"/>
      <c r="CYP378" s="251"/>
      <c r="CYT378" s="250"/>
      <c r="CYU378" s="251"/>
      <c r="CYY378" s="250"/>
      <c r="CYZ378" s="251"/>
      <c r="CZD378" s="250"/>
      <c r="CZE378" s="251"/>
      <c r="CZI378" s="250"/>
      <c r="CZJ378" s="251"/>
      <c r="CZN378" s="250"/>
      <c r="CZO378" s="251"/>
      <c r="CZS378" s="250"/>
      <c r="CZT378" s="251"/>
      <c r="CZX378" s="250"/>
      <c r="CZY378" s="251"/>
      <c r="DAC378" s="250"/>
      <c r="DAD378" s="251"/>
      <c r="DAH378" s="250"/>
      <c r="DAI378" s="251"/>
      <c r="DAM378" s="250"/>
      <c r="DAN378" s="251"/>
      <c r="DAR378" s="250"/>
      <c r="DAS378" s="251"/>
      <c r="DAW378" s="250"/>
      <c r="DAX378" s="251"/>
      <c r="DBB378" s="250"/>
      <c r="DBC378" s="251"/>
      <c r="DBG378" s="250"/>
      <c r="DBH378" s="251"/>
      <c r="DBL378" s="250"/>
      <c r="DBM378" s="251"/>
      <c r="DBQ378" s="250"/>
      <c r="DBR378" s="251"/>
      <c r="DBV378" s="250"/>
      <c r="DBW378" s="251"/>
      <c r="DCA378" s="250"/>
      <c r="DCB378" s="251"/>
      <c r="DCF378" s="250"/>
      <c r="DCG378" s="251"/>
      <c r="DCK378" s="250"/>
      <c r="DCL378" s="251"/>
      <c r="DCP378" s="250"/>
      <c r="DCQ378" s="251"/>
      <c r="DCU378" s="250"/>
      <c r="DCV378" s="251"/>
      <c r="DCZ378" s="250"/>
      <c r="DDA378" s="251"/>
      <c r="DDE378" s="250"/>
      <c r="DDF378" s="251"/>
      <c r="DDJ378" s="250"/>
      <c r="DDK378" s="251"/>
      <c r="DDO378" s="250"/>
      <c r="DDP378" s="251"/>
      <c r="DDT378" s="250"/>
      <c r="DDU378" s="251"/>
      <c r="DDY378" s="250"/>
      <c r="DDZ378" s="251"/>
      <c r="DED378" s="250"/>
      <c r="DEE378" s="251"/>
      <c r="DEI378" s="250"/>
      <c r="DEJ378" s="251"/>
      <c r="DEN378" s="250"/>
      <c r="DEO378" s="251"/>
      <c r="DES378" s="250"/>
      <c r="DET378" s="251"/>
      <c r="DEX378" s="250"/>
      <c r="DEY378" s="251"/>
      <c r="DFC378" s="250"/>
      <c r="DFD378" s="251"/>
      <c r="DFH378" s="250"/>
      <c r="DFI378" s="251"/>
      <c r="DFM378" s="250"/>
      <c r="DFN378" s="251"/>
      <c r="DFR378" s="250"/>
      <c r="DFS378" s="251"/>
      <c r="DFW378" s="250"/>
      <c r="DFX378" s="251"/>
      <c r="DGB378" s="250"/>
      <c r="DGC378" s="251"/>
      <c r="DGG378" s="250"/>
      <c r="DGH378" s="251"/>
      <c r="DGL378" s="250"/>
      <c r="DGM378" s="251"/>
      <c r="DGQ378" s="250"/>
      <c r="DGR378" s="251"/>
      <c r="DGV378" s="250"/>
      <c r="DGW378" s="251"/>
      <c r="DHA378" s="250"/>
      <c r="DHB378" s="251"/>
      <c r="DHF378" s="250"/>
      <c r="DHG378" s="251"/>
      <c r="DHK378" s="250"/>
      <c r="DHL378" s="251"/>
      <c r="DHP378" s="250"/>
      <c r="DHQ378" s="251"/>
      <c r="DHU378" s="250"/>
      <c r="DHV378" s="251"/>
      <c r="DHZ378" s="250"/>
      <c r="DIA378" s="251"/>
      <c r="DIE378" s="250"/>
      <c r="DIF378" s="251"/>
      <c r="DIJ378" s="250"/>
      <c r="DIK378" s="251"/>
      <c r="DIO378" s="250"/>
      <c r="DIP378" s="251"/>
      <c r="DIT378" s="250"/>
      <c r="DIU378" s="251"/>
      <c r="DIY378" s="250"/>
      <c r="DIZ378" s="251"/>
      <c r="DJD378" s="250"/>
      <c r="DJE378" s="251"/>
      <c r="DJI378" s="250"/>
      <c r="DJJ378" s="251"/>
      <c r="DJN378" s="250"/>
      <c r="DJO378" s="251"/>
      <c r="DJS378" s="250"/>
      <c r="DJT378" s="251"/>
      <c r="DJX378" s="250"/>
      <c r="DJY378" s="251"/>
      <c r="DKC378" s="250"/>
      <c r="DKD378" s="251"/>
      <c r="DKH378" s="250"/>
      <c r="DKI378" s="251"/>
      <c r="DKM378" s="250"/>
      <c r="DKN378" s="251"/>
      <c r="DKR378" s="250"/>
      <c r="DKS378" s="251"/>
      <c r="DKW378" s="250"/>
      <c r="DKX378" s="251"/>
      <c r="DLB378" s="250"/>
      <c r="DLC378" s="251"/>
      <c r="DLG378" s="250"/>
      <c r="DLH378" s="251"/>
      <c r="DLL378" s="250"/>
      <c r="DLM378" s="251"/>
      <c r="DLQ378" s="250"/>
      <c r="DLR378" s="251"/>
      <c r="DLV378" s="250"/>
      <c r="DLW378" s="251"/>
      <c r="DMA378" s="250"/>
      <c r="DMB378" s="251"/>
      <c r="DMF378" s="250"/>
      <c r="DMG378" s="251"/>
      <c r="DMK378" s="250"/>
      <c r="DML378" s="251"/>
      <c r="DMP378" s="250"/>
      <c r="DMQ378" s="251"/>
      <c r="DMU378" s="250"/>
      <c r="DMV378" s="251"/>
      <c r="DMZ378" s="250"/>
      <c r="DNA378" s="251"/>
      <c r="DNE378" s="250"/>
      <c r="DNF378" s="251"/>
      <c r="DNJ378" s="250"/>
      <c r="DNK378" s="251"/>
      <c r="DNO378" s="250"/>
      <c r="DNP378" s="251"/>
      <c r="DNT378" s="250"/>
      <c r="DNU378" s="251"/>
      <c r="DNY378" s="250"/>
      <c r="DNZ378" s="251"/>
      <c r="DOD378" s="250"/>
      <c r="DOE378" s="251"/>
      <c r="DOI378" s="250"/>
      <c r="DOJ378" s="251"/>
      <c r="DON378" s="250"/>
      <c r="DOO378" s="251"/>
      <c r="DOS378" s="250"/>
      <c r="DOT378" s="251"/>
      <c r="DOX378" s="250"/>
      <c r="DOY378" s="251"/>
      <c r="DPC378" s="250"/>
      <c r="DPD378" s="251"/>
      <c r="DPH378" s="250"/>
      <c r="DPI378" s="251"/>
      <c r="DPM378" s="250"/>
      <c r="DPN378" s="251"/>
      <c r="DPR378" s="250"/>
      <c r="DPS378" s="251"/>
      <c r="DPW378" s="250"/>
      <c r="DPX378" s="251"/>
      <c r="DQB378" s="250"/>
      <c r="DQC378" s="251"/>
      <c r="DQG378" s="250"/>
      <c r="DQH378" s="251"/>
      <c r="DQL378" s="250"/>
      <c r="DQM378" s="251"/>
      <c r="DQQ378" s="250"/>
      <c r="DQR378" s="251"/>
      <c r="DQV378" s="250"/>
      <c r="DQW378" s="251"/>
      <c r="DRA378" s="250"/>
      <c r="DRB378" s="251"/>
      <c r="DRF378" s="250"/>
      <c r="DRG378" s="251"/>
      <c r="DRK378" s="250"/>
      <c r="DRL378" s="251"/>
      <c r="DRP378" s="250"/>
      <c r="DRQ378" s="251"/>
      <c r="DRU378" s="250"/>
      <c r="DRV378" s="251"/>
      <c r="DRZ378" s="250"/>
      <c r="DSA378" s="251"/>
      <c r="DSE378" s="250"/>
      <c r="DSF378" s="251"/>
      <c r="DSJ378" s="250"/>
      <c r="DSK378" s="251"/>
      <c r="DSO378" s="250"/>
      <c r="DSP378" s="251"/>
      <c r="DST378" s="250"/>
      <c r="DSU378" s="251"/>
      <c r="DSY378" s="250"/>
      <c r="DSZ378" s="251"/>
      <c r="DTD378" s="250"/>
      <c r="DTE378" s="251"/>
      <c r="DTI378" s="250"/>
      <c r="DTJ378" s="251"/>
      <c r="DTN378" s="250"/>
      <c r="DTO378" s="251"/>
      <c r="DTS378" s="250"/>
      <c r="DTT378" s="251"/>
      <c r="DTX378" s="250"/>
      <c r="DTY378" s="251"/>
      <c r="DUC378" s="250"/>
      <c r="DUD378" s="251"/>
      <c r="DUH378" s="250"/>
      <c r="DUI378" s="251"/>
      <c r="DUM378" s="250"/>
      <c r="DUN378" s="251"/>
      <c r="DUR378" s="250"/>
      <c r="DUS378" s="251"/>
      <c r="DUW378" s="250"/>
      <c r="DUX378" s="251"/>
      <c r="DVB378" s="250"/>
      <c r="DVC378" s="251"/>
      <c r="DVG378" s="250"/>
      <c r="DVH378" s="251"/>
      <c r="DVL378" s="250"/>
      <c r="DVM378" s="251"/>
      <c r="DVQ378" s="250"/>
      <c r="DVR378" s="251"/>
      <c r="DVV378" s="250"/>
      <c r="DVW378" s="251"/>
      <c r="DWA378" s="250"/>
      <c r="DWB378" s="251"/>
      <c r="DWF378" s="250"/>
      <c r="DWG378" s="251"/>
      <c r="DWK378" s="250"/>
      <c r="DWL378" s="251"/>
      <c r="DWP378" s="250"/>
      <c r="DWQ378" s="251"/>
      <c r="DWU378" s="250"/>
      <c r="DWV378" s="251"/>
      <c r="DWZ378" s="250"/>
      <c r="DXA378" s="251"/>
      <c r="DXE378" s="250"/>
      <c r="DXF378" s="251"/>
      <c r="DXJ378" s="250"/>
      <c r="DXK378" s="251"/>
      <c r="DXO378" s="250"/>
      <c r="DXP378" s="251"/>
      <c r="DXT378" s="250"/>
      <c r="DXU378" s="251"/>
      <c r="DXY378" s="250"/>
      <c r="DXZ378" s="251"/>
      <c r="DYD378" s="250"/>
      <c r="DYE378" s="251"/>
      <c r="DYI378" s="250"/>
      <c r="DYJ378" s="251"/>
      <c r="DYN378" s="250"/>
      <c r="DYO378" s="251"/>
      <c r="DYS378" s="250"/>
      <c r="DYT378" s="251"/>
      <c r="DYX378" s="250"/>
      <c r="DYY378" s="251"/>
      <c r="DZC378" s="250"/>
      <c r="DZD378" s="251"/>
      <c r="DZH378" s="250"/>
      <c r="DZI378" s="251"/>
      <c r="DZM378" s="250"/>
      <c r="DZN378" s="251"/>
      <c r="DZR378" s="250"/>
      <c r="DZS378" s="251"/>
      <c r="DZW378" s="250"/>
      <c r="DZX378" s="251"/>
      <c r="EAB378" s="250"/>
      <c r="EAC378" s="251"/>
      <c r="EAG378" s="250"/>
      <c r="EAH378" s="251"/>
      <c r="EAL378" s="250"/>
      <c r="EAM378" s="251"/>
      <c r="EAQ378" s="250"/>
      <c r="EAR378" s="251"/>
      <c r="EAV378" s="250"/>
      <c r="EAW378" s="251"/>
      <c r="EBA378" s="250"/>
      <c r="EBB378" s="251"/>
      <c r="EBF378" s="250"/>
      <c r="EBG378" s="251"/>
      <c r="EBK378" s="250"/>
      <c r="EBL378" s="251"/>
      <c r="EBP378" s="250"/>
      <c r="EBQ378" s="251"/>
      <c r="EBU378" s="250"/>
      <c r="EBV378" s="251"/>
      <c r="EBZ378" s="250"/>
      <c r="ECA378" s="251"/>
      <c r="ECE378" s="250"/>
      <c r="ECF378" s="251"/>
      <c r="ECJ378" s="250"/>
      <c r="ECK378" s="251"/>
      <c r="ECO378" s="250"/>
      <c r="ECP378" s="251"/>
      <c r="ECT378" s="250"/>
      <c r="ECU378" s="251"/>
      <c r="ECY378" s="250"/>
      <c r="ECZ378" s="251"/>
      <c r="EDD378" s="250"/>
      <c r="EDE378" s="251"/>
      <c r="EDI378" s="250"/>
      <c r="EDJ378" s="251"/>
      <c r="EDN378" s="250"/>
      <c r="EDO378" s="251"/>
      <c r="EDS378" s="250"/>
      <c r="EDT378" s="251"/>
      <c r="EDX378" s="250"/>
      <c r="EDY378" s="251"/>
      <c r="EEC378" s="250"/>
      <c r="EED378" s="251"/>
      <c r="EEH378" s="250"/>
      <c r="EEI378" s="251"/>
      <c r="EEM378" s="250"/>
      <c r="EEN378" s="251"/>
      <c r="EER378" s="250"/>
      <c r="EES378" s="251"/>
      <c r="EEW378" s="250"/>
      <c r="EEX378" s="251"/>
      <c r="EFB378" s="250"/>
      <c r="EFC378" s="251"/>
      <c r="EFG378" s="250"/>
      <c r="EFH378" s="251"/>
      <c r="EFL378" s="250"/>
      <c r="EFM378" s="251"/>
      <c r="EFQ378" s="250"/>
      <c r="EFR378" s="251"/>
      <c r="EFV378" s="250"/>
      <c r="EFW378" s="251"/>
      <c r="EGA378" s="250"/>
      <c r="EGB378" s="251"/>
      <c r="EGF378" s="250"/>
      <c r="EGG378" s="251"/>
      <c r="EGK378" s="250"/>
      <c r="EGL378" s="251"/>
      <c r="EGP378" s="250"/>
      <c r="EGQ378" s="251"/>
      <c r="EGU378" s="250"/>
      <c r="EGV378" s="251"/>
      <c r="EGZ378" s="250"/>
      <c r="EHA378" s="251"/>
      <c r="EHE378" s="250"/>
      <c r="EHF378" s="251"/>
      <c r="EHJ378" s="250"/>
      <c r="EHK378" s="251"/>
      <c r="EHO378" s="250"/>
      <c r="EHP378" s="251"/>
      <c r="EHT378" s="250"/>
      <c r="EHU378" s="251"/>
      <c r="EHY378" s="250"/>
      <c r="EHZ378" s="251"/>
      <c r="EID378" s="250"/>
      <c r="EIE378" s="251"/>
      <c r="EII378" s="250"/>
      <c r="EIJ378" s="251"/>
      <c r="EIN378" s="250"/>
      <c r="EIO378" s="251"/>
      <c r="EIS378" s="250"/>
      <c r="EIT378" s="251"/>
      <c r="EIX378" s="250"/>
      <c r="EIY378" s="251"/>
      <c r="EJC378" s="250"/>
      <c r="EJD378" s="251"/>
      <c r="EJH378" s="250"/>
      <c r="EJI378" s="251"/>
      <c r="EJM378" s="250"/>
      <c r="EJN378" s="251"/>
      <c r="EJR378" s="250"/>
      <c r="EJS378" s="251"/>
      <c r="EJW378" s="250"/>
      <c r="EJX378" s="251"/>
      <c r="EKB378" s="250"/>
      <c r="EKC378" s="251"/>
      <c r="EKG378" s="250"/>
      <c r="EKH378" s="251"/>
      <c r="EKL378" s="250"/>
      <c r="EKM378" s="251"/>
      <c r="EKQ378" s="250"/>
      <c r="EKR378" s="251"/>
      <c r="EKV378" s="250"/>
      <c r="EKW378" s="251"/>
      <c r="ELA378" s="250"/>
      <c r="ELB378" s="251"/>
      <c r="ELF378" s="250"/>
      <c r="ELG378" s="251"/>
      <c r="ELK378" s="250"/>
      <c r="ELL378" s="251"/>
      <c r="ELP378" s="250"/>
      <c r="ELQ378" s="251"/>
      <c r="ELU378" s="250"/>
      <c r="ELV378" s="251"/>
      <c r="ELZ378" s="250"/>
      <c r="EMA378" s="251"/>
      <c r="EME378" s="250"/>
      <c r="EMF378" s="251"/>
      <c r="EMJ378" s="250"/>
      <c r="EMK378" s="251"/>
      <c r="EMO378" s="250"/>
      <c r="EMP378" s="251"/>
      <c r="EMT378" s="250"/>
      <c r="EMU378" s="251"/>
      <c r="EMY378" s="250"/>
      <c r="EMZ378" s="251"/>
      <c r="END378" s="250"/>
      <c r="ENE378" s="251"/>
      <c r="ENI378" s="250"/>
      <c r="ENJ378" s="251"/>
      <c r="ENN378" s="250"/>
      <c r="ENO378" s="251"/>
      <c r="ENS378" s="250"/>
      <c r="ENT378" s="251"/>
      <c r="ENX378" s="250"/>
      <c r="ENY378" s="251"/>
      <c r="EOC378" s="250"/>
      <c r="EOD378" s="251"/>
      <c r="EOH378" s="250"/>
      <c r="EOI378" s="251"/>
      <c r="EOM378" s="250"/>
      <c r="EON378" s="251"/>
      <c r="EOR378" s="250"/>
      <c r="EOS378" s="251"/>
      <c r="EOW378" s="250"/>
      <c r="EOX378" s="251"/>
      <c r="EPB378" s="250"/>
      <c r="EPC378" s="251"/>
      <c r="EPG378" s="250"/>
      <c r="EPH378" s="251"/>
      <c r="EPL378" s="250"/>
      <c r="EPM378" s="251"/>
      <c r="EPQ378" s="250"/>
      <c r="EPR378" s="251"/>
      <c r="EPV378" s="250"/>
      <c r="EPW378" s="251"/>
      <c r="EQA378" s="250"/>
      <c r="EQB378" s="251"/>
      <c r="EQF378" s="250"/>
      <c r="EQG378" s="251"/>
      <c r="EQK378" s="250"/>
      <c r="EQL378" s="251"/>
      <c r="EQP378" s="250"/>
      <c r="EQQ378" s="251"/>
      <c r="EQU378" s="250"/>
      <c r="EQV378" s="251"/>
      <c r="EQZ378" s="250"/>
      <c r="ERA378" s="251"/>
      <c r="ERE378" s="250"/>
      <c r="ERF378" s="251"/>
      <c r="ERJ378" s="250"/>
      <c r="ERK378" s="251"/>
      <c r="ERO378" s="250"/>
      <c r="ERP378" s="251"/>
      <c r="ERT378" s="250"/>
      <c r="ERU378" s="251"/>
      <c r="ERY378" s="250"/>
      <c r="ERZ378" s="251"/>
      <c r="ESD378" s="250"/>
      <c r="ESE378" s="251"/>
      <c r="ESI378" s="250"/>
      <c r="ESJ378" s="251"/>
      <c r="ESN378" s="250"/>
      <c r="ESO378" s="251"/>
      <c r="ESS378" s="250"/>
      <c r="EST378" s="251"/>
      <c r="ESX378" s="250"/>
      <c r="ESY378" s="251"/>
      <c r="ETC378" s="250"/>
      <c r="ETD378" s="251"/>
      <c r="ETH378" s="250"/>
      <c r="ETI378" s="251"/>
      <c r="ETM378" s="250"/>
      <c r="ETN378" s="251"/>
      <c r="ETR378" s="250"/>
      <c r="ETS378" s="251"/>
      <c r="ETW378" s="250"/>
      <c r="ETX378" s="251"/>
      <c r="EUB378" s="250"/>
      <c r="EUC378" s="251"/>
      <c r="EUG378" s="250"/>
      <c r="EUH378" s="251"/>
      <c r="EUL378" s="250"/>
      <c r="EUM378" s="251"/>
      <c r="EUQ378" s="250"/>
      <c r="EUR378" s="251"/>
      <c r="EUV378" s="250"/>
      <c r="EUW378" s="251"/>
      <c r="EVA378" s="250"/>
      <c r="EVB378" s="251"/>
      <c r="EVF378" s="250"/>
      <c r="EVG378" s="251"/>
      <c r="EVK378" s="250"/>
      <c r="EVL378" s="251"/>
      <c r="EVP378" s="250"/>
      <c r="EVQ378" s="251"/>
      <c r="EVU378" s="250"/>
      <c r="EVV378" s="251"/>
      <c r="EVZ378" s="250"/>
      <c r="EWA378" s="251"/>
      <c r="EWE378" s="250"/>
      <c r="EWF378" s="251"/>
      <c r="EWJ378" s="250"/>
      <c r="EWK378" s="251"/>
      <c r="EWO378" s="250"/>
      <c r="EWP378" s="251"/>
      <c r="EWT378" s="250"/>
      <c r="EWU378" s="251"/>
      <c r="EWY378" s="250"/>
      <c r="EWZ378" s="251"/>
      <c r="EXD378" s="250"/>
      <c r="EXE378" s="251"/>
      <c r="EXI378" s="250"/>
      <c r="EXJ378" s="251"/>
      <c r="EXN378" s="250"/>
      <c r="EXO378" s="251"/>
      <c r="EXS378" s="250"/>
      <c r="EXT378" s="251"/>
      <c r="EXX378" s="250"/>
      <c r="EXY378" s="251"/>
      <c r="EYC378" s="250"/>
      <c r="EYD378" s="251"/>
      <c r="EYH378" s="250"/>
      <c r="EYI378" s="251"/>
      <c r="EYM378" s="250"/>
      <c r="EYN378" s="251"/>
      <c r="EYR378" s="250"/>
      <c r="EYS378" s="251"/>
      <c r="EYW378" s="250"/>
      <c r="EYX378" s="251"/>
      <c r="EZB378" s="250"/>
      <c r="EZC378" s="251"/>
      <c r="EZG378" s="250"/>
      <c r="EZH378" s="251"/>
      <c r="EZL378" s="250"/>
      <c r="EZM378" s="251"/>
      <c r="EZQ378" s="250"/>
      <c r="EZR378" s="251"/>
      <c r="EZV378" s="250"/>
      <c r="EZW378" s="251"/>
      <c r="FAA378" s="250"/>
      <c r="FAB378" s="251"/>
      <c r="FAF378" s="250"/>
      <c r="FAG378" s="251"/>
      <c r="FAK378" s="250"/>
      <c r="FAL378" s="251"/>
      <c r="FAP378" s="250"/>
      <c r="FAQ378" s="251"/>
      <c r="FAU378" s="250"/>
      <c r="FAV378" s="251"/>
      <c r="FAZ378" s="250"/>
      <c r="FBA378" s="251"/>
      <c r="FBE378" s="250"/>
      <c r="FBF378" s="251"/>
      <c r="FBJ378" s="250"/>
      <c r="FBK378" s="251"/>
      <c r="FBO378" s="250"/>
      <c r="FBP378" s="251"/>
      <c r="FBT378" s="250"/>
      <c r="FBU378" s="251"/>
      <c r="FBY378" s="250"/>
      <c r="FBZ378" s="251"/>
      <c r="FCD378" s="250"/>
      <c r="FCE378" s="251"/>
      <c r="FCI378" s="250"/>
      <c r="FCJ378" s="251"/>
      <c r="FCN378" s="250"/>
      <c r="FCO378" s="251"/>
      <c r="FCS378" s="250"/>
      <c r="FCT378" s="251"/>
      <c r="FCX378" s="250"/>
      <c r="FCY378" s="251"/>
      <c r="FDC378" s="250"/>
      <c r="FDD378" s="251"/>
      <c r="FDH378" s="250"/>
      <c r="FDI378" s="251"/>
      <c r="FDM378" s="250"/>
      <c r="FDN378" s="251"/>
      <c r="FDR378" s="250"/>
      <c r="FDS378" s="251"/>
      <c r="FDW378" s="250"/>
      <c r="FDX378" s="251"/>
      <c r="FEB378" s="250"/>
      <c r="FEC378" s="251"/>
      <c r="FEG378" s="250"/>
      <c r="FEH378" s="251"/>
      <c r="FEL378" s="250"/>
      <c r="FEM378" s="251"/>
      <c r="FEQ378" s="250"/>
      <c r="FER378" s="251"/>
      <c r="FEV378" s="250"/>
      <c r="FEW378" s="251"/>
      <c r="FFA378" s="250"/>
      <c r="FFB378" s="251"/>
      <c r="FFF378" s="250"/>
      <c r="FFG378" s="251"/>
      <c r="FFK378" s="250"/>
      <c r="FFL378" s="251"/>
      <c r="FFP378" s="250"/>
      <c r="FFQ378" s="251"/>
      <c r="FFU378" s="250"/>
      <c r="FFV378" s="251"/>
      <c r="FFZ378" s="250"/>
      <c r="FGA378" s="251"/>
      <c r="FGE378" s="250"/>
      <c r="FGF378" s="251"/>
      <c r="FGJ378" s="250"/>
      <c r="FGK378" s="251"/>
      <c r="FGO378" s="250"/>
      <c r="FGP378" s="251"/>
      <c r="FGT378" s="250"/>
      <c r="FGU378" s="251"/>
      <c r="FGY378" s="250"/>
      <c r="FGZ378" s="251"/>
      <c r="FHD378" s="250"/>
      <c r="FHE378" s="251"/>
      <c r="FHI378" s="250"/>
      <c r="FHJ378" s="251"/>
      <c r="FHN378" s="250"/>
      <c r="FHO378" s="251"/>
      <c r="FHS378" s="250"/>
      <c r="FHT378" s="251"/>
      <c r="FHX378" s="250"/>
      <c r="FHY378" s="251"/>
      <c r="FIC378" s="250"/>
      <c r="FID378" s="251"/>
      <c r="FIH378" s="250"/>
      <c r="FII378" s="251"/>
      <c r="FIM378" s="250"/>
      <c r="FIN378" s="251"/>
      <c r="FIR378" s="250"/>
      <c r="FIS378" s="251"/>
      <c r="FIW378" s="250"/>
      <c r="FIX378" s="251"/>
      <c r="FJB378" s="250"/>
      <c r="FJC378" s="251"/>
      <c r="FJG378" s="250"/>
      <c r="FJH378" s="251"/>
      <c r="FJL378" s="250"/>
      <c r="FJM378" s="251"/>
      <c r="FJQ378" s="250"/>
      <c r="FJR378" s="251"/>
      <c r="FJV378" s="250"/>
      <c r="FJW378" s="251"/>
      <c r="FKA378" s="250"/>
      <c r="FKB378" s="251"/>
      <c r="FKF378" s="250"/>
      <c r="FKG378" s="251"/>
      <c r="FKK378" s="250"/>
      <c r="FKL378" s="251"/>
      <c r="FKP378" s="250"/>
      <c r="FKQ378" s="251"/>
      <c r="FKU378" s="250"/>
      <c r="FKV378" s="251"/>
      <c r="FKZ378" s="250"/>
      <c r="FLA378" s="251"/>
      <c r="FLE378" s="250"/>
      <c r="FLF378" s="251"/>
      <c r="FLJ378" s="250"/>
      <c r="FLK378" s="251"/>
      <c r="FLO378" s="250"/>
      <c r="FLP378" s="251"/>
      <c r="FLT378" s="250"/>
      <c r="FLU378" s="251"/>
      <c r="FLY378" s="250"/>
      <c r="FLZ378" s="251"/>
      <c r="FMD378" s="250"/>
      <c r="FME378" s="251"/>
      <c r="FMI378" s="250"/>
      <c r="FMJ378" s="251"/>
      <c r="FMN378" s="250"/>
      <c r="FMO378" s="251"/>
      <c r="FMS378" s="250"/>
      <c r="FMT378" s="251"/>
      <c r="FMX378" s="250"/>
      <c r="FMY378" s="251"/>
      <c r="FNC378" s="250"/>
      <c r="FND378" s="251"/>
      <c r="FNH378" s="250"/>
      <c r="FNI378" s="251"/>
      <c r="FNM378" s="250"/>
      <c r="FNN378" s="251"/>
      <c r="FNR378" s="250"/>
      <c r="FNS378" s="251"/>
      <c r="FNW378" s="250"/>
      <c r="FNX378" s="251"/>
      <c r="FOB378" s="250"/>
      <c r="FOC378" s="251"/>
      <c r="FOG378" s="250"/>
      <c r="FOH378" s="251"/>
      <c r="FOL378" s="250"/>
      <c r="FOM378" s="251"/>
      <c r="FOQ378" s="250"/>
      <c r="FOR378" s="251"/>
      <c r="FOV378" s="250"/>
      <c r="FOW378" s="251"/>
      <c r="FPA378" s="250"/>
      <c r="FPB378" s="251"/>
      <c r="FPF378" s="250"/>
      <c r="FPG378" s="251"/>
      <c r="FPK378" s="250"/>
      <c r="FPL378" s="251"/>
      <c r="FPP378" s="250"/>
      <c r="FPQ378" s="251"/>
      <c r="FPU378" s="250"/>
      <c r="FPV378" s="251"/>
      <c r="FPZ378" s="250"/>
      <c r="FQA378" s="251"/>
      <c r="FQE378" s="250"/>
      <c r="FQF378" s="251"/>
      <c r="FQJ378" s="250"/>
      <c r="FQK378" s="251"/>
      <c r="FQO378" s="250"/>
      <c r="FQP378" s="251"/>
      <c r="FQT378" s="250"/>
      <c r="FQU378" s="251"/>
      <c r="FQY378" s="250"/>
      <c r="FQZ378" s="251"/>
      <c r="FRD378" s="250"/>
      <c r="FRE378" s="251"/>
      <c r="FRI378" s="250"/>
      <c r="FRJ378" s="251"/>
      <c r="FRN378" s="250"/>
      <c r="FRO378" s="251"/>
      <c r="FRS378" s="250"/>
      <c r="FRT378" s="251"/>
      <c r="FRX378" s="250"/>
      <c r="FRY378" s="251"/>
      <c r="FSC378" s="250"/>
      <c r="FSD378" s="251"/>
      <c r="FSH378" s="250"/>
      <c r="FSI378" s="251"/>
      <c r="FSM378" s="250"/>
      <c r="FSN378" s="251"/>
      <c r="FSR378" s="250"/>
      <c r="FSS378" s="251"/>
      <c r="FSW378" s="250"/>
      <c r="FSX378" s="251"/>
      <c r="FTB378" s="250"/>
      <c r="FTC378" s="251"/>
      <c r="FTG378" s="250"/>
      <c r="FTH378" s="251"/>
      <c r="FTL378" s="250"/>
      <c r="FTM378" s="251"/>
      <c r="FTQ378" s="250"/>
      <c r="FTR378" s="251"/>
      <c r="FTV378" s="250"/>
      <c r="FTW378" s="251"/>
      <c r="FUA378" s="250"/>
      <c r="FUB378" s="251"/>
      <c r="FUF378" s="250"/>
      <c r="FUG378" s="251"/>
      <c r="FUK378" s="250"/>
      <c r="FUL378" s="251"/>
      <c r="FUP378" s="250"/>
      <c r="FUQ378" s="251"/>
      <c r="FUU378" s="250"/>
      <c r="FUV378" s="251"/>
      <c r="FUZ378" s="250"/>
      <c r="FVA378" s="251"/>
      <c r="FVE378" s="250"/>
      <c r="FVF378" s="251"/>
      <c r="FVJ378" s="250"/>
      <c r="FVK378" s="251"/>
      <c r="FVO378" s="250"/>
      <c r="FVP378" s="251"/>
      <c r="FVT378" s="250"/>
      <c r="FVU378" s="251"/>
      <c r="FVY378" s="250"/>
      <c r="FVZ378" s="251"/>
      <c r="FWD378" s="250"/>
      <c r="FWE378" s="251"/>
      <c r="FWI378" s="250"/>
      <c r="FWJ378" s="251"/>
      <c r="FWN378" s="250"/>
      <c r="FWO378" s="251"/>
      <c r="FWS378" s="250"/>
      <c r="FWT378" s="251"/>
      <c r="FWX378" s="250"/>
      <c r="FWY378" s="251"/>
      <c r="FXC378" s="250"/>
      <c r="FXD378" s="251"/>
      <c r="FXH378" s="250"/>
      <c r="FXI378" s="251"/>
      <c r="FXM378" s="250"/>
      <c r="FXN378" s="251"/>
      <c r="FXR378" s="250"/>
      <c r="FXS378" s="251"/>
      <c r="FXW378" s="250"/>
      <c r="FXX378" s="251"/>
      <c r="FYB378" s="250"/>
      <c r="FYC378" s="251"/>
      <c r="FYG378" s="250"/>
      <c r="FYH378" s="251"/>
      <c r="FYL378" s="250"/>
      <c r="FYM378" s="251"/>
      <c r="FYQ378" s="250"/>
      <c r="FYR378" s="251"/>
      <c r="FYV378" s="250"/>
      <c r="FYW378" s="251"/>
      <c r="FZA378" s="250"/>
      <c r="FZB378" s="251"/>
      <c r="FZF378" s="250"/>
      <c r="FZG378" s="251"/>
      <c r="FZK378" s="250"/>
      <c r="FZL378" s="251"/>
      <c r="FZP378" s="250"/>
      <c r="FZQ378" s="251"/>
      <c r="FZU378" s="250"/>
      <c r="FZV378" s="251"/>
      <c r="FZZ378" s="250"/>
      <c r="GAA378" s="251"/>
      <c r="GAE378" s="250"/>
      <c r="GAF378" s="251"/>
      <c r="GAJ378" s="250"/>
      <c r="GAK378" s="251"/>
      <c r="GAO378" s="250"/>
      <c r="GAP378" s="251"/>
      <c r="GAT378" s="250"/>
      <c r="GAU378" s="251"/>
      <c r="GAY378" s="250"/>
      <c r="GAZ378" s="251"/>
      <c r="GBD378" s="250"/>
      <c r="GBE378" s="251"/>
      <c r="GBI378" s="250"/>
      <c r="GBJ378" s="251"/>
      <c r="GBN378" s="250"/>
      <c r="GBO378" s="251"/>
      <c r="GBS378" s="250"/>
      <c r="GBT378" s="251"/>
      <c r="GBX378" s="250"/>
      <c r="GBY378" s="251"/>
      <c r="GCC378" s="250"/>
      <c r="GCD378" s="251"/>
      <c r="GCH378" s="250"/>
      <c r="GCI378" s="251"/>
      <c r="GCM378" s="250"/>
      <c r="GCN378" s="251"/>
      <c r="GCR378" s="250"/>
      <c r="GCS378" s="251"/>
      <c r="GCW378" s="250"/>
      <c r="GCX378" s="251"/>
      <c r="GDB378" s="250"/>
      <c r="GDC378" s="251"/>
      <c r="GDG378" s="250"/>
      <c r="GDH378" s="251"/>
      <c r="GDL378" s="250"/>
      <c r="GDM378" s="251"/>
      <c r="GDQ378" s="250"/>
      <c r="GDR378" s="251"/>
      <c r="GDV378" s="250"/>
      <c r="GDW378" s="251"/>
      <c r="GEA378" s="250"/>
      <c r="GEB378" s="251"/>
      <c r="GEF378" s="250"/>
      <c r="GEG378" s="251"/>
      <c r="GEK378" s="250"/>
      <c r="GEL378" s="251"/>
      <c r="GEP378" s="250"/>
      <c r="GEQ378" s="251"/>
      <c r="GEU378" s="250"/>
      <c r="GEV378" s="251"/>
      <c r="GEZ378" s="250"/>
      <c r="GFA378" s="251"/>
      <c r="GFE378" s="250"/>
      <c r="GFF378" s="251"/>
      <c r="GFJ378" s="250"/>
      <c r="GFK378" s="251"/>
      <c r="GFO378" s="250"/>
      <c r="GFP378" s="251"/>
      <c r="GFT378" s="250"/>
      <c r="GFU378" s="251"/>
      <c r="GFY378" s="250"/>
      <c r="GFZ378" s="251"/>
      <c r="GGD378" s="250"/>
      <c r="GGE378" s="251"/>
      <c r="GGI378" s="250"/>
      <c r="GGJ378" s="251"/>
      <c r="GGN378" s="250"/>
      <c r="GGO378" s="251"/>
      <c r="GGS378" s="250"/>
      <c r="GGT378" s="251"/>
      <c r="GGX378" s="250"/>
      <c r="GGY378" s="251"/>
      <c r="GHC378" s="250"/>
      <c r="GHD378" s="251"/>
      <c r="GHH378" s="250"/>
      <c r="GHI378" s="251"/>
      <c r="GHM378" s="250"/>
      <c r="GHN378" s="251"/>
      <c r="GHR378" s="250"/>
      <c r="GHS378" s="251"/>
      <c r="GHW378" s="250"/>
      <c r="GHX378" s="251"/>
      <c r="GIB378" s="250"/>
      <c r="GIC378" s="251"/>
      <c r="GIG378" s="250"/>
      <c r="GIH378" s="251"/>
      <c r="GIL378" s="250"/>
      <c r="GIM378" s="251"/>
      <c r="GIQ378" s="250"/>
      <c r="GIR378" s="251"/>
      <c r="GIV378" s="250"/>
      <c r="GIW378" s="251"/>
      <c r="GJA378" s="250"/>
      <c r="GJB378" s="251"/>
      <c r="GJF378" s="250"/>
      <c r="GJG378" s="251"/>
      <c r="GJK378" s="250"/>
      <c r="GJL378" s="251"/>
      <c r="GJP378" s="250"/>
      <c r="GJQ378" s="251"/>
      <c r="GJU378" s="250"/>
      <c r="GJV378" s="251"/>
      <c r="GJZ378" s="250"/>
      <c r="GKA378" s="251"/>
      <c r="GKE378" s="250"/>
      <c r="GKF378" s="251"/>
      <c r="GKJ378" s="250"/>
      <c r="GKK378" s="251"/>
      <c r="GKO378" s="250"/>
      <c r="GKP378" s="251"/>
      <c r="GKT378" s="250"/>
      <c r="GKU378" s="251"/>
      <c r="GKY378" s="250"/>
      <c r="GKZ378" s="251"/>
      <c r="GLD378" s="250"/>
      <c r="GLE378" s="251"/>
      <c r="GLI378" s="250"/>
      <c r="GLJ378" s="251"/>
      <c r="GLN378" s="250"/>
      <c r="GLO378" s="251"/>
      <c r="GLS378" s="250"/>
      <c r="GLT378" s="251"/>
      <c r="GLX378" s="250"/>
      <c r="GLY378" s="251"/>
      <c r="GMC378" s="250"/>
      <c r="GMD378" s="251"/>
      <c r="GMH378" s="250"/>
      <c r="GMI378" s="251"/>
      <c r="GMM378" s="250"/>
      <c r="GMN378" s="251"/>
      <c r="GMR378" s="250"/>
      <c r="GMS378" s="251"/>
      <c r="GMW378" s="250"/>
      <c r="GMX378" s="251"/>
      <c r="GNB378" s="250"/>
      <c r="GNC378" s="251"/>
      <c r="GNG378" s="250"/>
      <c r="GNH378" s="251"/>
      <c r="GNL378" s="250"/>
      <c r="GNM378" s="251"/>
      <c r="GNQ378" s="250"/>
      <c r="GNR378" s="251"/>
      <c r="GNV378" s="250"/>
      <c r="GNW378" s="251"/>
      <c r="GOA378" s="250"/>
      <c r="GOB378" s="251"/>
      <c r="GOF378" s="250"/>
      <c r="GOG378" s="251"/>
      <c r="GOK378" s="250"/>
      <c r="GOL378" s="251"/>
      <c r="GOP378" s="250"/>
      <c r="GOQ378" s="251"/>
      <c r="GOU378" s="250"/>
      <c r="GOV378" s="251"/>
      <c r="GOZ378" s="250"/>
      <c r="GPA378" s="251"/>
      <c r="GPE378" s="250"/>
      <c r="GPF378" s="251"/>
      <c r="GPJ378" s="250"/>
      <c r="GPK378" s="251"/>
      <c r="GPO378" s="250"/>
      <c r="GPP378" s="251"/>
      <c r="GPT378" s="250"/>
      <c r="GPU378" s="251"/>
      <c r="GPY378" s="250"/>
      <c r="GPZ378" s="251"/>
      <c r="GQD378" s="250"/>
      <c r="GQE378" s="251"/>
      <c r="GQI378" s="250"/>
      <c r="GQJ378" s="251"/>
      <c r="GQN378" s="250"/>
      <c r="GQO378" s="251"/>
      <c r="GQS378" s="250"/>
      <c r="GQT378" s="251"/>
      <c r="GQX378" s="250"/>
      <c r="GQY378" s="251"/>
      <c r="GRC378" s="250"/>
      <c r="GRD378" s="251"/>
      <c r="GRH378" s="250"/>
      <c r="GRI378" s="251"/>
      <c r="GRM378" s="250"/>
      <c r="GRN378" s="251"/>
      <c r="GRR378" s="250"/>
      <c r="GRS378" s="251"/>
      <c r="GRW378" s="250"/>
      <c r="GRX378" s="251"/>
      <c r="GSB378" s="250"/>
      <c r="GSC378" s="251"/>
      <c r="GSG378" s="250"/>
      <c r="GSH378" s="251"/>
      <c r="GSL378" s="250"/>
      <c r="GSM378" s="251"/>
      <c r="GSQ378" s="250"/>
      <c r="GSR378" s="251"/>
      <c r="GSV378" s="250"/>
      <c r="GSW378" s="251"/>
      <c r="GTA378" s="250"/>
      <c r="GTB378" s="251"/>
      <c r="GTF378" s="250"/>
      <c r="GTG378" s="251"/>
      <c r="GTK378" s="250"/>
      <c r="GTL378" s="251"/>
      <c r="GTP378" s="250"/>
      <c r="GTQ378" s="251"/>
      <c r="GTU378" s="250"/>
      <c r="GTV378" s="251"/>
      <c r="GTZ378" s="250"/>
      <c r="GUA378" s="251"/>
      <c r="GUE378" s="250"/>
      <c r="GUF378" s="251"/>
      <c r="GUJ378" s="250"/>
      <c r="GUK378" s="251"/>
      <c r="GUO378" s="250"/>
      <c r="GUP378" s="251"/>
      <c r="GUT378" s="250"/>
      <c r="GUU378" s="251"/>
      <c r="GUY378" s="250"/>
      <c r="GUZ378" s="251"/>
      <c r="GVD378" s="250"/>
      <c r="GVE378" s="251"/>
      <c r="GVI378" s="250"/>
      <c r="GVJ378" s="251"/>
      <c r="GVN378" s="250"/>
      <c r="GVO378" s="251"/>
      <c r="GVS378" s="250"/>
      <c r="GVT378" s="251"/>
      <c r="GVX378" s="250"/>
      <c r="GVY378" s="251"/>
      <c r="GWC378" s="250"/>
      <c r="GWD378" s="251"/>
      <c r="GWH378" s="250"/>
      <c r="GWI378" s="251"/>
      <c r="GWM378" s="250"/>
      <c r="GWN378" s="251"/>
      <c r="GWR378" s="250"/>
      <c r="GWS378" s="251"/>
      <c r="GWW378" s="250"/>
      <c r="GWX378" s="251"/>
      <c r="GXB378" s="250"/>
      <c r="GXC378" s="251"/>
      <c r="GXG378" s="250"/>
      <c r="GXH378" s="251"/>
      <c r="GXL378" s="250"/>
      <c r="GXM378" s="251"/>
      <c r="GXQ378" s="250"/>
      <c r="GXR378" s="251"/>
      <c r="GXV378" s="250"/>
      <c r="GXW378" s="251"/>
      <c r="GYA378" s="250"/>
      <c r="GYB378" s="251"/>
      <c r="GYF378" s="250"/>
      <c r="GYG378" s="251"/>
      <c r="GYK378" s="250"/>
      <c r="GYL378" s="251"/>
      <c r="GYP378" s="250"/>
      <c r="GYQ378" s="251"/>
      <c r="GYU378" s="250"/>
      <c r="GYV378" s="251"/>
      <c r="GYZ378" s="250"/>
      <c r="GZA378" s="251"/>
      <c r="GZE378" s="250"/>
      <c r="GZF378" s="251"/>
      <c r="GZJ378" s="250"/>
      <c r="GZK378" s="251"/>
      <c r="GZO378" s="250"/>
      <c r="GZP378" s="251"/>
      <c r="GZT378" s="250"/>
      <c r="GZU378" s="251"/>
      <c r="GZY378" s="250"/>
      <c r="GZZ378" s="251"/>
      <c r="HAD378" s="250"/>
      <c r="HAE378" s="251"/>
      <c r="HAI378" s="250"/>
      <c r="HAJ378" s="251"/>
      <c r="HAN378" s="250"/>
      <c r="HAO378" s="251"/>
      <c r="HAS378" s="250"/>
      <c r="HAT378" s="251"/>
      <c r="HAX378" s="250"/>
      <c r="HAY378" s="251"/>
      <c r="HBC378" s="250"/>
      <c r="HBD378" s="251"/>
      <c r="HBH378" s="250"/>
      <c r="HBI378" s="251"/>
      <c r="HBM378" s="250"/>
      <c r="HBN378" s="251"/>
      <c r="HBR378" s="250"/>
      <c r="HBS378" s="251"/>
      <c r="HBW378" s="250"/>
      <c r="HBX378" s="251"/>
      <c r="HCB378" s="250"/>
      <c r="HCC378" s="251"/>
      <c r="HCG378" s="250"/>
      <c r="HCH378" s="251"/>
      <c r="HCL378" s="250"/>
      <c r="HCM378" s="251"/>
      <c r="HCQ378" s="250"/>
      <c r="HCR378" s="251"/>
      <c r="HCV378" s="250"/>
      <c r="HCW378" s="251"/>
      <c r="HDA378" s="250"/>
      <c r="HDB378" s="251"/>
      <c r="HDF378" s="250"/>
      <c r="HDG378" s="251"/>
      <c r="HDK378" s="250"/>
      <c r="HDL378" s="251"/>
      <c r="HDP378" s="250"/>
      <c r="HDQ378" s="251"/>
      <c r="HDU378" s="250"/>
      <c r="HDV378" s="251"/>
      <c r="HDZ378" s="250"/>
      <c r="HEA378" s="251"/>
      <c r="HEE378" s="250"/>
      <c r="HEF378" s="251"/>
      <c r="HEJ378" s="250"/>
      <c r="HEK378" s="251"/>
      <c r="HEO378" s="250"/>
      <c r="HEP378" s="251"/>
      <c r="HET378" s="250"/>
      <c r="HEU378" s="251"/>
      <c r="HEY378" s="250"/>
      <c r="HEZ378" s="251"/>
      <c r="HFD378" s="250"/>
      <c r="HFE378" s="251"/>
      <c r="HFI378" s="250"/>
      <c r="HFJ378" s="251"/>
      <c r="HFN378" s="250"/>
      <c r="HFO378" s="251"/>
      <c r="HFS378" s="250"/>
      <c r="HFT378" s="251"/>
      <c r="HFX378" s="250"/>
      <c r="HFY378" s="251"/>
      <c r="HGC378" s="250"/>
      <c r="HGD378" s="251"/>
      <c r="HGH378" s="250"/>
      <c r="HGI378" s="251"/>
      <c r="HGM378" s="250"/>
      <c r="HGN378" s="251"/>
      <c r="HGR378" s="250"/>
      <c r="HGS378" s="251"/>
      <c r="HGW378" s="250"/>
      <c r="HGX378" s="251"/>
      <c r="HHB378" s="250"/>
      <c r="HHC378" s="251"/>
      <c r="HHG378" s="250"/>
      <c r="HHH378" s="251"/>
      <c r="HHL378" s="250"/>
      <c r="HHM378" s="251"/>
      <c r="HHQ378" s="250"/>
      <c r="HHR378" s="251"/>
      <c r="HHV378" s="250"/>
      <c r="HHW378" s="251"/>
      <c r="HIA378" s="250"/>
      <c r="HIB378" s="251"/>
      <c r="HIF378" s="250"/>
      <c r="HIG378" s="251"/>
      <c r="HIK378" s="250"/>
      <c r="HIL378" s="251"/>
      <c r="HIP378" s="250"/>
      <c r="HIQ378" s="251"/>
      <c r="HIU378" s="250"/>
      <c r="HIV378" s="251"/>
      <c r="HIZ378" s="250"/>
      <c r="HJA378" s="251"/>
      <c r="HJE378" s="250"/>
      <c r="HJF378" s="251"/>
      <c r="HJJ378" s="250"/>
      <c r="HJK378" s="251"/>
      <c r="HJO378" s="250"/>
      <c r="HJP378" s="251"/>
      <c r="HJT378" s="250"/>
      <c r="HJU378" s="251"/>
      <c r="HJY378" s="250"/>
      <c r="HJZ378" s="251"/>
      <c r="HKD378" s="250"/>
      <c r="HKE378" s="251"/>
      <c r="HKI378" s="250"/>
      <c r="HKJ378" s="251"/>
      <c r="HKN378" s="250"/>
      <c r="HKO378" s="251"/>
      <c r="HKS378" s="250"/>
      <c r="HKT378" s="251"/>
      <c r="HKX378" s="250"/>
      <c r="HKY378" s="251"/>
      <c r="HLC378" s="250"/>
      <c r="HLD378" s="251"/>
      <c r="HLH378" s="250"/>
      <c r="HLI378" s="251"/>
      <c r="HLM378" s="250"/>
      <c r="HLN378" s="251"/>
      <c r="HLR378" s="250"/>
      <c r="HLS378" s="251"/>
      <c r="HLW378" s="250"/>
      <c r="HLX378" s="251"/>
      <c r="HMB378" s="250"/>
      <c r="HMC378" s="251"/>
      <c r="HMG378" s="250"/>
      <c r="HMH378" s="251"/>
      <c r="HML378" s="250"/>
      <c r="HMM378" s="251"/>
      <c r="HMQ378" s="250"/>
      <c r="HMR378" s="251"/>
      <c r="HMV378" s="250"/>
      <c r="HMW378" s="251"/>
      <c r="HNA378" s="250"/>
      <c r="HNB378" s="251"/>
      <c r="HNF378" s="250"/>
      <c r="HNG378" s="251"/>
      <c r="HNK378" s="250"/>
      <c r="HNL378" s="251"/>
      <c r="HNP378" s="250"/>
      <c r="HNQ378" s="251"/>
      <c r="HNU378" s="250"/>
      <c r="HNV378" s="251"/>
      <c r="HNZ378" s="250"/>
      <c r="HOA378" s="251"/>
      <c r="HOE378" s="250"/>
      <c r="HOF378" s="251"/>
      <c r="HOJ378" s="250"/>
      <c r="HOK378" s="251"/>
      <c r="HOO378" s="250"/>
      <c r="HOP378" s="251"/>
      <c r="HOT378" s="250"/>
      <c r="HOU378" s="251"/>
      <c r="HOY378" s="250"/>
      <c r="HOZ378" s="251"/>
      <c r="HPD378" s="250"/>
      <c r="HPE378" s="251"/>
      <c r="HPI378" s="250"/>
      <c r="HPJ378" s="251"/>
      <c r="HPN378" s="250"/>
      <c r="HPO378" s="251"/>
      <c r="HPS378" s="250"/>
      <c r="HPT378" s="251"/>
      <c r="HPX378" s="250"/>
      <c r="HPY378" s="251"/>
      <c r="HQC378" s="250"/>
      <c r="HQD378" s="251"/>
      <c r="HQH378" s="250"/>
      <c r="HQI378" s="251"/>
      <c r="HQM378" s="250"/>
      <c r="HQN378" s="251"/>
      <c r="HQR378" s="250"/>
      <c r="HQS378" s="251"/>
      <c r="HQW378" s="250"/>
      <c r="HQX378" s="251"/>
      <c r="HRB378" s="250"/>
      <c r="HRC378" s="251"/>
      <c r="HRG378" s="250"/>
      <c r="HRH378" s="251"/>
      <c r="HRL378" s="250"/>
      <c r="HRM378" s="251"/>
      <c r="HRQ378" s="250"/>
      <c r="HRR378" s="251"/>
      <c r="HRV378" s="250"/>
      <c r="HRW378" s="251"/>
      <c r="HSA378" s="250"/>
      <c r="HSB378" s="251"/>
      <c r="HSF378" s="250"/>
      <c r="HSG378" s="251"/>
      <c r="HSK378" s="250"/>
      <c r="HSL378" s="251"/>
      <c r="HSP378" s="250"/>
      <c r="HSQ378" s="251"/>
      <c r="HSU378" s="250"/>
      <c r="HSV378" s="251"/>
      <c r="HSZ378" s="250"/>
      <c r="HTA378" s="251"/>
      <c r="HTE378" s="250"/>
      <c r="HTF378" s="251"/>
      <c r="HTJ378" s="250"/>
      <c r="HTK378" s="251"/>
      <c r="HTO378" s="250"/>
      <c r="HTP378" s="251"/>
      <c r="HTT378" s="250"/>
      <c r="HTU378" s="251"/>
      <c r="HTY378" s="250"/>
      <c r="HTZ378" s="251"/>
      <c r="HUD378" s="250"/>
      <c r="HUE378" s="251"/>
      <c r="HUI378" s="250"/>
      <c r="HUJ378" s="251"/>
      <c r="HUN378" s="250"/>
      <c r="HUO378" s="251"/>
      <c r="HUS378" s="250"/>
      <c r="HUT378" s="251"/>
      <c r="HUX378" s="250"/>
      <c r="HUY378" s="251"/>
      <c r="HVC378" s="250"/>
      <c r="HVD378" s="251"/>
      <c r="HVH378" s="250"/>
      <c r="HVI378" s="251"/>
      <c r="HVM378" s="250"/>
      <c r="HVN378" s="251"/>
      <c r="HVR378" s="250"/>
      <c r="HVS378" s="251"/>
      <c r="HVW378" s="250"/>
      <c r="HVX378" s="251"/>
      <c r="HWB378" s="250"/>
      <c r="HWC378" s="251"/>
      <c r="HWG378" s="250"/>
      <c r="HWH378" s="251"/>
      <c r="HWL378" s="250"/>
      <c r="HWM378" s="251"/>
      <c r="HWQ378" s="250"/>
      <c r="HWR378" s="251"/>
      <c r="HWV378" s="250"/>
      <c r="HWW378" s="251"/>
      <c r="HXA378" s="250"/>
      <c r="HXB378" s="251"/>
      <c r="HXF378" s="250"/>
      <c r="HXG378" s="251"/>
      <c r="HXK378" s="250"/>
      <c r="HXL378" s="251"/>
      <c r="HXP378" s="250"/>
      <c r="HXQ378" s="251"/>
      <c r="HXU378" s="250"/>
      <c r="HXV378" s="251"/>
      <c r="HXZ378" s="250"/>
      <c r="HYA378" s="251"/>
      <c r="HYE378" s="250"/>
      <c r="HYF378" s="251"/>
      <c r="HYJ378" s="250"/>
      <c r="HYK378" s="251"/>
      <c r="HYO378" s="250"/>
      <c r="HYP378" s="251"/>
      <c r="HYT378" s="250"/>
      <c r="HYU378" s="251"/>
      <c r="HYY378" s="250"/>
      <c r="HYZ378" s="251"/>
      <c r="HZD378" s="250"/>
      <c r="HZE378" s="251"/>
      <c r="HZI378" s="250"/>
      <c r="HZJ378" s="251"/>
      <c r="HZN378" s="250"/>
      <c r="HZO378" s="251"/>
      <c r="HZS378" s="250"/>
      <c r="HZT378" s="251"/>
      <c r="HZX378" s="250"/>
      <c r="HZY378" s="251"/>
      <c r="IAC378" s="250"/>
      <c r="IAD378" s="251"/>
      <c r="IAH378" s="250"/>
      <c r="IAI378" s="251"/>
      <c r="IAM378" s="250"/>
      <c r="IAN378" s="251"/>
      <c r="IAR378" s="250"/>
      <c r="IAS378" s="251"/>
      <c r="IAW378" s="250"/>
      <c r="IAX378" s="251"/>
      <c r="IBB378" s="250"/>
      <c r="IBC378" s="251"/>
      <c r="IBG378" s="250"/>
      <c r="IBH378" s="251"/>
      <c r="IBL378" s="250"/>
      <c r="IBM378" s="251"/>
      <c r="IBQ378" s="250"/>
      <c r="IBR378" s="251"/>
      <c r="IBV378" s="250"/>
      <c r="IBW378" s="251"/>
      <c r="ICA378" s="250"/>
      <c r="ICB378" s="251"/>
      <c r="ICF378" s="250"/>
      <c r="ICG378" s="251"/>
      <c r="ICK378" s="250"/>
      <c r="ICL378" s="251"/>
      <c r="ICP378" s="250"/>
      <c r="ICQ378" s="251"/>
      <c r="ICU378" s="250"/>
      <c r="ICV378" s="251"/>
      <c r="ICZ378" s="250"/>
      <c r="IDA378" s="251"/>
      <c r="IDE378" s="250"/>
      <c r="IDF378" s="251"/>
      <c r="IDJ378" s="250"/>
      <c r="IDK378" s="251"/>
      <c r="IDO378" s="250"/>
      <c r="IDP378" s="251"/>
      <c r="IDT378" s="250"/>
      <c r="IDU378" s="251"/>
      <c r="IDY378" s="250"/>
      <c r="IDZ378" s="251"/>
      <c r="IED378" s="250"/>
      <c r="IEE378" s="251"/>
      <c r="IEI378" s="250"/>
      <c r="IEJ378" s="251"/>
      <c r="IEN378" s="250"/>
      <c r="IEO378" s="251"/>
      <c r="IES378" s="250"/>
      <c r="IET378" s="251"/>
      <c r="IEX378" s="250"/>
      <c r="IEY378" s="251"/>
      <c r="IFC378" s="250"/>
      <c r="IFD378" s="251"/>
      <c r="IFH378" s="250"/>
      <c r="IFI378" s="251"/>
      <c r="IFM378" s="250"/>
      <c r="IFN378" s="251"/>
      <c r="IFR378" s="250"/>
      <c r="IFS378" s="251"/>
      <c r="IFW378" s="250"/>
      <c r="IFX378" s="251"/>
      <c r="IGB378" s="250"/>
      <c r="IGC378" s="251"/>
      <c r="IGG378" s="250"/>
      <c r="IGH378" s="251"/>
      <c r="IGL378" s="250"/>
      <c r="IGM378" s="251"/>
      <c r="IGQ378" s="250"/>
      <c r="IGR378" s="251"/>
      <c r="IGV378" s="250"/>
      <c r="IGW378" s="251"/>
      <c r="IHA378" s="250"/>
      <c r="IHB378" s="251"/>
      <c r="IHF378" s="250"/>
      <c r="IHG378" s="251"/>
      <c r="IHK378" s="250"/>
      <c r="IHL378" s="251"/>
      <c r="IHP378" s="250"/>
      <c r="IHQ378" s="251"/>
      <c r="IHU378" s="250"/>
      <c r="IHV378" s="251"/>
      <c r="IHZ378" s="250"/>
      <c r="IIA378" s="251"/>
      <c r="IIE378" s="250"/>
      <c r="IIF378" s="251"/>
      <c r="IIJ378" s="250"/>
      <c r="IIK378" s="251"/>
      <c r="IIO378" s="250"/>
      <c r="IIP378" s="251"/>
      <c r="IIT378" s="250"/>
      <c r="IIU378" s="251"/>
      <c r="IIY378" s="250"/>
      <c r="IIZ378" s="251"/>
      <c r="IJD378" s="250"/>
      <c r="IJE378" s="251"/>
      <c r="IJI378" s="250"/>
      <c r="IJJ378" s="251"/>
      <c r="IJN378" s="250"/>
      <c r="IJO378" s="251"/>
      <c r="IJS378" s="250"/>
      <c r="IJT378" s="251"/>
      <c r="IJX378" s="250"/>
      <c r="IJY378" s="251"/>
      <c r="IKC378" s="250"/>
      <c r="IKD378" s="251"/>
      <c r="IKH378" s="250"/>
      <c r="IKI378" s="251"/>
      <c r="IKM378" s="250"/>
      <c r="IKN378" s="251"/>
      <c r="IKR378" s="250"/>
      <c r="IKS378" s="251"/>
      <c r="IKW378" s="250"/>
      <c r="IKX378" s="251"/>
      <c r="ILB378" s="250"/>
      <c r="ILC378" s="251"/>
      <c r="ILG378" s="250"/>
      <c r="ILH378" s="251"/>
      <c r="ILL378" s="250"/>
      <c r="ILM378" s="251"/>
      <c r="ILQ378" s="250"/>
      <c r="ILR378" s="251"/>
      <c r="ILV378" s="250"/>
      <c r="ILW378" s="251"/>
      <c r="IMA378" s="250"/>
      <c r="IMB378" s="251"/>
      <c r="IMF378" s="250"/>
      <c r="IMG378" s="251"/>
      <c r="IMK378" s="250"/>
      <c r="IML378" s="251"/>
      <c r="IMP378" s="250"/>
      <c r="IMQ378" s="251"/>
      <c r="IMU378" s="250"/>
      <c r="IMV378" s="251"/>
      <c r="IMZ378" s="250"/>
      <c r="INA378" s="251"/>
      <c r="INE378" s="250"/>
      <c r="INF378" s="251"/>
      <c r="INJ378" s="250"/>
      <c r="INK378" s="251"/>
      <c r="INO378" s="250"/>
      <c r="INP378" s="251"/>
      <c r="INT378" s="250"/>
      <c r="INU378" s="251"/>
      <c r="INY378" s="250"/>
      <c r="INZ378" s="251"/>
      <c r="IOD378" s="250"/>
      <c r="IOE378" s="251"/>
      <c r="IOI378" s="250"/>
      <c r="IOJ378" s="251"/>
      <c r="ION378" s="250"/>
      <c r="IOO378" s="251"/>
      <c r="IOS378" s="250"/>
      <c r="IOT378" s="251"/>
      <c r="IOX378" s="250"/>
      <c r="IOY378" s="251"/>
      <c r="IPC378" s="250"/>
      <c r="IPD378" s="251"/>
      <c r="IPH378" s="250"/>
      <c r="IPI378" s="251"/>
      <c r="IPM378" s="250"/>
      <c r="IPN378" s="251"/>
      <c r="IPR378" s="250"/>
      <c r="IPS378" s="251"/>
      <c r="IPW378" s="250"/>
      <c r="IPX378" s="251"/>
      <c r="IQB378" s="250"/>
      <c r="IQC378" s="251"/>
      <c r="IQG378" s="250"/>
      <c r="IQH378" s="251"/>
      <c r="IQL378" s="250"/>
      <c r="IQM378" s="251"/>
      <c r="IQQ378" s="250"/>
      <c r="IQR378" s="251"/>
      <c r="IQV378" s="250"/>
      <c r="IQW378" s="251"/>
      <c r="IRA378" s="250"/>
      <c r="IRB378" s="251"/>
      <c r="IRF378" s="250"/>
      <c r="IRG378" s="251"/>
      <c r="IRK378" s="250"/>
      <c r="IRL378" s="251"/>
      <c r="IRP378" s="250"/>
      <c r="IRQ378" s="251"/>
      <c r="IRU378" s="250"/>
      <c r="IRV378" s="251"/>
      <c r="IRZ378" s="250"/>
      <c r="ISA378" s="251"/>
      <c r="ISE378" s="250"/>
      <c r="ISF378" s="251"/>
      <c r="ISJ378" s="250"/>
      <c r="ISK378" s="251"/>
      <c r="ISO378" s="250"/>
      <c r="ISP378" s="251"/>
      <c r="IST378" s="250"/>
      <c r="ISU378" s="251"/>
      <c r="ISY378" s="250"/>
      <c r="ISZ378" s="251"/>
      <c r="ITD378" s="250"/>
      <c r="ITE378" s="251"/>
      <c r="ITI378" s="250"/>
      <c r="ITJ378" s="251"/>
      <c r="ITN378" s="250"/>
      <c r="ITO378" s="251"/>
      <c r="ITS378" s="250"/>
      <c r="ITT378" s="251"/>
      <c r="ITX378" s="250"/>
      <c r="ITY378" s="251"/>
      <c r="IUC378" s="250"/>
      <c r="IUD378" s="251"/>
      <c r="IUH378" s="250"/>
      <c r="IUI378" s="251"/>
      <c r="IUM378" s="250"/>
      <c r="IUN378" s="251"/>
      <c r="IUR378" s="250"/>
      <c r="IUS378" s="251"/>
      <c r="IUW378" s="250"/>
      <c r="IUX378" s="251"/>
      <c r="IVB378" s="250"/>
      <c r="IVC378" s="251"/>
      <c r="IVG378" s="250"/>
      <c r="IVH378" s="251"/>
      <c r="IVL378" s="250"/>
      <c r="IVM378" s="251"/>
      <c r="IVQ378" s="250"/>
      <c r="IVR378" s="251"/>
      <c r="IVV378" s="250"/>
      <c r="IVW378" s="251"/>
      <c r="IWA378" s="250"/>
      <c r="IWB378" s="251"/>
      <c r="IWF378" s="250"/>
      <c r="IWG378" s="251"/>
      <c r="IWK378" s="250"/>
      <c r="IWL378" s="251"/>
      <c r="IWP378" s="250"/>
      <c r="IWQ378" s="251"/>
      <c r="IWU378" s="250"/>
      <c r="IWV378" s="251"/>
      <c r="IWZ378" s="250"/>
      <c r="IXA378" s="251"/>
      <c r="IXE378" s="250"/>
      <c r="IXF378" s="251"/>
      <c r="IXJ378" s="250"/>
      <c r="IXK378" s="251"/>
      <c r="IXO378" s="250"/>
      <c r="IXP378" s="251"/>
      <c r="IXT378" s="250"/>
      <c r="IXU378" s="251"/>
      <c r="IXY378" s="250"/>
      <c r="IXZ378" s="251"/>
      <c r="IYD378" s="250"/>
      <c r="IYE378" s="251"/>
      <c r="IYI378" s="250"/>
      <c r="IYJ378" s="251"/>
      <c r="IYN378" s="250"/>
      <c r="IYO378" s="251"/>
      <c r="IYS378" s="250"/>
      <c r="IYT378" s="251"/>
      <c r="IYX378" s="250"/>
      <c r="IYY378" s="251"/>
      <c r="IZC378" s="250"/>
      <c r="IZD378" s="251"/>
      <c r="IZH378" s="250"/>
      <c r="IZI378" s="251"/>
      <c r="IZM378" s="250"/>
      <c r="IZN378" s="251"/>
      <c r="IZR378" s="250"/>
      <c r="IZS378" s="251"/>
      <c r="IZW378" s="250"/>
      <c r="IZX378" s="251"/>
      <c r="JAB378" s="250"/>
      <c r="JAC378" s="251"/>
      <c r="JAG378" s="250"/>
      <c r="JAH378" s="251"/>
      <c r="JAL378" s="250"/>
      <c r="JAM378" s="251"/>
      <c r="JAQ378" s="250"/>
      <c r="JAR378" s="251"/>
      <c r="JAV378" s="250"/>
      <c r="JAW378" s="251"/>
      <c r="JBA378" s="250"/>
      <c r="JBB378" s="251"/>
      <c r="JBF378" s="250"/>
      <c r="JBG378" s="251"/>
      <c r="JBK378" s="250"/>
      <c r="JBL378" s="251"/>
      <c r="JBP378" s="250"/>
      <c r="JBQ378" s="251"/>
      <c r="JBU378" s="250"/>
      <c r="JBV378" s="251"/>
      <c r="JBZ378" s="250"/>
      <c r="JCA378" s="251"/>
      <c r="JCE378" s="250"/>
      <c r="JCF378" s="251"/>
      <c r="JCJ378" s="250"/>
      <c r="JCK378" s="251"/>
      <c r="JCO378" s="250"/>
      <c r="JCP378" s="251"/>
      <c r="JCT378" s="250"/>
      <c r="JCU378" s="251"/>
      <c r="JCY378" s="250"/>
      <c r="JCZ378" s="251"/>
      <c r="JDD378" s="250"/>
      <c r="JDE378" s="251"/>
      <c r="JDI378" s="250"/>
      <c r="JDJ378" s="251"/>
      <c r="JDN378" s="250"/>
      <c r="JDO378" s="251"/>
      <c r="JDS378" s="250"/>
      <c r="JDT378" s="251"/>
      <c r="JDX378" s="250"/>
      <c r="JDY378" s="251"/>
      <c r="JEC378" s="250"/>
      <c r="JED378" s="251"/>
      <c r="JEH378" s="250"/>
      <c r="JEI378" s="251"/>
      <c r="JEM378" s="250"/>
      <c r="JEN378" s="251"/>
      <c r="JER378" s="250"/>
      <c r="JES378" s="251"/>
      <c r="JEW378" s="250"/>
      <c r="JEX378" s="251"/>
      <c r="JFB378" s="250"/>
      <c r="JFC378" s="251"/>
      <c r="JFG378" s="250"/>
      <c r="JFH378" s="251"/>
      <c r="JFL378" s="250"/>
      <c r="JFM378" s="251"/>
      <c r="JFQ378" s="250"/>
      <c r="JFR378" s="251"/>
      <c r="JFV378" s="250"/>
      <c r="JFW378" s="251"/>
      <c r="JGA378" s="250"/>
      <c r="JGB378" s="251"/>
      <c r="JGF378" s="250"/>
      <c r="JGG378" s="251"/>
      <c r="JGK378" s="250"/>
      <c r="JGL378" s="251"/>
      <c r="JGP378" s="250"/>
      <c r="JGQ378" s="251"/>
      <c r="JGU378" s="250"/>
      <c r="JGV378" s="251"/>
      <c r="JGZ378" s="250"/>
      <c r="JHA378" s="251"/>
      <c r="JHE378" s="250"/>
      <c r="JHF378" s="251"/>
      <c r="JHJ378" s="250"/>
      <c r="JHK378" s="251"/>
      <c r="JHO378" s="250"/>
      <c r="JHP378" s="251"/>
      <c r="JHT378" s="250"/>
      <c r="JHU378" s="251"/>
      <c r="JHY378" s="250"/>
      <c r="JHZ378" s="251"/>
      <c r="JID378" s="250"/>
      <c r="JIE378" s="251"/>
      <c r="JII378" s="250"/>
      <c r="JIJ378" s="251"/>
      <c r="JIN378" s="250"/>
      <c r="JIO378" s="251"/>
      <c r="JIS378" s="250"/>
      <c r="JIT378" s="251"/>
      <c r="JIX378" s="250"/>
      <c r="JIY378" s="251"/>
      <c r="JJC378" s="250"/>
      <c r="JJD378" s="251"/>
      <c r="JJH378" s="250"/>
      <c r="JJI378" s="251"/>
      <c r="JJM378" s="250"/>
      <c r="JJN378" s="251"/>
      <c r="JJR378" s="250"/>
      <c r="JJS378" s="251"/>
      <c r="JJW378" s="250"/>
      <c r="JJX378" s="251"/>
      <c r="JKB378" s="250"/>
      <c r="JKC378" s="251"/>
      <c r="JKG378" s="250"/>
      <c r="JKH378" s="251"/>
      <c r="JKL378" s="250"/>
      <c r="JKM378" s="251"/>
      <c r="JKQ378" s="250"/>
      <c r="JKR378" s="251"/>
      <c r="JKV378" s="250"/>
      <c r="JKW378" s="251"/>
      <c r="JLA378" s="250"/>
      <c r="JLB378" s="251"/>
      <c r="JLF378" s="250"/>
      <c r="JLG378" s="251"/>
      <c r="JLK378" s="250"/>
      <c r="JLL378" s="251"/>
      <c r="JLP378" s="250"/>
      <c r="JLQ378" s="251"/>
      <c r="JLU378" s="250"/>
      <c r="JLV378" s="251"/>
      <c r="JLZ378" s="250"/>
      <c r="JMA378" s="251"/>
      <c r="JME378" s="250"/>
      <c r="JMF378" s="251"/>
      <c r="JMJ378" s="250"/>
      <c r="JMK378" s="251"/>
      <c r="JMO378" s="250"/>
      <c r="JMP378" s="251"/>
      <c r="JMT378" s="250"/>
      <c r="JMU378" s="251"/>
      <c r="JMY378" s="250"/>
      <c r="JMZ378" s="251"/>
      <c r="JND378" s="250"/>
      <c r="JNE378" s="251"/>
      <c r="JNI378" s="250"/>
      <c r="JNJ378" s="251"/>
      <c r="JNN378" s="250"/>
      <c r="JNO378" s="251"/>
      <c r="JNS378" s="250"/>
      <c r="JNT378" s="251"/>
      <c r="JNX378" s="250"/>
      <c r="JNY378" s="251"/>
      <c r="JOC378" s="250"/>
      <c r="JOD378" s="251"/>
      <c r="JOH378" s="250"/>
      <c r="JOI378" s="251"/>
      <c r="JOM378" s="250"/>
      <c r="JON378" s="251"/>
      <c r="JOR378" s="250"/>
      <c r="JOS378" s="251"/>
      <c r="JOW378" s="250"/>
      <c r="JOX378" s="251"/>
      <c r="JPB378" s="250"/>
      <c r="JPC378" s="251"/>
      <c r="JPG378" s="250"/>
      <c r="JPH378" s="251"/>
      <c r="JPL378" s="250"/>
      <c r="JPM378" s="251"/>
      <c r="JPQ378" s="250"/>
      <c r="JPR378" s="251"/>
      <c r="JPV378" s="250"/>
      <c r="JPW378" s="251"/>
      <c r="JQA378" s="250"/>
      <c r="JQB378" s="251"/>
      <c r="JQF378" s="250"/>
      <c r="JQG378" s="251"/>
      <c r="JQK378" s="250"/>
      <c r="JQL378" s="251"/>
      <c r="JQP378" s="250"/>
      <c r="JQQ378" s="251"/>
      <c r="JQU378" s="250"/>
      <c r="JQV378" s="251"/>
      <c r="JQZ378" s="250"/>
      <c r="JRA378" s="251"/>
      <c r="JRE378" s="250"/>
      <c r="JRF378" s="251"/>
      <c r="JRJ378" s="250"/>
      <c r="JRK378" s="251"/>
      <c r="JRO378" s="250"/>
      <c r="JRP378" s="251"/>
      <c r="JRT378" s="250"/>
      <c r="JRU378" s="251"/>
      <c r="JRY378" s="250"/>
      <c r="JRZ378" s="251"/>
      <c r="JSD378" s="250"/>
      <c r="JSE378" s="251"/>
      <c r="JSI378" s="250"/>
      <c r="JSJ378" s="251"/>
      <c r="JSN378" s="250"/>
      <c r="JSO378" s="251"/>
      <c r="JSS378" s="250"/>
      <c r="JST378" s="251"/>
      <c r="JSX378" s="250"/>
      <c r="JSY378" s="251"/>
      <c r="JTC378" s="250"/>
      <c r="JTD378" s="251"/>
      <c r="JTH378" s="250"/>
      <c r="JTI378" s="251"/>
      <c r="JTM378" s="250"/>
      <c r="JTN378" s="251"/>
      <c r="JTR378" s="250"/>
      <c r="JTS378" s="251"/>
      <c r="JTW378" s="250"/>
      <c r="JTX378" s="251"/>
      <c r="JUB378" s="250"/>
      <c r="JUC378" s="251"/>
      <c r="JUG378" s="250"/>
      <c r="JUH378" s="251"/>
      <c r="JUL378" s="250"/>
      <c r="JUM378" s="251"/>
      <c r="JUQ378" s="250"/>
      <c r="JUR378" s="251"/>
      <c r="JUV378" s="250"/>
      <c r="JUW378" s="251"/>
      <c r="JVA378" s="250"/>
      <c r="JVB378" s="251"/>
      <c r="JVF378" s="250"/>
      <c r="JVG378" s="251"/>
      <c r="JVK378" s="250"/>
      <c r="JVL378" s="251"/>
      <c r="JVP378" s="250"/>
      <c r="JVQ378" s="251"/>
      <c r="JVU378" s="250"/>
      <c r="JVV378" s="251"/>
      <c r="JVZ378" s="250"/>
      <c r="JWA378" s="251"/>
      <c r="JWE378" s="250"/>
      <c r="JWF378" s="251"/>
      <c r="JWJ378" s="250"/>
      <c r="JWK378" s="251"/>
      <c r="JWO378" s="250"/>
      <c r="JWP378" s="251"/>
      <c r="JWT378" s="250"/>
      <c r="JWU378" s="251"/>
      <c r="JWY378" s="250"/>
      <c r="JWZ378" s="251"/>
      <c r="JXD378" s="250"/>
      <c r="JXE378" s="251"/>
      <c r="JXI378" s="250"/>
      <c r="JXJ378" s="251"/>
      <c r="JXN378" s="250"/>
      <c r="JXO378" s="251"/>
      <c r="JXS378" s="250"/>
      <c r="JXT378" s="251"/>
      <c r="JXX378" s="250"/>
      <c r="JXY378" s="251"/>
      <c r="JYC378" s="250"/>
      <c r="JYD378" s="251"/>
      <c r="JYH378" s="250"/>
      <c r="JYI378" s="251"/>
      <c r="JYM378" s="250"/>
      <c r="JYN378" s="251"/>
      <c r="JYR378" s="250"/>
      <c r="JYS378" s="251"/>
      <c r="JYW378" s="250"/>
      <c r="JYX378" s="251"/>
      <c r="JZB378" s="250"/>
      <c r="JZC378" s="251"/>
      <c r="JZG378" s="250"/>
      <c r="JZH378" s="251"/>
      <c r="JZL378" s="250"/>
      <c r="JZM378" s="251"/>
      <c r="JZQ378" s="250"/>
      <c r="JZR378" s="251"/>
      <c r="JZV378" s="250"/>
      <c r="JZW378" s="251"/>
      <c r="KAA378" s="250"/>
      <c r="KAB378" s="251"/>
      <c r="KAF378" s="250"/>
      <c r="KAG378" s="251"/>
      <c r="KAK378" s="250"/>
      <c r="KAL378" s="251"/>
      <c r="KAP378" s="250"/>
      <c r="KAQ378" s="251"/>
      <c r="KAU378" s="250"/>
      <c r="KAV378" s="251"/>
      <c r="KAZ378" s="250"/>
      <c r="KBA378" s="251"/>
      <c r="KBE378" s="250"/>
      <c r="KBF378" s="251"/>
      <c r="KBJ378" s="250"/>
      <c r="KBK378" s="251"/>
      <c r="KBO378" s="250"/>
      <c r="KBP378" s="251"/>
      <c r="KBT378" s="250"/>
      <c r="KBU378" s="251"/>
      <c r="KBY378" s="250"/>
      <c r="KBZ378" s="251"/>
      <c r="KCD378" s="250"/>
      <c r="KCE378" s="251"/>
      <c r="KCI378" s="250"/>
      <c r="KCJ378" s="251"/>
      <c r="KCN378" s="250"/>
      <c r="KCO378" s="251"/>
      <c r="KCS378" s="250"/>
      <c r="KCT378" s="251"/>
      <c r="KCX378" s="250"/>
      <c r="KCY378" s="251"/>
      <c r="KDC378" s="250"/>
      <c r="KDD378" s="251"/>
      <c r="KDH378" s="250"/>
      <c r="KDI378" s="251"/>
      <c r="KDM378" s="250"/>
      <c r="KDN378" s="251"/>
      <c r="KDR378" s="250"/>
      <c r="KDS378" s="251"/>
      <c r="KDW378" s="250"/>
      <c r="KDX378" s="251"/>
      <c r="KEB378" s="250"/>
      <c r="KEC378" s="251"/>
      <c r="KEG378" s="250"/>
      <c r="KEH378" s="251"/>
      <c r="KEL378" s="250"/>
      <c r="KEM378" s="251"/>
      <c r="KEQ378" s="250"/>
      <c r="KER378" s="251"/>
      <c r="KEV378" s="250"/>
      <c r="KEW378" s="251"/>
      <c r="KFA378" s="250"/>
      <c r="KFB378" s="251"/>
      <c r="KFF378" s="250"/>
      <c r="KFG378" s="251"/>
      <c r="KFK378" s="250"/>
      <c r="KFL378" s="251"/>
      <c r="KFP378" s="250"/>
      <c r="KFQ378" s="251"/>
      <c r="KFU378" s="250"/>
      <c r="KFV378" s="251"/>
      <c r="KFZ378" s="250"/>
      <c r="KGA378" s="251"/>
      <c r="KGE378" s="250"/>
      <c r="KGF378" s="251"/>
      <c r="KGJ378" s="250"/>
      <c r="KGK378" s="251"/>
      <c r="KGO378" s="250"/>
      <c r="KGP378" s="251"/>
      <c r="KGT378" s="250"/>
      <c r="KGU378" s="251"/>
      <c r="KGY378" s="250"/>
      <c r="KGZ378" s="251"/>
      <c r="KHD378" s="250"/>
      <c r="KHE378" s="251"/>
      <c r="KHI378" s="250"/>
      <c r="KHJ378" s="251"/>
      <c r="KHN378" s="250"/>
      <c r="KHO378" s="251"/>
      <c r="KHS378" s="250"/>
      <c r="KHT378" s="251"/>
      <c r="KHX378" s="250"/>
      <c r="KHY378" s="251"/>
      <c r="KIC378" s="250"/>
      <c r="KID378" s="251"/>
      <c r="KIH378" s="250"/>
      <c r="KII378" s="251"/>
      <c r="KIM378" s="250"/>
      <c r="KIN378" s="251"/>
      <c r="KIR378" s="250"/>
      <c r="KIS378" s="251"/>
      <c r="KIW378" s="250"/>
      <c r="KIX378" s="251"/>
      <c r="KJB378" s="250"/>
      <c r="KJC378" s="251"/>
      <c r="KJG378" s="250"/>
      <c r="KJH378" s="251"/>
      <c r="KJL378" s="250"/>
      <c r="KJM378" s="251"/>
      <c r="KJQ378" s="250"/>
      <c r="KJR378" s="251"/>
      <c r="KJV378" s="250"/>
      <c r="KJW378" s="251"/>
      <c r="KKA378" s="250"/>
      <c r="KKB378" s="251"/>
      <c r="KKF378" s="250"/>
      <c r="KKG378" s="251"/>
      <c r="KKK378" s="250"/>
      <c r="KKL378" s="251"/>
      <c r="KKP378" s="250"/>
      <c r="KKQ378" s="251"/>
      <c r="KKU378" s="250"/>
      <c r="KKV378" s="251"/>
      <c r="KKZ378" s="250"/>
      <c r="KLA378" s="251"/>
      <c r="KLE378" s="250"/>
      <c r="KLF378" s="251"/>
      <c r="KLJ378" s="250"/>
      <c r="KLK378" s="251"/>
      <c r="KLO378" s="250"/>
      <c r="KLP378" s="251"/>
      <c r="KLT378" s="250"/>
      <c r="KLU378" s="251"/>
      <c r="KLY378" s="250"/>
      <c r="KLZ378" s="251"/>
      <c r="KMD378" s="250"/>
      <c r="KME378" s="251"/>
      <c r="KMI378" s="250"/>
      <c r="KMJ378" s="251"/>
      <c r="KMN378" s="250"/>
      <c r="KMO378" s="251"/>
      <c r="KMS378" s="250"/>
      <c r="KMT378" s="251"/>
      <c r="KMX378" s="250"/>
      <c r="KMY378" s="251"/>
      <c r="KNC378" s="250"/>
      <c r="KND378" s="251"/>
      <c r="KNH378" s="250"/>
      <c r="KNI378" s="251"/>
      <c r="KNM378" s="250"/>
      <c r="KNN378" s="251"/>
      <c r="KNR378" s="250"/>
      <c r="KNS378" s="251"/>
      <c r="KNW378" s="250"/>
      <c r="KNX378" s="251"/>
      <c r="KOB378" s="250"/>
      <c r="KOC378" s="251"/>
      <c r="KOG378" s="250"/>
      <c r="KOH378" s="251"/>
      <c r="KOL378" s="250"/>
      <c r="KOM378" s="251"/>
      <c r="KOQ378" s="250"/>
      <c r="KOR378" s="251"/>
      <c r="KOV378" s="250"/>
      <c r="KOW378" s="251"/>
      <c r="KPA378" s="250"/>
      <c r="KPB378" s="251"/>
      <c r="KPF378" s="250"/>
      <c r="KPG378" s="251"/>
      <c r="KPK378" s="250"/>
      <c r="KPL378" s="251"/>
      <c r="KPP378" s="250"/>
      <c r="KPQ378" s="251"/>
      <c r="KPU378" s="250"/>
      <c r="KPV378" s="251"/>
      <c r="KPZ378" s="250"/>
      <c r="KQA378" s="251"/>
      <c r="KQE378" s="250"/>
      <c r="KQF378" s="251"/>
      <c r="KQJ378" s="250"/>
      <c r="KQK378" s="251"/>
      <c r="KQO378" s="250"/>
      <c r="KQP378" s="251"/>
      <c r="KQT378" s="250"/>
      <c r="KQU378" s="251"/>
      <c r="KQY378" s="250"/>
      <c r="KQZ378" s="251"/>
      <c r="KRD378" s="250"/>
      <c r="KRE378" s="251"/>
      <c r="KRI378" s="250"/>
      <c r="KRJ378" s="251"/>
      <c r="KRN378" s="250"/>
      <c r="KRO378" s="251"/>
      <c r="KRS378" s="250"/>
      <c r="KRT378" s="251"/>
      <c r="KRX378" s="250"/>
      <c r="KRY378" s="251"/>
      <c r="KSC378" s="250"/>
      <c r="KSD378" s="251"/>
      <c r="KSH378" s="250"/>
      <c r="KSI378" s="251"/>
      <c r="KSM378" s="250"/>
      <c r="KSN378" s="251"/>
      <c r="KSR378" s="250"/>
      <c r="KSS378" s="251"/>
      <c r="KSW378" s="250"/>
      <c r="KSX378" s="251"/>
      <c r="KTB378" s="250"/>
      <c r="KTC378" s="251"/>
      <c r="KTG378" s="250"/>
      <c r="KTH378" s="251"/>
      <c r="KTL378" s="250"/>
      <c r="KTM378" s="251"/>
      <c r="KTQ378" s="250"/>
      <c r="KTR378" s="251"/>
      <c r="KTV378" s="250"/>
      <c r="KTW378" s="251"/>
      <c r="KUA378" s="250"/>
      <c r="KUB378" s="251"/>
      <c r="KUF378" s="250"/>
      <c r="KUG378" s="251"/>
      <c r="KUK378" s="250"/>
      <c r="KUL378" s="251"/>
      <c r="KUP378" s="250"/>
      <c r="KUQ378" s="251"/>
      <c r="KUU378" s="250"/>
      <c r="KUV378" s="251"/>
      <c r="KUZ378" s="250"/>
      <c r="KVA378" s="251"/>
      <c r="KVE378" s="250"/>
      <c r="KVF378" s="251"/>
      <c r="KVJ378" s="250"/>
      <c r="KVK378" s="251"/>
      <c r="KVO378" s="250"/>
      <c r="KVP378" s="251"/>
      <c r="KVT378" s="250"/>
      <c r="KVU378" s="251"/>
      <c r="KVY378" s="250"/>
      <c r="KVZ378" s="251"/>
      <c r="KWD378" s="250"/>
      <c r="KWE378" s="251"/>
      <c r="KWI378" s="250"/>
      <c r="KWJ378" s="251"/>
      <c r="KWN378" s="250"/>
      <c r="KWO378" s="251"/>
      <c r="KWS378" s="250"/>
      <c r="KWT378" s="251"/>
      <c r="KWX378" s="250"/>
      <c r="KWY378" s="251"/>
      <c r="KXC378" s="250"/>
      <c r="KXD378" s="251"/>
      <c r="KXH378" s="250"/>
      <c r="KXI378" s="251"/>
      <c r="KXM378" s="250"/>
      <c r="KXN378" s="251"/>
      <c r="KXR378" s="250"/>
      <c r="KXS378" s="251"/>
      <c r="KXW378" s="250"/>
      <c r="KXX378" s="251"/>
      <c r="KYB378" s="250"/>
      <c r="KYC378" s="251"/>
      <c r="KYG378" s="250"/>
      <c r="KYH378" s="251"/>
      <c r="KYL378" s="250"/>
      <c r="KYM378" s="251"/>
      <c r="KYQ378" s="250"/>
      <c r="KYR378" s="251"/>
      <c r="KYV378" s="250"/>
      <c r="KYW378" s="251"/>
      <c r="KZA378" s="250"/>
      <c r="KZB378" s="251"/>
      <c r="KZF378" s="250"/>
      <c r="KZG378" s="251"/>
      <c r="KZK378" s="250"/>
      <c r="KZL378" s="251"/>
      <c r="KZP378" s="250"/>
      <c r="KZQ378" s="251"/>
      <c r="KZU378" s="250"/>
      <c r="KZV378" s="251"/>
      <c r="KZZ378" s="250"/>
      <c r="LAA378" s="251"/>
      <c r="LAE378" s="250"/>
      <c r="LAF378" s="251"/>
      <c r="LAJ378" s="250"/>
      <c r="LAK378" s="251"/>
      <c r="LAO378" s="250"/>
      <c r="LAP378" s="251"/>
      <c r="LAT378" s="250"/>
      <c r="LAU378" s="251"/>
      <c r="LAY378" s="250"/>
      <c r="LAZ378" s="251"/>
      <c r="LBD378" s="250"/>
      <c r="LBE378" s="251"/>
      <c r="LBI378" s="250"/>
      <c r="LBJ378" s="251"/>
      <c r="LBN378" s="250"/>
      <c r="LBO378" s="251"/>
      <c r="LBS378" s="250"/>
      <c r="LBT378" s="251"/>
      <c r="LBX378" s="250"/>
      <c r="LBY378" s="251"/>
      <c r="LCC378" s="250"/>
      <c r="LCD378" s="251"/>
      <c r="LCH378" s="250"/>
      <c r="LCI378" s="251"/>
      <c r="LCM378" s="250"/>
      <c r="LCN378" s="251"/>
      <c r="LCR378" s="250"/>
      <c r="LCS378" s="251"/>
      <c r="LCW378" s="250"/>
      <c r="LCX378" s="251"/>
      <c r="LDB378" s="250"/>
      <c r="LDC378" s="251"/>
      <c r="LDG378" s="250"/>
      <c r="LDH378" s="251"/>
      <c r="LDL378" s="250"/>
      <c r="LDM378" s="251"/>
      <c r="LDQ378" s="250"/>
      <c r="LDR378" s="251"/>
      <c r="LDV378" s="250"/>
      <c r="LDW378" s="251"/>
      <c r="LEA378" s="250"/>
      <c r="LEB378" s="251"/>
      <c r="LEF378" s="250"/>
      <c r="LEG378" s="251"/>
      <c r="LEK378" s="250"/>
      <c r="LEL378" s="251"/>
      <c r="LEP378" s="250"/>
      <c r="LEQ378" s="251"/>
      <c r="LEU378" s="250"/>
      <c r="LEV378" s="251"/>
      <c r="LEZ378" s="250"/>
      <c r="LFA378" s="251"/>
      <c r="LFE378" s="250"/>
      <c r="LFF378" s="251"/>
      <c r="LFJ378" s="250"/>
      <c r="LFK378" s="251"/>
      <c r="LFO378" s="250"/>
      <c r="LFP378" s="251"/>
      <c r="LFT378" s="250"/>
      <c r="LFU378" s="251"/>
      <c r="LFY378" s="250"/>
      <c r="LFZ378" s="251"/>
      <c r="LGD378" s="250"/>
      <c r="LGE378" s="251"/>
      <c r="LGI378" s="250"/>
      <c r="LGJ378" s="251"/>
      <c r="LGN378" s="250"/>
      <c r="LGO378" s="251"/>
      <c r="LGS378" s="250"/>
      <c r="LGT378" s="251"/>
      <c r="LGX378" s="250"/>
      <c r="LGY378" s="251"/>
      <c r="LHC378" s="250"/>
      <c r="LHD378" s="251"/>
      <c r="LHH378" s="250"/>
      <c r="LHI378" s="251"/>
      <c r="LHM378" s="250"/>
      <c r="LHN378" s="251"/>
      <c r="LHR378" s="250"/>
      <c r="LHS378" s="251"/>
      <c r="LHW378" s="250"/>
      <c r="LHX378" s="251"/>
      <c r="LIB378" s="250"/>
      <c r="LIC378" s="251"/>
      <c r="LIG378" s="250"/>
      <c r="LIH378" s="251"/>
      <c r="LIL378" s="250"/>
      <c r="LIM378" s="251"/>
      <c r="LIQ378" s="250"/>
      <c r="LIR378" s="251"/>
      <c r="LIV378" s="250"/>
      <c r="LIW378" s="251"/>
      <c r="LJA378" s="250"/>
      <c r="LJB378" s="251"/>
      <c r="LJF378" s="250"/>
      <c r="LJG378" s="251"/>
      <c r="LJK378" s="250"/>
      <c r="LJL378" s="251"/>
      <c r="LJP378" s="250"/>
      <c r="LJQ378" s="251"/>
      <c r="LJU378" s="250"/>
      <c r="LJV378" s="251"/>
      <c r="LJZ378" s="250"/>
      <c r="LKA378" s="251"/>
      <c r="LKE378" s="250"/>
      <c r="LKF378" s="251"/>
      <c r="LKJ378" s="250"/>
      <c r="LKK378" s="251"/>
      <c r="LKO378" s="250"/>
      <c r="LKP378" s="251"/>
      <c r="LKT378" s="250"/>
      <c r="LKU378" s="251"/>
      <c r="LKY378" s="250"/>
      <c r="LKZ378" s="251"/>
      <c r="LLD378" s="250"/>
      <c r="LLE378" s="251"/>
      <c r="LLI378" s="250"/>
      <c r="LLJ378" s="251"/>
      <c r="LLN378" s="250"/>
      <c r="LLO378" s="251"/>
      <c r="LLS378" s="250"/>
      <c r="LLT378" s="251"/>
      <c r="LLX378" s="250"/>
      <c r="LLY378" s="251"/>
      <c r="LMC378" s="250"/>
      <c r="LMD378" s="251"/>
      <c r="LMH378" s="250"/>
      <c r="LMI378" s="251"/>
      <c r="LMM378" s="250"/>
      <c r="LMN378" s="251"/>
      <c r="LMR378" s="250"/>
      <c r="LMS378" s="251"/>
      <c r="LMW378" s="250"/>
      <c r="LMX378" s="251"/>
      <c r="LNB378" s="250"/>
      <c r="LNC378" s="251"/>
      <c r="LNG378" s="250"/>
      <c r="LNH378" s="251"/>
      <c r="LNL378" s="250"/>
      <c r="LNM378" s="251"/>
      <c r="LNQ378" s="250"/>
      <c r="LNR378" s="251"/>
      <c r="LNV378" s="250"/>
      <c r="LNW378" s="251"/>
      <c r="LOA378" s="250"/>
      <c r="LOB378" s="251"/>
      <c r="LOF378" s="250"/>
      <c r="LOG378" s="251"/>
      <c r="LOK378" s="250"/>
      <c r="LOL378" s="251"/>
      <c r="LOP378" s="250"/>
      <c r="LOQ378" s="251"/>
      <c r="LOU378" s="250"/>
      <c r="LOV378" s="251"/>
      <c r="LOZ378" s="250"/>
      <c r="LPA378" s="251"/>
      <c r="LPE378" s="250"/>
      <c r="LPF378" s="251"/>
      <c r="LPJ378" s="250"/>
      <c r="LPK378" s="251"/>
      <c r="LPO378" s="250"/>
      <c r="LPP378" s="251"/>
      <c r="LPT378" s="250"/>
      <c r="LPU378" s="251"/>
      <c r="LPY378" s="250"/>
      <c r="LPZ378" s="251"/>
      <c r="LQD378" s="250"/>
      <c r="LQE378" s="251"/>
      <c r="LQI378" s="250"/>
      <c r="LQJ378" s="251"/>
      <c r="LQN378" s="250"/>
      <c r="LQO378" s="251"/>
      <c r="LQS378" s="250"/>
      <c r="LQT378" s="251"/>
      <c r="LQX378" s="250"/>
      <c r="LQY378" s="251"/>
      <c r="LRC378" s="250"/>
      <c r="LRD378" s="251"/>
      <c r="LRH378" s="250"/>
      <c r="LRI378" s="251"/>
      <c r="LRM378" s="250"/>
      <c r="LRN378" s="251"/>
      <c r="LRR378" s="250"/>
      <c r="LRS378" s="251"/>
      <c r="LRW378" s="250"/>
      <c r="LRX378" s="251"/>
      <c r="LSB378" s="250"/>
      <c r="LSC378" s="251"/>
      <c r="LSG378" s="250"/>
      <c r="LSH378" s="251"/>
      <c r="LSL378" s="250"/>
      <c r="LSM378" s="251"/>
      <c r="LSQ378" s="250"/>
      <c r="LSR378" s="251"/>
      <c r="LSV378" s="250"/>
      <c r="LSW378" s="251"/>
      <c r="LTA378" s="250"/>
      <c r="LTB378" s="251"/>
      <c r="LTF378" s="250"/>
      <c r="LTG378" s="251"/>
      <c r="LTK378" s="250"/>
      <c r="LTL378" s="251"/>
      <c r="LTP378" s="250"/>
      <c r="LTQ378" s="251"/>
      <c r="LTU378" s="250"/>
      <c r="LTV378" s="251"/>
      <c r="LTZ378" s="250"/>
      <c r="LUA378" s="251"/>
      <c r="LUE378" s="250"/>
      <c r="LUF378" s="251"/>
      <c r="LUJ378" s="250"/>
      <c r="LUK378" s="251"/>
      <c r="LUO378" s="250"/>
      <c r="LUP378" s="251"/>
      <c r="LUT378" s="250"/>
      <c r="LUU378" s="251"/>
      <c r="LUY378" s="250"/>
      <c r="LUZ378" s="251"/>
      <c r="LVD378" s="250"/>
      <c r="LVE378" s="251"/>
      <c r="LVI378" s="250"/>
      <c r="LVJ378" s="251"/>
      <c r="LVN378" s="250"/>
      <c r="LVO378" s="251"/>
      <c r="LVS378" s="250"/>
      <c r="LVT378" s="251"/>
      <c r="LVX378" s="250"/>
      <c r="LVY378" s="251"/>
      <c r="LWC378" s="250"/>
      <c r="LWD378" s="251"/>
      <c r="LWH378" s="250"/>
      <c r="LWI378" s="251"/>
      <c r="LWM378" s="250"/>
      <c r="LWN378" s="251"/>
      <c r="LWR378" s="250"/>
      <c r="LWS378" s="251"/>
      <c r="LWW378" s="250"/>
      <c r="LWX378" s="251"/>
      <c r="LXB378" s="250"/>
      <c r="LXC378" s="251"/>
      <c r="LXG378" s="250"/>
      <c r="LXH378" s="251"/>
      <c r="LXL378" s="250"/>
      <c r="LXM378" s="251"/>
      <c r="LXQ378" s="250"/>
      <c r="LXR378" s="251"/>
      <c r="LXV378" s="250"/>
      <c r="LXW378" s="251"/>
      <c r="LYA378" s="250"/>
      <c r="LYB378" s="251"/>
      <c r="LYF378" s="250"/>
      <c r="LYG378" s="251"/>
      <c r="LYK378" s="250"/>
      <c r="LYL378" s="251"/>
      <c r="LYP378" s="250"/>
      <c r="LYQ378" s="251"/>
      <c r="LYU378" s="250"/>
      <c r="LYV378" s="251"/>
      <c r="LYZ378" s="250"/>
      <c r="LZA378" s="251"/>
      <c r="LZE378" s="250"/>
      <c r="LZF378" s="251"/>
      <c r="LZJ378" s="250"/>
      <c r="LZK378" s="251"/>
      <c r="LZO378" s="250"/>
      <c r="LZP378" s="251"/>
      <c r="LZT378" s="250"/>
      <c r="LZU378" s="251"/>
      <c r="LZY378" s="250"/>
      <c r="LZZ378" s="251"/>
      <c r="MAD378" s="250"/>
      <c r="MAE378" s="251"/>
      <c r="MAI378" s="250"/>
      <c r="MAJ378" s="251"/>
      <c r="MAN378" s="250"/>
      <c r="MAO378" s="251"/>
      <c r="MAS378" s="250"/>
      <c r="MAT378" s="251"/>
      <c r="MAX378" s="250"/>
      <c r="MAY378" s="251"/>
      <c r="MBC378" s="250"/>
      <c r="MBD378" s="251"/>
      <c r="MBH378" s="250"/>
      <c r="MBI378" s="251"/>
      <c r="MBM378" s="250"/>
      <c r="MBN378" s="251"/>
      <c r="MBR378" s="250"/>
      <c r="MBS378" s="251"/>
      <c r="MBW378" s="250"/>
      <c r="MBX378" s="251"/>
      <c r="MCB378" s="250"/>
      <c r="MCC378" s="251"/>
      <c r="MCG378" s="250"/>
      <c r="MCH378" s="251"/>
      <c r="MCL378" s="250"/>
      <c r="MCM378" s="251"/>
      <c r="MCQ378" s="250"/>
      <c r="MCR378" s="251"/>
      <c r="MCV378" s="250"/>
      <c r="MCW378" s="251"/>
      <c r="MDA378" s="250"/>
      <c r="MDB378" s="251"/>
      <c r="MDF378" s="250"/>
      <c r="MDG378" s="251"/>
      <c r="MDK378" s="250"/>
      <c r="MDL378" s="251"/>
      <c r="MDP378" s="250"/>
      <c r="MDQ378" s="251"/>
      <c r="MDU378" s="250"/>
      <c r="MDV378" s="251"/>
      <c r="MDZ378" s="250"/>
      <c r="MEA378" s="251"/>
      <c r="MEE378" s="250"/>
      <c r="MEF378" s="251"/>
      <c r="MEJ378" s="250"/>
      <c r="MEK378" s="251"/>
      <c r="MEO378" s="250"/>
      <c r="MEP378" s="251"/>
      <c r="MET378" s="250"/>
      <c r="MEU378" s="251"/>
      <c r="MEY378" s="250"/>
      <c r="MEZ378" s="251"/>
      <c r="MFD378" s="250"/>
      <c r="MFE378" s="251"/>
      <c r="MFI378" s="250"/>
      <c r="MFJ378" s="251"/>
      <c r="MFN378" s="250"/>
      <c r="MFO378" s="251"/>
      <c r="MFS378" s="250"/>
      <c r="MFT378" s="251"/>
      <c r="MFX378" s="250"/>
      <c r="MFY378" s="251"/>
      <c r="MGC378" s="250"/>
      <c r="MGD378" s="251"/>
      <c r="MGH378" s="250"/>
      <c r="MGI378" s="251"/>
      <c r="MGM378" s="250"/>
      <c r="MGN378" s="251"/>
      <c r="MGR378" s="250"/>
      <c r="MGS378" s="251"/>
      <c r="MGW378" s="250"/>
      <c r="MGX378" s="251"/>
      <c r="MHB378" s="250"/>
      <c r="MHC378" s="251"/>
      <c r="MHG378" s="250"/>
      <c r="MHH378" s="251"/>
      <c r="MHL378" s="250"/>
      <c r="MHM378" s="251"/>
      <c r="MHQ378" s="250"/>
      <c r="MHR378" s="251"/>
      <c r="MHV378" s="250"/>
      <c r="MHW378" s="251"/>
      <c r="MIA378" s="250"/>
      <c r="MIB378" s="251"/>
      <c r="MIF378" s="250"/>
      <c r="MIG378" s="251"/>
      <c r="MIK378" s="250"/>
      <c r="MIL378" s="251"/>
      <c r="MIP378" s="250"/>
      <c r="MIQ378" s="251"/>
      <c r="MIU378" s="250"/>
      <c r="MIV378" s="251"/>
      <c r="MIZ378" s="250"/>
      <c r="MJA378" s="251"/>
      <c r="MJE378" s="250"/>
      <c r="MJF378" s="251"/>
      <c r="MJJ378" s="250"/>
      <c r="MJK378" s="251"/>
      <c r="MJO378" s="250"/>
      <c r="MJP378" s="251"/>
      <c r="MJT378" s="250"/>
      <c r="MJU378" s="251"/>
      <c r="MJY378" s="250"/>
      <c r="MJZ378" s="251"/>
      <c r="MKD378" s="250"/>
      <c r="MKE378" s="251"/>
      <c r="MKI378" s="250"/>
      <c r="MKJ378" s="251"/>
      <c r="MKN378" s="250"/>
      <c r="MKO378" s="251"/>
      <c r="MKS378" s="250"/>
      <c r="MKT378" s="251"/>
      <c r="MKX378" s="250"/>
      <c r="MKY378" s="251"/>
      <c r="MLC378" s="250"/>
      <c r="MLD378" s="251"/>
      <c r="MLH378" s="250"/>
      <c r="MLI378" s="251"/>
      <c r="MLM378" s="250"/>
      <c r="MLN378" s="251"/>
      <c r="MLR378" s="250"/>
      <c r="MLS378" s="251"/>
      <c r="MLW378" s="250"/>
      <c r="MLX378" s="251"/>
      <c r="MMB378" s="250"/>
      <c r="MMC378" s="251"/>
      <c r="MMG378" s="250"/>
      <c r="MMH378" s="251"/>
      <c r="MML378" s="250"/>
      <c r="MMM378" s="251"/>
      <c r="MMQ378" s="250"/>
      <c r="MMR378" s="251"/>
      <c r="MMV378" s="250"/>
      <c r="MMW378" s="251"/>
      <c r="MNA378" s="250"/>
      <c r="MNB378" s="251"/>
      <c r="MNF378" s="250"/>
      <c r="MNG378" s="251"/>
      <c r="MNK378" s="250"/>
      <c r="MNL378" s="251"/>
      <c r="MNP378" s="250"/>
      <c r="MNQ378" s="251"/>
      <c r="MNU378" s="250"/>
      <c r="MNV378" s="251"/>
      <c r="MNZ378" s="250"/>
      <c r="MOA378" s="251"/>
      <c r="MOE378" s="250"/>
      <c r="MOF378" s="251"/>
      <c r="MOJ378" s="250"/>
      <c r="MOK378" s="251"/>
      <c r="MOO378" s="250"/>
      <c r="MOP378" s="251"/>
      <c r="MOT378" s="250"/>
      <c r="MOU378" s="251"/>
      <c r="MOY378" s="250"/>
      <c r="MOZ378" s="251"/>
      <c r="MPD378" s="250"/>
      <c r="MPE378" s="251"/>
      <c r="MPI378" s="250"/>
      <c r="MPJ378" s="251"/>
      <c r="MPN378" s="250"/>
      <c r="MPO378" s="251"/>
      <c r="MPS378" s="250"/>
      <c r="MPT378" s="251"/>
      <c r="MPX378" s="250"/>
      <c r="MPY378" s="251"/>
      <c r="MQC378" s="250"/>
      <c r="MQD378" s="251"/>
      <c r="MQH378" s="250"/>
      <c r="MQI378" s="251"/>
      <c r="MQM378" s="250"/>
      <c r="MQN378" s="251"/>
      <c r="MQR378" s="250"/>
      <c r="MQS378" s="251"/>
      <c r="MQW378" s="250"/>
      <c r="MQX378" s="251"/>
      <c r="MRB378" s="250"/>
      <c r="MRC378" s="251"/>
      <c r="MRG378" s="250"/>
      <c r="MRH378" s="251"/>
      <c r="MRL378" s="250"/>
      <c r="MRM378" s="251"/>
      <c r="MRQ378" s="250"/>
      <c r="MRR378" s="251"/>
      <c r="MRV378" s="250"/>
      <c r="MRW378" s="251"/>
      <c r="MSA378" s="250"/>
      <c r="MSB378" s="251"/>
      <c r="MSF378" s="250"/>
      <c r="MSG378" s="251"/>
      <c r="MSK378" s="250"/>
      <c r="MSL378" s="251"/>
      <c r="MSP378" s="250"/>
      <c r="MSQ378" s="251"/>
      <c r="MSU378" s="250"/>
      <c r="MSV378" s="251"/>
      <c r="MSZ378" s="250"/>
      <c r="MTA378" s="251"/>
      <c r="MTE378" s="250"/>
      <c r="MTF378" s="251"/>
      <c r="MTJ378" s="250"/>
      <c r="MTK378" s="251"/>
      <c r="MTO378" s="250"/>
      <c r="MTP378" s="251"/>
      <c r="MTT378" s="250"/>
      <c r="MTU378" s="251"/>
      <c r="MTY378" s="250"/>
      <c r="MTZ378" s="251"/>
      <c r="MUD378" s="250"/>
      <c r="MUE378" s="251"/>
      <c r="MUI378" s="250"/>
      <c r="MUJ378" s="251"/>
      <c r="MUN378" s="250"/>
      <c r="MUO378" s="251"/>
      <c r="MUS378" s="250"/>
      <c r="MUT378" s="251"/>
      <c r="MUX378" s="250"/>
      <c r="MUY378" s="251"/>
      <c r="MVC378" s="250"/>
      <c r="MVD378" s="251"/>
      <c r="MVH378" s="250"/>
      <c r="MVI378" s="251"/>
      <c r="MVM378" s="250"/>
      <c r="MVN378" s="251"/>
      <c r="MVR378" s="250"/>
      <c r="MVS378" s="251"/>
      <c r="MVW378" s="250"/>
      <c r="MVX378" s="251"/>
      <c r="MWB378" s="250"/>
      <c r="MWC378" s="251"/>
      <c r="MWG378" s="250"/>
      <c r="MWH378" s="251"/>
      <c r="MWL378" s="250"/>
      <c r="MWM378" s="251"/>
      <c r="MWQ378" s="250"/>
      <c r="MWR378" s="251"/>
      <c r="MWV378" s="250"/>
      <c r="MWW378" s="251"/>
      <c r="MXA378" s="250"/>
      <c r="MXB378" s="251"/>
      <c r="MXF378" s="250"/>
      <c r="MXG378" s="251"/>
      <c r="MXK378" s="250"/>
      <c r="MXL378" s="251"/>
      <c r="MXP378" s="250"/>
      <c r="MXQ378" s="251"/>
      <c r="MXU378" s="250"/>
      <c r="MXV378" s="251"/>
      <c r="MXZ378" s="250"/>
      <c r="MYA378" s="251"/>
      <c r="MYE378" s="250"/>
      <c r="MYF378" s="251"/>
      <c r="MYJ378" s="250"/>
      <c r="MYK378" s="251"/>
      <c r="MYO378" s="250"/>
      <c r="MYP378" s="251"/>
      <c r="MYT378" s="250"/>
      <c r="MYU378" s="251"/>
      <c r="MYY378" s="250"/>
      <c r="MYZ378" s="251"/>
      <c r="MZD378" s="250"/>
      <c r="MZE378" s="251"/>
      <c r="MZI378" s="250"/>
      <c r="MZJ378" s="251"/>
      <c r="MZN378" s="250"/>
      <c r="MZO378" s="251"/>
      <c r="MZS378" s="250"/>
      <c r="MZT378" s="251"/>
      <c r="MZX378" s="250"/>
      <c r="MZY378" s="251"/>
      <c r="NAC378" s="250"/>
      <c r="NAD378" s="251"/>
      <c r="NAH378" s="250"/>
      <c r="NAI378" s="251"/>
      <c r="NAM378" s="250"/>
      <c r="NAN378" s="251"/>
      <c r="NAR378" s="250"/>
      <c r="NAS378" s="251"/>
      <c r="NAW378" s="250"/>
      <c r="NAX378" s="251"/>
      <c r="NBB378" s="250"/>
      <c r="NBC378" s="251"/>
      <c r="NBG378" s="250"/>
      <c r="NBH378" s="251"/>
      <c r="NBL378" s="250"/>
      <c r="NBM378" s="251"/>
      <c r="NBQ378" s="250"/>
      <c r="NBR378" s="251"/>
      <c r="NBV378" s="250"/>
      <c r="NBW378" s="251"/>
      <c r="NCA378" s="250"/>
      <c r="NCB378" s="251"/>
      <c r="NCF378" s="250"/>
      <c r="NCG378" s="251"/>
      <c r="NCK378" s="250"/>
      <c r="NCL378" s="251"/>
      <c r="NCP378" s="250"/>
      <c r="NCQ378" s="251"/>
      <c r="NCU378" s="250"/>
      <c r="NCV378" s="251"/>
      <c r="NCZ378" s="250"/>
      <c r="NDA378" s="251"/>
      <c r="NDE378" s="250"/>
      <c r="NDF378" s="251"/>
      <c r="NDJ378" s="250"/>
      <c r="NDK378" s="251"/>
      <c r="NDO378" s="250"/>
      <c r="NDP378" s="251"/>
      <c r="NDT378" s="250"/>
      <c r="NDU378" s="251"/>
      <c r="NDY378" s="250"/>
      <c r="NDZ378" s="251"/>
      <c r="NED378" s="250"/>
      <c r="NEE378" s="251"/>
      <c r="NEI378" s="250"/>
      <c r="NEJ378" s="251"/>
      <c r="NEN378" s="250"/>
      <c r="NEO378" s="251"/>
      <c r="NES378" s="250"/>
      <c r="NET378" s="251"/>
      <c r="NEX378" s="250"/>
      <c r="NEY378" s="251"/>
      <c r="NFC378" s="250"/>
      <c r="NFD378" s="251"/>
      <c r="NFH378" s="250"/>
      <c r="NFI378" s="251"/>
      <c r="NFM378" s="250"/>
      <c r="NFN378" s="251"/>
      <c r="NFR378" s="250"/>
      <c r="NFS378" s="251"/>
      <c r="NFW378" s="250"/>
      <c r="NFX378" s="251"/>
      <c r="NGB378" s="250"/>
      <c r="NGC378" s="251"/>
      <c r="NGG378" s="250"/>
      <c r="NGH378" s="251"/>
      <c r="NGL378" s="250"/>
      <c r="NGM378" s="251"/>
      <c r="NGQ378" s="250"/>
      <c r="NGR378" s="251"/>
      <c r="NGV378" s="250"/>
      <c r="NGW378" s="251"/>
      <c r="NHA378" s="250"/>
      <c r="NHB378" s="251"/>
      <c r="NHF378" s="250"/>
      <c r="NHG378" s="251"/>
      <c r="NHK378" s="250"/>
      <c r="NHL378" s="251"/>
      <c r="NHP378" s="250"/>
      <c r="NHQ378" s="251"/>
      <c r="NHU378" s="250"/>
      <c r="NHV378" s="251"/>
      <c r="NHZ378" s="250"/>
      <c r="NIA378" s="251"/>
      <c r="NIE378" s="250"/>
      <c r="NIF378" s="251"/>
      <c r="NIJ378" s="250"/>
      <c r="NIK378" s="251"/>
      <c r="NIO378" s="250"/>
      <c r="NIP378" s="251"/>
      <c r="NIT378" s="250"/>
      <c r="NIU378" s="251"/>
      <c r="NIY378" s="250"/>
      <c r="NIZ378" s="251"/>
      <c r="NJD378" s="250"/>
      <c r="NJE378" s="251"/>
      <c r="NJI378" s="250"/>
      <c r="NJJ378" s="251"/>
      <c r="NJN378" s="250"/>
      <c r="NJO378" s="251"/>
      <c r="NJS378" s="250"/>
      <c r="NJT378" s="251"/>
      <c r="NJX378" s="250"/>
      <c r="NJY378" s="251"/>
      <c r="NKC378" s="250"/>
      <c r="NKD378" s="251"/>
      <c r="NKH378" s="250"/>
      <c r="NKI378" s="251"/>
      <c r="NKM378" s="250"/>
      <c r="NKN378" s="251"/>
      <c r="NKR378" s="250"/>
      <c r="NKS378" s="251"/>
      <c r="NKW378" s="250"/>
      <c r="NKX378" s="251"/>
      <c r="NLB378" s="250"/>
      <c r="NLC378" s="251"/>
      <c r="NLG378" s="250"/>
      <c r="NLH378" s="251"/>
      <c r="NLL378" s="250"/>
      <c r="NLM378" s="251"/>
      <c r="NLQ378" s="250"/>
      <c r="NLR378" s="251"/>
      <c r="NLV378" s="250"/>
      <c r="NLW378" s="251"/>
      <c r="NMA378" s="250"/>
      <c r="NMB378" s="251"/>
      <c r="NMF378" s="250"/>
      <c r="NMG378" s="251"/>
      <c r="NMK378" s="250"/>
      <c r="NML378" s="251"/>
      <c r="NMP378" s="250"/>
      <c r="NMQ378" s="251"/>
      <c r="NMU378" s="250"/>
      <c r="NMV378" s="251"/>
      <c r="NMZ378" s="250"/>
      <c r="NNA378" s="251"/>
      <c r="NNE378" s="250"/>
      <c r="NNF378" s="251"/>
      <c r="NNJ378" s="250"/>
      <c r="NNK378" s="251"/>
      <c r="NNO378" s="250"/>
      <c r="NNP378" s="251"/>
      <c r="NNT378" s="250"/>
      <c r="NNU378" s="251"/>
      <c r="NNY378" s="250"/>
      <c r="NNZ378" s="251"/>
      <c r="NOD378" s="250"/>
      <c r="NOE378" s="251"/>
      <c r="NOI378" s="250"/>
      <c r="NOJ378" s="251"/>
      <c r="NON378" s="250"/>
      <c r="NOO378" s="251"/>
      <c r="NOS378" s="250"/>
      <c r="NOT378" s="251"/>
      <c r="NOX378" s="250"/>
      <c r="NOY378" s="251"/>
      <c r="NPC378" s="250"/>
      <c r="NPD378" s="251"/>
      <c r="NPH378" s="250"/>
      <c r="NPI378" s="251"/>
      <c r="NPM378" s="250"/>
      <c r="NPN378" s="251"/>
      <c r="NPR378" s="250"/>
      <c r="NPS378" s="251"/>
      <c r="NPW378" s="250"/>
      <c r="NPX378" s="251"/>
      <c r="NQB378" s="250"/>
      <c r="NQC378" s="251"/>
      <c r="NQG378" s="250"/>
      <c r="NQH378" s="251"/>
      <c r="NQL378" s="250"/>
      <c r="NQM378" s="251"/>
      <c r="NQQ378" s="250"/>
      <c r="NQR378" s="251"/>
      <c r="NQV378" s="250"/>
      <c r="NQW378" s="251"/>
      <c r="NRA378" s="250"/>
      <c r="NRB378" s="251"/>
      <c r="NRF378" s="250"/>
      <c r="NRG378" s="251"/>
      <c r="NRK378" s="250"/>
      <c r="NRL378" s="251"/>
      <c r="NRP378" s="250"/>
      <c r="NRQ378" s="251"/>
      <c r="NRU378" s="250"/>
      <c r="NRV378" s="251"/>
      <c r="NRZ378" s="250"/>
      <c r="NSA378" s="251"/>
      <c r="NSE378" s="250"/>
      <c r="NSF378" s="251"/>
      <c r="NSJ378" s="250"/>
      <c r="NSK378" s="251"/>
      <c r="NSO378" s="250"/>
      <c r="NSP378" s="251"/>
      <c r="NST378" s="250"/>
      <c r="NSU378" s="251"/>
      <c r="NSY378" s="250"/>
      <c r="NSZ378" s="251"/>
      <c r="NTD378" s="250"/>
      <c r="NTE378" s="251"/>
      <c r="NTI378" s="250"/>
      <c r="NTJ378" s="251"/>
      <c r="NTN378" s="250"/>
      <c r="NTO378" s="251"/>
      <c r="NTS378" s="250"/>
      <c r="NTT378" s="251"/>
      <c r="NTX378" s="250"/>
      <c r="NTY378" s="251"/>
      <c r="NUC378" s="250"/>
      <c r="NUD378" s="251"/>
      <c r="NUH378" s="250"/>
      <c r="NUI378" s="251"/>
      <c r="NUM378" s="250"/>
      <c r="NUN378" s="251"/>
      <c r="NUR378" s="250"/>
      <c r="NUS378" s="251"/>
      <c r="NUW378" s="250"/>
      <c r="NUX378" s="251"/>
      <c r="NVB378" s="250"/>
      <c r="NVC378" s="251"/>
      <c r="NVG378" s="250"/>
      <c r="NVH378" s="251"/>
      <c r="NVL378" s="250"/>
      <c r="NVM378" s="251"/>
      <c r="NVQ378" s="250"/>
      <c r="NVR378" s="251"/>
      <c r="NVV378" s="250"/>
      <c r="NVW378" s="251"/>
      <c r="NWA378" s="250"/>
      <c r="NWB378" s="251"/>
      <c r="NWF378" s="250"/>
      <c r="NWG378" s="251"/>
      <c r="NWK378" s="250"/>
      <c r="NWL378" s="251"/>
      <c r="NWP378" s="250"/>
      <c r="NWQ378" s="251"/>
      <c r="NWU378" s="250"/>
      <c r="NWV378" s="251"/>
      <c r="NWZ378" s="250"/>
      <c r="NXA378" s="251"/>
      <c r="NXE378" s="250"/>
      <c r="NXF378" s="251"/>
      <c r="NXJ378" s="250"/>
      <c r="NXK378" s="251"/>
      <c r="NXO378" s="250"/>
      <c r="NXP378" s="251"/>
      <c r="NXT378" s="250"/>
      <c r="NXU378" s="251"/>
      <c r="NXY378" s="250"/>
      <c r="NXZ378" s="251"/>
      <c r="NYD378" s="250"/>
      <c r="NYE378" s="251"/>
      <c r="NYI378" s="250"/>
      <c r="NYJ378" s="251"/>
      <c r="NYN378" s="250"/>
      <c r="NYO378" s="251"/>
      <c r="NYS378" s="250"/>
      <c r="NYT378" s="251"/>
      <c r="NYX378" s="250"/>
      <c r="NYY378" s="251"/>
      <c r="NZC378" s="250"/>
      <c r="NZD378" s="251"/>
      <c r="NZH378" s="250"/>
      <c r="NZI378" s="251"/>
      <c r="NZM378" s="250"/>
      <c r="NZN378" s="251"/>
      <c r="NZR378" s="250"/>
      <c r="NZS378" s="251"/>
      <c r="NZW378" s="250"/>
      <c r="NZX378" s="251"/>
      <c r="OAB378" s="250"/>
      <c r="OAC378" s="251"/>
      <c r="OAG378" s="250"/>
      <c r="OAH378" s="251"/>
      <c r="OAL378" s="250"/>
      <c r="OAM378" s="251"/>
      <c r="OAQ378" s="250"/>
      <c r="OAR378" s="251"/>
      <c r="OAV378" s="250"/>
      <c r="OAW378" s="251"/>
      <c r="OBA378" s="250"/>
      <c r="OBB378" s="251"/>
      <c r="OBF378" s="250"/>
      <c r="OBG378" s="251"/>
      <c r="OBK378" s="250"/>
      <c r="OBL378" s="251"/>
      <c r="OBP378" s="250"/>
      <c r="OBQ378" s="251"/>
      <c r="OBU378" s="250"/>
      <c r="OBV378" s="251"/>
      <c r="OBZ378" s="250"/>
      <c r="OCA378" s="251"/>
      <c r="OCE378" s="250"/>
      <c r="OCF378" s="251"/>
      <c r="OCJ378" s="250"/>
      <c r="OCK378" s="251"/>
      <c r="OCO378" s="250"/>
      <c r="OCP378" s="251"/>
      <c r="OCT378" s="250"/>
      <c r="OCU378" s="251"/>
      <c r="OCY378" s="250"/>
      <c r="OCZ378" s="251"/>
      <c r="ODD378" s="250"/>
      <c r="ODE378" s="251"/>
      <c r="ODI378" s="250"/>
      <c r="ODJ378" s="251"/>
      <c r="ODN378" s="250"/>
      <c r="ODO378" s="251"/>
      <c r="ODS378" s="250"/>
      <c r="ODT378" s="251"/>
      <c r="ODX378" s="250"/>
      <c r="ODY378" s="251"/>
      <c r="OEC378" s="250"/>
      <c r="OED378" s="251"/>
      <c r="OEH378" s="250"/>
      <c r="OEI378" s="251"/>
      <c r="OEM378" s="250"/>
      <c r="OEN378" s="251"/>
      <c r="OER378" s="250"/>
      <c r="OES378" s="251"/>
      <c r="OEW378" s="250"/>
      <c r="OEX378" s="251"/>
      <c r="OFB378" s="250"/>
      <c r="OFC378" s="251"/>
      <c r="OFG378" s="250"/>
      <c r="OFH378" s="251"/>
      <c r="OFL378" s="250"/>
      <c r="OFM378" s="251"/>
      <c r="OFQ378" s="250"/>
      <c r="OFR378" s="251"/>
      <c r="OFV378" s="250"/>
      <c r="OFW378" s="251"/>
      <c r="OGA378" s="250"/>
      <c r="OGB378" s="251"/>
      <c r="OGF378" s="250"/>
      <c r="OGG378" s="251"/>
      <c r="OGK378" s="250"/>
      <c r="OGL378" s="251"/>
      <c r="OGP378" s="250"/>
      <c r="OGQ378" s="251"/>
      <c r="OGU378" s="250"/>
      <c r="OGV378" s="251"/>
      <c r="OGZ378" s="250"/>
      <c r="OHA378" s="251"/>
      <c r="OHE378" s="250"/>
      <c r="OHF378" s="251"/>
      <c r="OHJ378" s="250"/>
      <c r="OHK378" s="251"/>
      <c r="OHO378" s="250"/>
      <c r="OHP378" s="251"/>
      <c r="OHT378" s="250"/>
      <c r="OHU378" s="251"/>
      <c r="OHY378" s="250"/>
      <c r="OHZ378" s="251"/>
      <c r="OID378" s="250"/>
      <c r="OIE378" s="251"/>
      <c r="OII378" s="250"/>
      <c r="OIJ378" s="251"/>
      <c r="OIN378" s="250"/>
      <c r="OIO378" s="251"/>
      <c r="OIS378" s="250"/>
      <c r="OIT378" s="251"/>
      <c r="OIX378" s="250"/>
      <c r="OIY378" s="251"/>
      <c r="OJC378" s="250"/>
      <c r="OJD378" s="251"/>
      <c r="OJH378" s="250"/>
      <c r="OJI378" s="251"/>
      <c r="OJM378" s="250"/>
      <c r="OJN378" s="251"/>
      <c r="OJR378" s="250"/>
      <c r="OJS378" s="251"/>
      <c r="OJW378" s="250"/>
      <c r="OJX378" s="251"/>
      <c r="OKB378" s="250"/>
      <c r="OKC378" s="251"/>
      <c r="OKG378" s="250"/>
      <c r="OKH378" s="251"/>
      <c r="OKL378" s="250"/>
      <c r="OKM378" s="251"/>
      <c r="OKQ378" s="250"/>
      <c r="OKR378" s="251"/>
      <c r="OKV378" s="250"/>
      <c r="OKW378" s="251"/>
      <c r="OLA378" s="250"/>
      <c r="OLB378" s="251"/>
      <c r="OLF378" s="250"/>
      <c r="OLG378" s="251"/>
      <c r="OLK378" s="250"/>
      <c r="OLL378" s="251"/>
      <c r="OLP378" s="250"/>
      <c r="OLQ378" s="251"/>
      <c r="OLU378" s="250"/>
      <c r="OLV378" s="251"/>
      <c r="OLZ378" s="250"/>
      <c r="OMA378" s="251"/>
      <c r="OME378" s="250"/>
      <c r="OMF378" s="251"/>
      <c r="OMJ378" s="250"/>
      <c r="OMK378" s="251"/>
      <c r="OMO378" s="250"/>
      <c r="OMP378" s="251"/>
      <c r="OMT378" s="250"/>
      <c r="OMU378" s="251"/>
      <c r="OMY378" s="250"/>
      <c r="OMZ378" s="251"/>
      <c r="OND378" s="250"/>
      <c r="ONE378" s="251"/>
      <c r="ONI378" s="250"/>
      <c r="ONJ378" s="251"/>
      <c r="ONN378" s="250"/>
      <c r="ONO378" s="251"/>
      <c r="ONS378" s="250"/>
      <c r="ONT378" s="251"/>
      <c r="ONX378" s="250"/>
      <c r="ONY378" s="251"/>
      <c r="OOC378" s="250"/>
      <c r="OOD378" s="251"/>
      <c r="OOH378" s="250"/>
      <c r="OOI378" s="251"/>
      <c r="OOM378" s="250"/>
      <c r="OON378" s="251"/>
      <c r="OOR378" s="250"/>
      <c r="OOS378" s="251"/>
      <c r="OOW378" s="250"/>
      <c r="OOX378" s="251"/>
      <c r="OPB378" s="250"/>
      <c r="OPC378" s="251"/>
      <c r="OPG378" s="250"/>
      <c r="OPH378" s="251"/>
      <c r="OPL378" s="250"/>
      <c r="OPM378" s="251"/>
      <c r="OPQ378" s="250"/>
      <c r="OPR378" s="251"/>
      <c r="OPV378" s="250"/>
      <c r="OPW378" s="251"/>
      <c r="OQA378" s="250"/>
      <c r="OQB378" s="251"/>
      <c r="OQF378" s="250"/>
      <c r="OQG378" s="251"/>
      <c r="OQK378" s="250"/>
      <c r="OQL378" s="251"/>
      <c r="OQP378" s="250"/>
      <c r="OQQ378" s="251"/>
      <c r="OQU378" s="250"/>
      <c r="OQV378" s="251"/>
      <c r="OQZ378" s="250"/>
      <c r="ORA378" s="251"/>
      <c r="ORE378" s="250"/>
      <c r="ORF378" s="251"/>
      <c r="ORJ378" s="250"/>
      <c r="ORK378" s="251"/>
      <c r="ORO378" s="250"/>
      <c r="ORP378" s="251"/>
      <c r="ORT378" s="250"/>
      <c r="ORU378" s="251"/>
      <c r="ORY378" s="250"/>
      <c r="ORZ378" s="251"/>
      <c r="OSD378" s="250"/>
      <c r="OSE378" s="251"/>
      <c r="OSI378" s="250"/>
      <c r="OSJ378" s="251"/>
      <c r="OSN378" s="250"/>
      <c r="OSO378" s="251"/>
      <c r="OSS378" s="250"/>
      <c r="OST378" s="251"/>
      <c r="OSX378" s="250"/>
      <c r="OSY378" s="251"/>
      <c r="OTC378" s="250"/>
      <c r="OTD378" s="251"/>
      <c r="OTH378" s="250"/>
      <c r="OTI378" s="251"/>
      <c r="OTM378" s="250"/>
      <c r="OTN378" s="251"/>
      <c r="OTR378" s="250"/>
      <c r="OTS378" s="251"/>
      <c r="OTW378" s="250"/>
      <c r="OTX378" s="251"/>
      <c r="OUB378" s="250"/>
      <c r="OUC378" s="251"/>
      <c r="OUG378" s="250"/>
      <c r="OUH378" s="251"/>
      <c r="OUL378" s="250"/>
      <c r="OUM378" s="251"/>
      <c r="OUQ378" s="250"/>
      <c r="OUR378" s="251"/>
      <c r="OUV378" s="250"/>
      <c r="OUW378" s="251"/>
      <c r="OVA378" s="250"/>
      <c r="OVB378" s="251"/>
      <c r="OVF378" s="250"/>
      <c r="OVG378" s="251"/>
      <c r="OVK378" s="250"/>
      <c r="OVL378" s="251"/>
      <c r="OVP378" s="250"/>
      <c r="OVQ378" s="251"/>
      <c r="OVU378" s="250"/>
      <c r="OVV378" s="251"/>
      <c r="OVZ378" s="250"/>
      <c r="OWA378" s="251"/>
      <c r="OWE378" s="250"/>
      <c r="OWF378" s="251"/>
      <c r="OWJ378" s="250"/>
      <c r="OWK378" s="251"/>
      <c r="OWO378" s="250"/>
      <c r="OWP378" s="251"/>
      <c r="OWT378" s="250"/>
      <c r="OWU378" s="251"/>
      <c r="OWY378" s="250"/>
      <c r="OWZ378" s="251"/>
      <c r="OXD378" s="250"/>
      <c r="OXE378" s="251"/>
      <c r="OXI378" s="250"/>
      <c r="OXJ378" s="251"/>
      <c r="OXN378" s="250"/>
      <c r="OXO378" s="251"/>
      <c r="OXS378" s="250"/>
      <c r="OXT378" s="251"/>
      <c r="OXX378" s="250"/>
      <c r="OXY378" s="251"/>
      <c r="OYC378" s="250"/>
      <c r="OYD378" s="251"/>
      <c r="OYH378" s="250"/>
      <c r="OYI378" s="251"/>
      <c r="OYM378" s="250"/>
      <c r="OYN378" s="251"/>
      <c r="OYR378" s="250"/>
      <c r="OYS378" s="251"/>
      <c r="OYW378" s="250"/>
      <c r="OYX378" s="251"/>
      <c r="OZB378" s="250"/>
      <c r="OZC378" s="251"/>
      <c r="OZG378" s="250"/>
      <c r="OZH378" s="251"/>
      <c r="OZL378" s="250"/>
      <c r="OZM378" s="251"/>
      <c r="OZQ378" s="250"/>
      <c r="OZR378" s="251"/>
      <c r="OZV378" s="250"/>
      <c r="OZW378" s="251"/>
      <c r="PAA378" s="250"/>
      <c r="PAB378" s="251"/>
      <c r="PAF378" s="250"/>
      <c r="PAG378" s="251"/>
      <c r="PAK378" s="250"/>
      <c r="PAL378" s="251"/>
      <c r="PAP378" s="250"/>
      <c r="PAQ378" s="251"/>
      <c r="PAU378" s="250"/>
      <c r="PAV378" s="251"/>
      <c r="PAZ378" s="250"/>
      <c r="PBA378" s="251"/>
      <c r="PBE378" s="250"/>
      <c r="PBF378" s="251"/>
      <c r="PBJ378" s="250"/>
      <c r="PBK378" s="251"/>
      <c r="PBO378" s="250"/>
      <c r="PBP378" s="251"/>
      <c r="PBT378" s="250"/>
      <c r="PBU378" s="251"/>
      <c r="PBY378" s="250"/>
      <c r="PBZ378" s="251"/>
      <c r="PCD378" s="250"/>
      <c r="PCE378" s="251"/>
      <c r="PCI378" s="250"/>
      <c r="PCJ378" s="251"/>
      <c r="PCN378" s="250"/>
      <c r="PCO378" s="251"/>
      <c r="PCS378" s="250"/>
      <c r="PCT378" s="251"/>
      <c r="PCX378" s="250"/>
      <c r="PCY378" s="251"/>
      <c r="PDC378" s="250"/>
      <c r="PDD378" s="251"/>
      <c r="PDH378" s="250"/>
      <c r="PDI378" s="251"/>
      <c r="PDM378" s="250"/>
      <c r="PDN378" s="251"/>
      <c r="PDR378" s="250"/>
      <c r="PDS378" s="251"/>
      <c r="PDW378" s="250"/>
      <c r="PDX378" s="251"/>
      <c r="PEB378" s="250"/>
      <c r="PEC378" s="251"/>
      <c r="PEG378" s="250"/>
      <c r="PEH378" s="251"/>
      <c r="PEL378" s="250"/>
      <c r="PEM378" s="251"/>
      <c r="PEQ378" s="250"/>
      <c r="PER378" s="251"/>
      <c r="PEV378" s="250"/>
      <c r="PEW378" s="251"/>
      <c r="PFA378" s="250"/>
      <c r="PFB378" s="251"/>
      <c r="PFF378" s="250"/>
      <c r="PFG378" s="251"/>
      <c r="PFK378" s="250"/>
      <c r="PFL378" s="251"/>
      <c r="PFP378" s="250"/>
      <c r="PFQ378" s="251"/>
      <c r="PFU378" s="250"/>
      <c r="PFV378" s="251"/>
      <c r="PFZ378" s="250"/>
      <c r="PGA378" s="251"/>
      <c r="PGE378" s="250"/>
      <c r="PGF378" s="251"/>
      <c r="PGJ378" s="250"/>
      <c r="PGK378" s="251"/>
      <c r="PGO378" s="250"/>
      <c r="PGP378" s="251"/>
      <c r="PGT378" s="250"/>
      <c r="PGU378" s="251"/>
      <c r="PGY378" s="250"/>
      <c r="PGZ378" s="251"/>
      <c r="PHD378" s="250"/>
      <c r="PHE378" s="251"/>
      <c r="PHI378" s="250"/>
      <c r="PHJ378" s="251"/>
      <c r="PHN378" s="250"/>
      <c r="PHO378" s="251"/>
      <c r="PHS378" s="250"/>
      <c r="PHT378" s="251"/>
      <c r="PHX378" s="250"/>
      <c r="PHY378" s="251"/>
      <c r="PIC378" s="250"/>
      <c r="PID378" s="251"/>
      <c r="PIH378" s="250"/>
      <c r="PII378" s="251"/>
      <c r="PIM378" s="250"/>
      <c r="PIN378" s="251"/>
      <c r="PIR378" s="250"/>
      <c r="PIS378" s="251"/>
      <c r="PIW378" s="250"/>
      <c r="PIX378" s="251"/>
      <c r="PJB378" s="250"/>
      <c r="PJC378" s="251"/>
      <c r="PJG378" s="250"/>
      <c r="PJH378" s="251"/>
      <c r="PJL378" s="250"/>
      <c r="PJM378" s="251"/>
      <c r="PJQ378" s="250"/>
      <c r="PJR378" s="251"/>
      <c r="PJV378" s="250"/>
      <c r="PJW378" s="251"/>
      <c r="PKA378" s="250"/>
      <c r="PKB378" s="251"/>
      <c r="PKF378" s="250"/>
      <c r="PKG378" s="251"/>
      <c r="PKK378" s="250"/>
      <c r="PKL378" s="251"/>
      <c r="PKP378" s="250"/>
      <c r="PKQ378" s="251"/>
      <c r="PKU378" s="250"/>
      <c r="PKV378" s="251"/>
      <c r="PKZ378" s="250"/>
      <c r="PLA378" s="251"/>
      <c r="PLE378" s="250"/>
      <c r="PLF378" s="251"/>
      <c r="PLJ378" s="250"/>
      <c r="PLK378" s="251"/>
      <c r="PLO378" s="250"/>
      <c r="PLP378" s="251"/>
      <c r="PLT378" s="250"/>
      <c r="PLU378" s="251"/>
      <c r="PLY378" s="250"/>
      <c r="PLZ378" s="251"/>
      <c r="PMD378" s="250"/>
      <c r="PME378" s="251"/>
      <c r="PMI378" s="250"/>
      <c r="PMJ378" s="251"/>
      <c r="PMN378" s="250"/>
      <c r="PMO378" s="251"/>
      <c r="PMS378" s="250"/>
      <c r="PMT378" s="251"/>
      <c r="PMX378" s="250"/>
      <c r="PMY378" s="251"/>
      <c r="PNC378" s="250"/>
      <c r="PND378" s="251"/>
      <c r="PNH378" s="250"/>
      <c r="PNI378" s="251"/>
      <c r="PNM378" s="250"/>
      <c r="PNN378" s="251"/>
      <c r="PNR378" s="250"/>
      <c r="PNS378" s="251"/>
      <c r="PNW378" s="250"/>
      <c r="PNX378" s="251"/>
      <c r="POB378" s="250"/>
      <c r="POC378" s="251"/>
      <c r="POG378" s="250"/>
      <c r="POH378" s="251"/>
      <c r="POL378" s="250"/>
      <c r="POM378" s="251"/>
      <c r="POQ378" s="250"/>
      <c r="POR378" s="251"/>
      <c r="POV378" s="250"/>
      <c r="POW378" s="251"/>
      <c r="PPA378" s="250"/>
      <c r="PPB378" s="251"/>
      <c r="PPF378" s="250"/>
      <c r="PPG378" s="251"/>
      <c r="PPK378" s="250"/>
      <c r="PPL378" s="251"/>
      <c r="PPP378" s="250"/>
      <c r="PPQ378" s="251"/>
      <c r="PPU378" s="250"/>
      <c r="PPV378" s="251"/>
      <c r="PPZ378" s="250"/>
      <c r="PQA378" s="251"/>
      <c r="PQE378" s="250"/>
      <c r="PQF378" s="251"/>
      <c r="PQJ378" s="250"/>
      <c r="PQK378" s="251"/>
      <c r="PQO378" s="250"/>
      <c r="PQP378" s="251"/>
      <c r="PQT378" s="250"/>
      <c r="PQU378" s="251"/>
      <c r="PQY378" s="250"/>
      <c r="PQZ378" s="251"/>
      <c r="PRD378" s="250"/>
      <c r="PRE378" s="251"/>
      <c r="PRI378" s="250"/>
      <c r="PRJ378" s="251"/>
      <c r="PRN378" s="250"/>
      <c r="PRO378" s="251"/>
      <c r="PRS378" s="250"/>
      <c r="PRT378" s="251"/>
      <c r="PRX378" s="250"/>
      <c r="PRY378" s="251"/>
      <c r="PSC378" s="250"/>
      <c r="PSD378" s="251"/>
      <c r="PSH378" s="250"/>
      <c r="PSI378" s="251"/>
      <c r="PSM378" s="250"/>
      <c r="PSN378" s="251"/>
      <c r="PSR378" s="250"/>
      <c r="PSS378" s="251"/>
      <c r="PSW378" s="250"/>
      <c r="PSX378" s="251"/>
      <c r="PTB378" s="250"/>
      <c r="PTC378" s="251"/>
      <c r="PTG378" s="250"/>
      <c r="PTH378" s="251"/>
      <c r="PTL378" s="250"/>
      <c r="PTM378" s="251"/>
      <c r="PTQ378" s="250"/>
      <c r="PTR378" s="251"/>
      <c r="PTV378" s="250"/>
      <c r="PTW378" s="251"/>
      <c r="PUA378" s="250"/>
      <c r="PUB378" s="251"/>
      <c r="PUF378" s="250"/>
      <c r="PUG378" s="251"/>
      <c r="PUK378" s="250"/>
      <c r="PUL378" s="251"/>
      <c r="PUP378" s="250"/>
      <c r="PUQ378" s="251"/>
      <c r="PUU378" s="250"/>
      <c r="PUV378" s="251"/>
      <c r="PUZ378" s="250"/>
      <c r="PVA378" s="251"/>
      <c r="PVE378" s="250"/>
      <c r="PVF378" s="251"/>
      <c r="PVJ378" s="250"/>
      <c r="PVK378" s="251"/>
      <c r="PVO378" s="250"/>
      <c r="PVP378" s="251"/>
      <c r="PVT378" s="250"/>
      <c r="PVU378" s="251"/>
      <c r="PVY378" s="250"/>
      <c r="PVZ378" s="251"/>
      <c r="PWD378" s="250"/>
      <c r="PWE378" s="251"/>
      <c r="PWI378" s="250"/>
      <c r="PWJ378" s="251"/>
      <c r="PWN378" s="250"/>
      <c r="PWO378" s="251"/>
      <c r="PWS378" s="250"/>
      <c r="PWT378" s="251"/>
      <c r="PWX378" s="250"/>
      <c r="PWY378" s="251"/>
      <c r="PXC378" s="250"/>
      <c r="PXD378" s="251"/>
      <c r="PXH378" s="250"/>
      <c r="PXI378" s="251"/>
      <c r="PXM378" s="250"/>
      <c r="PXN378" s="251"/>
      <c r="PXR378" s="250"/>
      <c r="PXS378" s="251"/>
      <c r="PXW378" s="250"/>
      <c r="PXX378" s="251"/>
      <c r="PYB378" s="250"/>
      <c r="PYC378" s="251"/>
      <c r="PYG378" s="250"/>
      <c r="PYH378" s="251"/>
      <c r="PYL378" s="250"/>
      <c r="PYM378" s="251"/>
      <c r="PYQ378" s="250"/>
      <c r="PYR378" s="251"/>
      <c r="PYV378" s="250"/>
      <c r="PYW378" s="251"/>
      <c r="PZA378" s="250"/>
      <c r="PZB378" s="251"/>
      <c r="PZF378" s="250"/>
      <c r="PZG378" s="251"/>
      <c r="PZK378" s="250"/>
      <c r="PZL378" s="251"/>
      <c r="PZP378" s="250"/>
      <c r="PZQ378" s="251"/>
      <c r="PZU378" s="250"/>
      <c r="PZV378" s="251"/>
      <c r="PZZ378" s="250"/>
      <c r="QAA378" s="251"/>
      <c r="QAE378" s="250"/>
      <c r="QAF378" s="251"/>
      <c r="QAJ378" s="250"/>
      <c r="QAK378" s="251"/>
      <c r="QAO378" s="250"/>
      <c r="QAP378" s="251"/>
      <c r="QAT378" s="250"/>
      <c r="QAU378" s="251"/>
      <c r="QAY378" s="250"/>
      <c r="QAZ378" s="251"/>
      <c r="QBD378" s="250"/>
      <c r="QBE378" s="251"/>
      <c r="QBI378" s="250"/>
      <c r="QBJ378" s="251"/>
      <c r="QBN378" s="250"/>
      <c r="QBO378" s="251"/>
      <c r="QBS378" s="250"/>
      <c r="QBT378" s="251"/>
      <c r="QBX378" s="250"/>
      <c r="QBY378" s="251"/>
      <c r="QCC378" s="250"/>
      <c r="QCD378" s="251"/>
      <c r="QCH378" s="250"/>
      <c r="QCI378" s="251"/>
      <c r="QCM378" s="250"/>
      <c r="QCN378" s="251"/>
      <c r="QCR378" s="250"/>
      <c r="QCS378" s="251"/>
      <c r="QCW378" s="250"/>
      <c r="QCX378" s="251"/>
      <c r="QDB378" s="250"/>
      <c r="QDC378" s="251"/>
      <c r="QDG378" s="250"/>
      <c r="QDH378" s="251"/>
      <c r="QDL378" s="250"/>
      <c r="QDM378" s="251"/>
      <c r="QDQ378" s="250"/>
      <c r="QDR378" s="251"/>
      <c r="QDV378" s="250"/>
      <c r="QDW378" s="251"/>
      <c r="QEA378" s="250"/>
      <c r="QEB378" s="251"/>
      <c r="QEF378" s="250"/>
      <c r="QEG378" s="251"/>
      <c r="QEK378" s="250"/>
      <c r="QEL378" s="251"/>
      <c r="QEP378" s="250"/>
      <c r="QEQ378" s="251"/>
      <c r="QEU378" s="250"/>
      <c r="QEV378" s="251"/>
      <c r="QEZ378" s="250"/>
      <c r="QFA378" s="251"/>
      <c r="QFE378" s="250"/>
      <c r="QFF378" s="251"/>
      <c r="QFJ378" s="250"/>
      <c r="QFK378" s="251"/>
      <c r="QFO378" s="250"/>
      <c r="QFP378" s="251"/>
      <c r="QFT378" s="250"/>
      <c r="QFU378" s="251"/>
      <c r="QFY378" s="250"/>
      <c r="QFZ378" s="251"/>
      <c r="QGD378" s="250"/>
      <c r="QGE378" s="251"/>
      <c r="QGI378" s="250"/>
      <c r="QGJ378" s="251"/>
      <c r="QGN378" s="250"/>
      <c r="QGO378" s="251"/>
      <c r="QGS378" s="250"/>
      <c r="QGT378" s="251"/>
      <c r="QGX378" s="250"/>
      <c r="QGY378" s="251"/>
      <c r="QHC378" s="250"/>
      <c r="QHD378" s="251"/>
      <c r="QHH378" s="250"/>
      <c r="QHI378" s="251"/>
      <c r="QHM378" s="250"/>
      <c r="QHN378" s="251"/>
      <c r="QHR378" s="250"/>
      <c r="QHS378" s="251"/>
      <c r="QHW378" s="250"/>
      <c r="QHX378" s="251"/>
      <c r="QIB378" s="250"/>
      <c r="QIC378" s="251"/>
      <c r="QIG378" s="250"/>
      <c r="QIH378" s="251"/>
      <c r="QIL378" s="250"/>
      <c r="QIM378" s="251"/>
      <c r="QIQ378" s="250"/>
      <c r="QIR378" s="251"/>
      <c r="QIV378" s="250"/>
      <c r="QIW378" s="251"/>
      <c r="QJA378" s="250"/>
      <c r="QJB378" s="251"/>
      <c r="QJF378" s="250"/>
      <c r="QJG378" s="251"/>
      <c r="QJK378" s="250"/>
      <c r="QJL378" s="251"/>
      <c r="QJP378" s="250"/>
      <c r="QJQ378" s="251"/>
      <c r="QJU378" s="250"/>
      <c r="QJV378" s="251"/>
      <c r="QJZ378" s="250"/>
      <c r="QKA378" s="251"/>
      <c r="QKE378" s="250"/>
      <c r="QKF378" s="251"/>
      <c r="QKJ378" s="250"/>
      <c r="QKK378" s="251"/>
      <c r="QKO378" s="250"/>
      <c r="QKP378" s="251"/>
      <c r="QKT378" s="250"/>
      <c r="QKU378" s="251"/>
      <c r="QKY378" s="250"/>
      <c r="QKZ378" s="251"/>
      <c r="QLD378" s="250"/>
      <c r="QLE378" s="251"/>
      <c r="QLI378" s="250"/>
      <c r="QLJ378" s="251"/>
      <c r="QLN378" s="250"/>
      <c r="QLO378" s="251"/>
      <c r="QLS378" s="250"/>
      <c r="QLT378" s="251"/>
      <c r="QLX378" s="250"/>
      <c r="QLY378" s="251"/>
      <c r="QMC378" s="250"/>
      <c r="QMD378" s="251"/>
      <c r="QMH378" s="250"/>
      <c r="QMI378" s="251"/>
      <c r="QMM378" s="250"/>
      <c r="QMN378" s="251"/>
      <c r="QMR378" s="250"/>
      <c r="QMS378" s="251"/>
      <c r="QMW378" s="250"/>
      <c r="QMX378" s="251"/>
      <c r="QNB378" s="250"/>
      <c r="QNC378" s="251"/>
      <c r="QNG378" s="250"/>
      <c r="QNH378" s="251"/>
      <c r="QNL378" s="250"/>
      <c r="QNM378" s="251"/>
      <c r="QNQ378" s="250"/>
      <c r="QNR378" s="251"/>
      <c r="QNV378" s="250"/>
      <c r="QNW378" s="251"/>
      <c r="QOA378" s="250"/>
      <c r="QOB378" s="251"/>
      <c r="QOF378" s="250"/>
      <c r="QOG378" s="251"/>
      <c r="QOK378" s="250"/>
      <c r="QOL378" s="251"/>
      <c r="QOP378" s="250"/>
      <c r="QOQ378" s="251"/>
      <c r="QOU378" s="250"/>
      <c r="QOV378" s="251"/>
      <c r="QOZ378" s="250"/>
      <c r="QPA378" s="251"/>
      <c r="QPE378" s="250"/>
      <c r="QPF378" s="251"/>
      <c r="QPJ378" s="250"/>
      <c r="QPK378" s="251"/>
      <c r="QPO378" s="250"/>
      <c r="QPP378" s="251"/>
      <c r="QPT378" s="250"/>
      <c r="QPU378" s="251"/>
      <c r="QPY378" s="250"/>
      <c r="QPZ378" s="251"/>
      <c r="QQD378" s="250"/>
      <c r="QQE378" s="251"/>
      <c r="QQI378" s="250"/>
      <c r="QQJ378" s="251"/>
      <c r="QQN378" s="250"/>
      <c r="QQO378" s="251"/>
      <c r="QQS378" s="250"/>
      <c r="QQT378" s="251"/>
      <c r="QQX378" s="250"/>
      <c r="QQY378" s="251"/>
      <c r="QRC378" s="250"/>
      <c r="QRD378" s="251"/>
      <c r="QRH378" s="250"/>
      <c r="QRI378" s="251"/>
      <c r="QRM378" s="250"/>
      <c r="QRN378" s="251"/>
      <c r="QRR378" s="250"/>
      <c r="QRS378" s="251"/>
      <c r="QRW378" s="250"/>
      <c r="QRX378" s="251"/>
      <c r="QSB378" s="250"/>
      <c r="QSC378" s="251"/>
      <c r="QSG378" s="250"/>
      <c r="QSH378" s="251"/>
      <c r="QSL378" s="250"/>
      <c r="QSM378" s="251"/>
      <c r="QSQ378" s="250"/>
      <c r="QSR378" s="251"/>
      <c r="QSV378" s="250"/>
      <c r="QSW378" s="251"/>
      <c r="QTA378" s="250"/>
      <c r="QTB378" s="251"/>
      <c r="QTF378" s="250"/>
      <c r="QTG378" s="251"/>
      <c r="QTK378" s="250"/>
      <c r="QTL378" s="251"/>
      <c r="QTP378" s="250"/>
      <c r="QTQ378" s="251"/>
      <c r="QTU378" s="250"/>
      <c r="QTV378" s="251"/>
      <c r="QTZ378" s="250"/>
      <c r="QUA378" s="251"/>
      <c r="QUE378" s="250"/>
      <c r="QUF378" s="251"/>
      <c r="QUJ378" s="250"/>
      <c r="QUK378" s="251"/>
      <c r="QUO378" s="250"/>
      <c r="QUP378" s="251"/>
      <c r="QUT378" s="250"/>
      <c r="QUU378" s="251"/>
      <c r="QUY378" s="250"/>
      <c r="QUZ378" s="251"/>
      <c r="QVD378" s="250"/>
      <c r="QVE378" s="251"/>
      <c r="QVI378" s="250"/>
      <c r="QVJ378" s="251"/>
      <c r="QVN378" s="250"/>
      <c r="QVO378" s="251"/>
      <c r="QVS378" s="250"/>
      <c r="QVT378" s="251"/>
      <c r="QVX378" s="250"/>
      <c r="QVY378" s="251"/>
      <c r="QWC378" s="250"/>
      <c r="QWD378" s="251"/>
      <c r="QWH378" s="250"/>
      <c r="QWI378" s="251"/>
      <c r="QWM378" s="250"/>
      <c r="QWN378" s="251"/>
      <c r="QWR378" s="250"/>
      <c r="QWS378" s="251"/>
      <c r="QWW378" s="250"/>
      <c r="QWX378" s="251"/>
      <c r="QXB378" s="250"/>
      <c r="QXC378" s="251"/>
      <c r="QXG378" s="250"/>
      <c r="QXH378" s="251"/>
      <c r="QXL378" s="250"/>
      <c r="QXM378" s="251"/>
      <c r="QXQ378" s="250"/>
      <c r="QXR378" s="251"/>
      <c r="QXV378" s="250"/>
      <c r="QXW378" s="251"/>
      <c r="QYA378" s="250"/>
      <c r="QYB378" s="251"/>
      <c r="QYF378" s="250"/>
      <c r="QYG378" s="251"/>
      <c r="QYK378" s="250"/>
      <c r="QYL378" s="251"/>
      <c r="QYP378" s="250"/>
      <c r="QYQ378" s="251"/>
      <c r="QYU378" s="250"/>
      <c r="QYV378" s="251"/>
      <c r="QYZ378" s="250"/>
      <c r="QZA378" s="251"/>
      <c r="QZE378" s="250"/>
      <c r="QZF378" s="251"/>
      <c r="QZJ378" s="250"/>
      <c r="QZK378" s="251"/>
      <c r="QZO378" s="250"/>
      <c r="QZP378" s="251"/>
      <c r="QZT378" s="250"/>
      <c r="QZU378" s="251"/>
      <c r="QZY378" s="250"/>
      <c r="QZZ378" s="251"/>
      <c r="RAD378" s="250"/>
      <c r="RAE378" s="251"/>
      <c r="RAI378" s="250"/>
      <c r="RAJ378" s="251"/>
      <c r="RAN378" s="250"/>
      <c r="RAO378" s="251"/>
      <c r="RAS378" s="250"/>
      <c r="RAT378" s="251"/>
      <c r="RAX378" s="250"/>
      <c r="RAY378" s="251"/>
      <c r="RBC378" s="250"/>
      <c r="RBD378" s="251"/>
      <c r="RBH378" s="250"/>
      <c r="RBI378" s="251"/>
      <c r="RBM378" s="250"/>
      <c r="RBN378" s="251"/>
      <c r="RBR378" s="250"/>
      <c r="RBS378" s="251"/>
      <c r="RBW378" s="250"/>
      <c r="RBX378" s="251"/>
      <c r="RCB378" s="250"/>
      <c r="RCC378" s="251"/>
      <c r="RCG378" s="250"/>
      <c r="RCH378" s="251"/>
      <c r="RCL378" s="250"/>
      <c r="RCM378" s="251"/>
      <c r="RCQ378" s="250"/>
      <c r="RCR378" s="251"/>
      <c r="RCV378" s="250"/>
      <c r="RCW378" s="251"/>
      <c r="RDA378" s="250"/>
      <c r="RDB378" s="251"/>
      <c r="RDF378" s="250"/>
      <c r="RDG378" s="251"/>
      <c r="RDK378" s="250"/>
      <c r="RDL378" s="251"/>
      <c r="RDP378" s="250"/>
      <c r="RDQ378" s="251"/>
      <c r="RDU378" s="250"/>
      <c r="RDV378" s="251"/>
      <c r="RDZ378" s="250"/>
      <c r="REA378" s="251"/>
      <c r="REE378" s="250"/>
      <c r="REF378" s="251"/>
      <c r="REJ378" s="250"/>
      <c r="REK378" s="251"/>
      <c r="REO378" s="250"/>
      <c r="REP378" s="251"/>
      <c r="RET378" s="250"/>
      <c r="REU378" s="251"/>
      <c r="REY378" s="250"/>
      <c r="REZ378" s="251"/>
      <c r="RFD378" s="250"/>
      <c r="RFE378" s="251"/>
      <c r="RFI378" s="250"/>
      <c r="RFJ378" s="251"/>
      <c r="RFN378" s="250"/>
      <c r="RFO378" s="251"/>
      <c r="RFS378" s="250"/>
      <c r="RFT378" s="251"/>
      <c r="RFX378" s="250"/>
      <c r="RFY378" s="251"/>
      <c r="RGC378" s="250"/>
      <c r="RGD378" s="251"/>
      <c r="RGH378" s="250"/>
      <c r="RGI378" s="251"/>
      <c r="RGM378" s="250"/>
      <c r="RGN378" s="251"/>
      <c r="RGR378" s="250"/>
      <c r="RGS378" s="251"/>
      <c r="RGW378" s="250"/>
      <c r="RGX378" s="251"/>
      <c r="RHB378" s="250"/>
      <c r="RHC378" s="251"/>
      <c r="RHG378" s="250"/>
      <c r="RHH378" s="251"/>
      <c r="RHL378" s="250"/>
      <c r="RHM378" s="251"/>
      <c r="RHQ378" s="250"/>
      <c r="RHR378" s="251"/>
      <c r="RHV378" s="250"/>
      <c r="RHW378" s="251"/>
      <c r="RIA378" s="250"/>
      <c r="RIB378" s="251"/>
      <c r="RIF378" s="250"/>
      <c r="RIG378" s="251"/>
      <c r="RIK378" s="250"/>
      <c r="RIL378" s="251"/>
      <c r="RIP378" s="250"/>
      <c r="RIQ378" s="251"/>
      <c r="RIU378" s="250"/>
      <c r="RIV378" s="251"/>
      <c r="RIZ378" s="250"/>
      <c r="RJA378" s="251"/>
      <c r="RJE378" s="250"/>
      <c r="RJF378" s="251"/>
      <c r="RJJ378" s="250"/>
      <c r="RJK378" s="251"/>
      <c r="RJO378" s="250"/>
      <c r="RJP378" s="251"/>
      <c r="RJT378" s="250"/>
      <c r="RJU378" s="251"/>
      <c r="RJY378" s="250"/>
      <c r="RJZ378" s="251"/>
      <c r="RKD378" s="250"/>
      <c r="RKE378" s="251"/>
      <c r="RKI378" s="250"/>
      <c r="RKJ378" s="251"/>
      <c r="RKN378" s="250"/>
      <c r="RKO378" s="251"/>
      <c r="RKS378" s="250"/>
      <c r="RKT378" s="251"/>
      <c r="RKX378" s="250"/>
      <c r="RKY378" s="251"/>
      <c r="RLC378" s="250"/>
      <c r="RLD378" s="251"/>
      <c r="RLH378" s="250"/>
      <c r="RLI378" s="251"/>
      <c r="RLM378" s="250"/>
      <c r="RLN378" s="251"/>
      <c r="RLR378" s="250"/>
      <c r="RLS378" s="251"/>
      <c r="RLW378" s="250"/>
      <c r="RLX378" s="251"/>
      <c r="RMB378" s="250"/>
      <c r="RMC378" s="251"/>
      <c r="RMG378" s="250"/>
      <c r="RMH378" s="251"/>
      <c r="RML378" s="250"/>
      <c r="RMM378" s="251"/>
      <c r="RMQ378" s="250"/>
      <c r="RMR378" s="251"/>
      <c r="RMV378" s="250"/>
      <c r="RMW378" s="251"/>
      <c r="RNA378" s="250"/>
      <c r="RNB378" s="251"/>
      <c r="RNF378" s="250"/>
      <c r="RNG378" s="251"/>
      <c r="RNK378" s="250"/>
      <c r="RNL378" s="251"/>
      <c r="RNP378" s="250"/>
      <c r="RNQ378" s="251"/>
      <c r="RNU378" s="250"/>
      <c r="RNV378" s="251"/>
      <c r="RNZ378" s="250"/>
      <c r="ROA378" s="251"/>
      <c r="ROE378" s="250"/>
      <c r="ROF378" s="251"/>
      <c r="ROJ378" s="250"/>
      <c r="ROK378" s="251"/>
      <c r="ROO378" s="250"/>
      <c r="ROP378" s="251"/>
      <c r="ROT378" s="250"/>
      <c r="ROU378" s="251"/>
      <c r="ROY378" s="250"/>
      <c r="ROZ378" s="251"/>
      <c r="RPD378" s="250"/>
      <c r="RPE378" s="251"/>
      <c r="RPI378" s="250"/>
      <c r="RPJ378" s="251"/>
      <c r="RPN378" s="250"/>
      <c r="RPO378" s="251"/>
      <c r="RPS378" s="250"/>
      <c r="RPT378" s="251"/>
      <c r="RPX378" s="250"/>
      <c r="RPY378" s="251"/>
      <c r="RQC378" s="250"/>
      <c r="RQD378" s="251"/>
      <c r="RQH378" s="250"/>
      <c r="RQI378" s="251"/>
      <c r="RQM378" s="250"/>
      <c r="RQN378" s="251"/>
      <c r="RQR378" s="250"/>
      <c r="RQS378" s="251"/>
      <c r="RQW378" s="250"/>
      <c r="RQX378" s="251"/>
      <c r="RRB378" s="250"/>
      <c r="RRC378" s="251"/>
      <c r="RRG378" s="250"/>
      <c r="RRH378" s="251"/>
      <c r="RRL378" s="250"/>
      <c r="RRM378" s="251"/>
      <c r="RRQ378" s="250"/>
      <c r="RRR378" s="251"/>
      <c r="RRV378" s="250"/>
      <c r="RRW378" s="251"/>
      <c r="RSA378" s="250"/>
      <c r="RSB378" s="251"/>
      <c r="RSF378" s="250"/>
      <c r="RSG378" s="251"/>
      <c r="RSK378" s="250"/>
      <c r="RSL378" s="251"/>
      <c r="RSP378" s="250"/>
      <c r="RSQ378" s="251"/>
      <c r="RSU378" s="250"/>
      <c r="RSV378" s="251"/>
      <c r="RSZ378" s="250"/>
      <c r="RTA378" s="251"/>
      <c r="RTE378" s="250"/>
      <c r="RTF378" s="251"/>
      <c r="RTJ378" s="250"/>
      <c r="RTK378" s="251"/>
      <c r="RTO378" s="250"/>
      <c r="RTP378" s="251"/>
      <c r="RTT378" s="250"/>
      <c r="RTU378" s="251"/>
      <c r="RTY378" s="250"/>
      <c r="RTZ378" s="251"/>
      <c r="RUD378" s="250"/>
      <c r="RUE378" s="251"/>
      <c r="RUI378" s="250"/>
      <c r="RUJ378" s="251"/>
      <c r="RUN378" s="250"/>
      <c r="RUO378" s="251"/>
      <c r="RUS378" s="250"/>
      <c r="RUT378" s="251"/>
      <c r="RUX378" s="250"/>
      <c r="RUY378" s="251"/>
      <c r="RVC378" s="250"/>
      <c r="RVD378" s="251"/>
      <c r="RVH378" s="250"/>
      <c r="RVI378" s="251"/>
      <c r="RVM378" s="250"/>
      <c r="RVN378" s="251"/>
      <c r="RVR378" s="250"/>
      <c r="RVS378" s="251"/>
      <c r="RVW378" s="250"/>
      <c r="RVX378" s="251"/>
      <c r="RWB378" s="250"/>
      <c r="RWC378" s="251"/>
      <c r="RWG378" s="250"/>
      <c r="RWH378" s="251"/>
      <c r="RWL378" s="250"/>
      <c r="RWM378" s="251"/>
      <c r="RWQ378" s="250"/>
      <c r="RWR378" s="251"/>
      <c r="RWV378" s="250"/>
      <c r="RWW378" s="251"/>
      <c r="RXA378" s="250"/>
      <c r="RXB378" s="251"/>
      <c r="RXF378" s="250"/>
      <c r="RXG378" s="251"/>
      <c r="RXK378" s="250"/>
      <c r="RXL378" s="251"/>
      <c r="RXP378" s="250"/>
      <c r="RXQ378" s="251"/>
      <c r="RXU378" s="250"/>
      <c r="RXV378" s="251"/>
      <c r="RXZ378" s="250"/>
      <c r="RYA378" s="251"/>
      <c r="RYE378" s="250"/>
      <c r="RYF378" s="251"/>
      <c r="RYJ378" s="250"/>
      <c r="RYK378" s="251"/>
      <c r="RYO378" s="250"/>
      <c r="RYP378" s="251"/>
      <c r="RYT378" s="250"/>
      <c r="RYU378" s="251"/>
      <c r="RYY378" s="250"/>
      <c r="RYZ378" s="251"/>
      <c r="RZD378" s="250"/>
      <c r="RZE378" s="251"/>
      <c r="RZI378" s="250"/>
      <c r="RZJ378" s="251"/>
      <c r="RZN378" s="250"/>
      <c r="RZO378" s="251"/>
      <c r="RZS378" s="250"/>
      <c r="RZT378" s="251"/>
      <c r="RZX378" s="250"/>
      <c r="RZY378" s="251"/>
      <c r="SAC378" s="250"/>
      <c r="SAD378" s="251"/>
      <c r="SAH378" s="250"/>
      <c r="SAI378" s="251"/>
      <c r="SAM378" s="250"/>
      <c r="SAN378" s="251"/>
      <c r="SAR378" s="250"/>
      <c r="SAS378" s="251"/>
      <c r="SAW378" s="250"/>
      <c r="SAX378" s="251"/>
      <c r="SBB378" s="250"/>
      <c r="SBC378" s="251"/>
      <c r="SBG378" s="250"/>
      <c r="SBH378" s="251"/>
      <c r="SBL378" s="250"/>
      <c r="SBM378" s="251"/>
      <c r="SBQ378" s="250"/>
      <c r="SBR378" s="251"/>
      <c r="SBV378" s="250"/>
      <c r="SBW378" s="251"/>
      <c r="SCA378" s="250"/>
      <c r="SCB378" s="251"/>
      <c r="SCF378" s="250"/>
      <c r="SCG378" s="251"/>
      <c r="SCK378" s="250"/>
      <c r="SCL378" s="251"/>
      <c r="SCP378" s="250"/>
      <c r="SCQ378" s="251"/>
      <c r="SCU378" s="250"/>
      <c r="SCV378" s="251"/>
      <c r="SCZ378" s="250"/>
      <c r="SDA378" s="251"/>
      <c r="SDE378" s="250"/>
      <c r="SDF378" s="251"/>
      <c r="SDJ378" s="250"/>
      <c r="SDK378" s="251"/>
      <c r="SDO378" s="250"/>
      <c r="SDP378" s="251"/>
      <c r="SDT378" s="250"/>
      <c r="SDU378" s="251"/>
      <c r="SDY378" s="250"/>
      <c r="SDZ378" s="251"/>
      <c r="SED378" s="250"/>
      <c r="SEE378" s="251"/>
      <c r="SEI378" s="250"/>
      <c r="SEJ378" s="251"/>
      <c r="SEN378" s="250"/>
      <c r="SEO378" s="251"/>
      <c r="SES378" s="250"/>
      <c r="SET378" s="251"/>
      <c r="SEX378" s="250"/>
      <c r="SEY378" s="251"/>
      <c r="SFC378" s="250"/>
      <c r="SFD378" s="251"/>
      <c r="SFH378" s="250"/>
      <c r="SFI378" s="251"/>
      <c r="SFM378" s="250"/>
      <c r="SFN378" s="251"/>
      <c r="SFR378" s="250"/>
      <c r="SFS378" s="251"/>
      <c r="SFW378" s="250"/>
      <c r="SFX378" s="251"/>
      <c r="SGB378" s="250"/>
      <c r="SGC378" s="251"/>
      <c r="SGG378" s="250"/>
      <c r="SGH378" s="251"/>
      <c r="SGL378" s="250"/>
      <c r="SGM378" s="251"/>
      <c r="SGQ378" s="250"/>
      <c r="SGR378" s="251"/>
      <c r="SGV378" s="250"/>
      <c r="SGW378" s="251"/>
      <c r="SHA378" s="250"/>
      <c r="SHB378" s="251"/>
      <c r="SHF378" s="250"/>
      <c r="SHG378" s="251"/>
      <c r="SHK378" s="250"/>
      <c r="SHL378" s="251"/>
      <c r="SHP378" s="250"/>
      <c r="SHQ378" s="251"/>
      <c r="SHU378" s="250"/>
      <c r="SHV378" s="251"/>
      <c r="SHZ378" s="250"/>
      <c r="SIA378" s="251"/>
      <c r="SIE378" s="250"/>
      <c r="SIF378" s="251"/>
      <c r="SIJ378" s="250"/>
      <c r="SIK378" s="251"/>
      <c r="SIO378" s="250"/>
      <c r="SIP378" s="251"/>
      <c r="SIT378" s="250"/>
      <c r="SIU378" s="251"/>
      <c r="SIY378" s="250"/>
      <c r="SIZ378" s="251"/>
      <c r="SJD378" s="250"/>
      <c r="SJE378" s="251"/>
      <c r="SJI378" s="250"/>
      <c r="SJJ378" s="251"/>
      <c r="SJN378" s="250"/>
      <c r="SJO378" s="251"/>
      <c r="SJS378" s="250"/>
      <c r="SJT378" s="251"/>
      <c r="SJX378" s="250"/>
      <c r="SJY378" s="251"/>
      <c r="SKC378" s="250"/>
      <c r="SKD378" s="251"/>
      <c r="SKH378" s="250"/>
      <c r="SKI378" s="251"/>
      <c r="SKM378" s="250"/>
      <c r="SKN378" s="251"/>
      <c r="SKR378" s="250"/>
      <c r="SKS378" s="251"/>
      <c r="SKW378" s="250"/>
      <c r="SKX378" s="251"/>
      <c r="SLB378" s="250"/>
      <c r="SLC378" s="251"/>
      <c r="SLG378" s="250"/>
      <c r="SLH378" s="251"/>
      <c r="SLL378" s="250"/>
      <c r="SLM378" s="251"/>
      <c r="SLQ378" s="250"/>
      <c r="SLR378" s="251"/>
      <c r="SLV378" s="250"/>
      <c r="SLW378" s="251"/>
      <c r="SMA378" s="250"/>
      <c r="SMB378" s="251"/>
      <c r="SMF378" s="250"/>
      <c r="SMG378" s="251"/>
      <c r="SMK378" s="250"/>
      <c r="SML378" s="251"/>
      <c r="SMP378" s="250"/>
      <c r="SMQ378" s="251"/>
      <c r="SMU378" s="250"/>
      <c r="SMV378" s="251"/>
      <c r="SMZ378" s="250"/>
      <c r="SNA378" s="251"/>
      <c r="SNE378" s="250"/>
      <c r="SNF378" s="251"/>
      <c r="SNJ378" s="250"/>
      <c r="SNK378" s="251"/>
      <c r="SNO378" s="250"/>
      <c r="SNP378" s="251"/>
      <c r="SNT378" s="250"/>
      <c r="SNU378" s="251"/>
      <c r="SNY378" s="250"/>
      <c r="SNZ378" s="251"/>
      <c r="SOD378" s="250"/>
      <c r="SOE378" s="251"/>
      <c r="SOI378" s="250"/>
      <c r="SOJ378" s="251"/>
      <c r="SON378" s="250"/>
      <c r="SOO378" s="251"/>
      <c r="SOS378" s="250"/>
      <c r="SOT378" s="251"/>
      <c r="SOX378" s="250"/>
      <c r="SOY378" s="251"/>
      <c r="SPC378" s="250"/>
      <c r="SPD378" s="251"/>
      <c r="SPH378" s="250"/>
      <c r="SPI378" s="251"/>
      <c r="SPM378" s="250"/>
      <c r="SPN378" s="251"/>
      <c r="SPR378" s="250"/>
      <c r="SPS378" s="251"/>
      <c r="SPW378" s="250"/>
      <c r="SPX378" s="251"/>
      <c r="SQB378" s="250"/>
      <c r="SQC378" s="251"/>
      <c r="SQG378" s="250"/>
      <c r="SQH378" s="251"/>
      <c r="SQL378" s="250"/>
      <c r="SQM378" s="251"/>
      <c r="SQQ378" s="250"/>
      <c r="SQR378" s="251"/>
      <c r="SQV378" s="250"/>
      <c r="SQW378" s="251"/>
      <c r="SRA378" s="250"/>
      <c r="SRB378" s="251"/>
      <c r="SRF378" s="250"/>
      <c r="SRG378" s="251"/>
      <c r="SRK378" s="250"/>
      <c r="SRL378" s="251"/>
      <c r="SRP378" s="250"/>
      <c r="SRQ378" s="251"/>
      <c r="SRU378" s="250"/>
      <c r="SRV378" s="251"/>
      <c r="SRZ378" s="250"/>
      <c r="SSA378" s="251"/>
      <c r="SSE378" s="250"/>
      <c r="SSF378" s="251"/>
      <c r="SSJ378" s="250"/>
      <c r="SSK378" s="251"/>
      <c r="SSO378" s="250"/>
      <c r="SSP378" s="251"/>
      <c r="SST378" s="250"/>
      <c r="SSU378" s="251"/>
      <c r="SSY378" s="250"/>
      <c r="SSZ378" s="251"/>
      <c r="STD378" s="250"/>
      <c r="STE378" s="251"/>
      <c r="STI378" s="250"/>
      <c r="STJ378" s="251"/>
      <c r="STN378" s="250"/>
      <c r="STO378" s="251"/>
      <c r="STS378" s="250"/>
      <c r="STT378" s="251"/>
      <c r="STX378" s="250"/>
      <c r="STY378" s="251"/>
      <c r="SUC378" s="250"/>
      <c r="SUD378" s="251"/>
      <c r="SUH378" s="250"/>
      <c r="SUI378" s="251"/>
      <c r="SUM378" s="250"/>
      <c r="SUN378" s="251"/>
      <c r="SUR378" s="250"/>
      <c r="SUS378" s="251"/>
      <c r="SUW378" s="250"/>
      <c r="SUX378" s="251"/>
      <c r="SVB378" s="250"/>
      <c r="SVC378" s="251"/>
      <c r="SVG378" s="250"/>
      <c r="SVH378" s="251"/>
      <c r="SVL378" s="250"/>
      <c r="SVM378" s="251"/>
      <c r="SVQ378" s="250"/>
      <c r="SVR378" s="251"/>
      <c r="SVV378" s="250"/>
      <c r="SVW378" s="251"/>
      <c r="SWA378" s="250"/>
      <c r="SWB378" s="251"/>
      <c r="SWF378" s="250"/>
      <c r="SWG378" s="251"/>
      <c r="SWK378" s="250"/>
      <c r="SWL378" s="251"/>
      <c r="SWP378" s="250"/>
      <c r="SWQ378" s="251"/>
      <c r="SWU378" s="250"/>
      <c r="SWV378" s="251"/>
      <c r="SWZ378" s="250"/>
      <c r="SXA378" s="251"/>
      <c r="SXE378" s="250"/>
      <c r="SXF378" s="251"/>
      <c r="SXJ378" s="250"/>
      <c r="SXK378" s="251"/>
      <c r="SXO378" s="250"/>
      <c r="SXP378" s="251"/>
      <c r="SXT378" s="250"/>
      <c r="SXU378" s="251"/>
      <c r="SXY378" s="250"/>
      <c r="SXZ378" s="251"/>
      <c r="SYD378" s="250"/>
      <c r="SYE378" s="251"/>
      <c r="SYI378" s="250"/>
      <c r="SYJ378" s="251"/>
      <c r="SYN378" s="250"/>
      <c r="SYO378" s="251"/>
      <c r="SYS378" s="250"/>
      <c r="SYT378" s="251"/>
      <c r="SYX378" s="250"/>
      <c r="SYY378" s="251"/>
      <c r="SZC378" s="250"/>
      <c r="SZD378" s="251"/>
      <c r="SZH378" s="250"/>
      <c r="SZI378" s="251"/>
      <c r="SZM378" s="250"/>
      <c r="SZN378" s="251"/>
      <c r="SZR378" s="250"/>
      <c r="SZS378" s="251"/>
      <c r="SZW378" s="250"/>
      <c r="SZX378" s="251"/>
      <c r="TAB378" s="250"/>
      <c r="TAC378" s="251"/>
      <c r="TAG378" s="250"/>
      <c r="TAH378" s="251"/>
      <c r="TAL378" s="250"/>
      <c r="TAM378" s="251"/>
      <c r="TAQ378" s="250"/>
      <c r="TAR378" s="251"/>
      <c r="TAV378" s="250"/>
      <c r="TAW378" s="251"/>
      <c r="TBA378" s="250"/>
      <c r="TBB378" s="251"/>
      <c r="TBF378" s="250"/>
      <c r="TBG378" s="251"/>
      <c r="TBK378" s="250"/>
      <c r="TBL378" s="251"/>
      <c r="TBP378" s="250"/>
      <c r="TBQ378" s="251"/>
      <c r="TBU378" s="250"/>
      <c r="TBV378" s="251"/>
      <c r="TBZ378" s="250"/>
      <c r="TCA378" s="251"/>
      <c r="TCE378" s="250"/>
      <c r="TCF378" s="251"/>
      <c r="TCJ378" s="250"/>
      <c r="TCK378" s="251"/>
      <c r="TCO378" s="250"/>
      <c r="TCP378" s="251"/>
      <c r="TCT378" s="250"/>
      <c r="TCU378" s="251"/>
      <c r="TCY378" s="250"/>
      <c r="TCZ378" s="251"/>
      <c r="TDD378" s="250"/>
      <c r="TDE378" s="251"/>
      <c r="TDI378" s="250"/>
      <c r="TDJ378" s="251"/>
      <c r="TDN378" s="250"/>
      <c r="TDO378" s="251"/>
      <c r="TDS378" s="250"/>
      <c r="TDT378" s="251"/>
      <c r="TDX378" s="250"/>
      <c r="TDY378" s="251"/>
      <c r="TEC378" s="250"/>
      <c r="TED378" s="251"/>
      <c r="TEH378" s="250"/>
      <c r="TEI378" s="251"/>
      <c r="TEM378" s="250"/>
      <c r="TEN378" s="251"/>
      <c r="TER378" s="250"/>
      <c r="TES378" s="251"/>
      <c r="TEW378" s="250"/>
      <c r="TEX378" s="251"/>
      <c r="TFB378" s="250"/>
      <c r="TFC378" s="251"/>
      <c r="TFG378" s="250"/>
      <c r="TFH378" s="251"/>
      <c r="TFL378" s="250"/>
      <c r="TFM378" s="251"/>
      <c r="TFQ378" s="250"/>
      <c r="TFR378" s="251"/>
      <c r="TFV378" s="250"/>
      <c r="TFW378" s="251"/>
      <c r="TGA378" s="250"/>
      <c r="TGB378" s="251"/>
      <c r="TGF378" s="250"/>
      <c r="TGG378" s="251"/>
      <c r="TGK378" s="250"/>
      <c r="TGL378" s="251"/>
      <c r="TGP378" s="250"/>
      <c r="TGQ378" s="251"/>
      <c r="TGU378" s="250"/>
      <c r="TGV378" s="251"/>
      <c r="TGZ378" s="250"/>
      <c r="THA378" s="251"/>
      <c r="THE378" s="250"/>
      <c r="THF378" s="251"/>
      <c r="THJ378" s="250"/>
      <c r="THK378" s="251"/>
      <c r="THO378" s="250"/>
      <c r="THP378" s="251"/>
      <c r="THT378" s="250"/>
      <c r="THU378" s="251"/>
      <c r="THY378" s="250"/>
      <c r="THZ378" s="251"/>
      <c r="TID378" s="250"/>
      <c r="TIE378" s="251"/>
      <c r="TII378" s="250"/>
      <c r="TIJ378" s="251"/>
      <c r="TIN378" s="250"/>
      <c r="TIO378" s="251"/>
      <c r="TIS378" s="250"/>
      <c r="TIT378" s="251"/>
      <c r="TIX378" s="250"/>
      <c r="TIY378" s="251"/>
      <c r="TJC378" s="250"/>
      <c r="TJD378" s="251"/>
      <c r="TJH378" s="250"/>
      <c r="TJI378" s="251"/>
      <c r="TJM378" s="250"/>
      <c r="TJN378" s="251"/>
      <c r="TJR378" s="250"/>
      <c r="TJS378" s="251"/>
      <c r="TJW378" s="250"/>
      <c r="TJX378" s="251"/>
      <c r="TKB378" s="250"/>
      <c r="TKC378" s="251"/>
      <c r="TKG378" s="250"/>
      <c r="TKH378" s="251"/>
      <c r="TKL378" s="250"/>
      <c r="TKM378" s="251"/>
      <c r="TKQ378" s="250"/>
      <c r="TKR378" s="251"/>
      <c r="TKV378" s="250"/>
      <c r="TKW378" s="251"/>
      <c r="TLA378" s="250"/>
      <c r="TLB378" s="251"/>
      <c r="TLF378" s="250"/>
      <c r="TLG378" s="251"/>
      <c r="TLK378" s="250"/>
      <c r="TLL378" s="251"/>
      <c r="TLP378" s="250"/>
      <c r="TLQ378" s="251"/>
      <c r="TLU378" s="250"/>
      <c r="TLV378" s="251"/>
      <c r="TLZ378" s="250"/>
      <c r="TMA378" s="251"/>
      <c r="TME378" s="250"/>
      <c r="TMF378" s="251"/>
      <c r="TMJ378" s="250"/>
      <c r="TMK378" s="251"/>
      <c r="TMO378" s="250"/>
      <c r="TMP378" s="251"/>
      <c r="TMT378" s="250"/>
      <c r="TMU378" s="251"/>
      <c r="TMY378" s="250"/>
      <c r="TMZ378" s="251"/>
      <c r="TND378" s="250"/>
      <c r="TNE378" s="251"/>
      <c r="TNI378" s="250"/>
      <c r="TNJ378" s="251"/>
      <c r="TNN378" s="250"/>
      <c r="TNO378" s="251"/>
      <c r="TNS378" s="250"/>
      <c r="TNT378" s="251"/>
      <c r="TNX378" s="250"/>
      <c r="TNY378" s="251"/>
      <c r="TOC378" s="250"/>
      <c r="TOD378" s="251"/>
      <c r="TOH378" s="250"/>
      <c r="TOI378" s="251"/>
      <c r="TOM378" s="250"/>
      <c r="TON378" s="251"/>
      <c r="TOR378" s="250"/>
      <c r="TOS378" s="251"/>
      <c r="TOW378" s="250"/>
      <c r="TOX378" s="251"/>
      <c r="TPB378" s="250"/>
      <c r="TPC378" s="251"/>
      <c r="TPG378" s="250"/>
      <c r="TPH378" s="251"/>
      <c r="TPL378" s="250"/>
      <c r="TPM378" s="251"/>
      <c r="TPQ378" s="250"/>
      <c r="TPR378" s="251"/>
      <c r="TPV378" s="250"/>
      <c r="TPW378" s="251"/>
      <c r="TQA378" s="250"/>
      <c r="TQB378" s="251"/>
      <c r="TQF378" s="250"/>
      <c r="TQG378" s="251"/>
      <c r="TQK378" s="250"/>
      <c r="TQL378" s="251"/>
      <c r="TQP378" s="250"/>
      <c r="TQQ378" s="251"/>
      <c r="TQU378" s="250"/>
      <c r="TQV378" s="251"/>
      <c r="TQZ378" s="250"/>
      <c r="TRA378" s="251"/>
      <c r="TRE378" s="250"/>
      <c r="TRF378" s="251"/>
      <c r="TRJ378" s="250"/>
      <c r="TRK378" s="251"/>
      <c r="TRO378" s="250"/>
      <c r="TRP378" s="251"/>
      <c r="TRT378" s="250"/>
      <c r="TRU378" s="251"/>
      <c r="TRY378" s="250"/>
      <c r="TRZ378" s="251"/>
      <c r="TSD378" s="250"/>
      <c r="TSE378" s="251"/>
      <c r="TSI378" s="250"/>
      <c r="TSJ378" s="251"/>
      <c r="TSN378" s="250"/>
      <c r="TSO378" s="251"/>
      <c r="TSS378" s="250"/>
      <c r="TST378" s="251"/>
      <c r="TSX378" s="250"/>
      <c r="TSY378" s="251"/>
      <c r="TTC378" s="250"/>
      <c r="TTD378" s="251"/>
      <c r="TTH378" s="250"/>
      <c r="TTI378" s="251"/>
      <c r="TTM378" s="250"/>
      <c r="TTN378" s="251"/>
      <c r="TTR378" s="250"/>
      <c r="TTS378" s="251"/>
      <c r="TTW378" s="250"/>
      <c r="TTX378" s="251"/>
      <c r="TUB378" s="250"/>
      <c r="TUC378" s="251"/>
      <c r="TUG378" s="250"/>
      <c r="TUH378" s="251"/>
      <c r="TUL378" s="250"/>
      <c r="TUM378" s="251"/>
      <c r="TUQ378" s="250"/>
      <c r="TUR378" s="251"/>
      <c r="TUV378" s="250"/>
      <c r="TUW378" s="251"/>
      <c r="TVA378" s="250"/>
      <c r="TVB378" s="251"/>
      <c r="TVF378" s="250"/>
      <c r="TVG378" s="251"/>
      <c r="TVK378" s="250"/>
      <c r="TVL378" s="251"/>
      <c r="TVP378" s="250"/>
      <c r="TVQ378" s="251"/>
      <c r="TVU378" s="250"/>
      <c r="TVV378" s="251"/>
      <c r="TVZ378" s="250"/>
      <c r="TWA378" s="251"/>
      <c r="TWE378" s="250"/>
      <c r="TWF378" s="251"/>
      <c r="TWJ378" s="250"/>
      <c r="TWK378" s="251"/>
      <c r="TWO378" s="250"/>
      <c r="TWP378" s="251"/>
      <c r="TWT378" s="250"/>
      <c r="TWU378" s="251"/>
      <c r="TWY378" s="250"/>
      <c r="TWZ378" s="251"/>
      <c r="TXD378" s="250"/>
      <c r="TXE378" s="251"/>
      <c r="TXI378" s="250"/>
      <c r="TXJ378" s="251"/>
      <c r="TXN378" s="250"/>
      <c r="TXO378" s="251"/>
      <c r="TXS378" s="250"/>
      <c r="TXT378" s="251"/>
      <c r="TXX378" s="250"/>
      <c r="TXY378" s="251"/>
      <c r="TYC378" s="250"/>
      <c r="TYD378" s="251"/>
      <c r="TYH378" s="250"/>
      <c r="TYI378" s="251"/>
      <c r="TYM378" s="250"/>
      <c r="TYN378" s="251"/>
      <c r="TYR378" s="250"/>
      <c r="TYS378" s="251"/>
      <c r="TYW378" s="250"/>
      <c r="TYX378" s="251"/>
      <c r="TZB378" s="250"/>
      <c r="TZC378" s="251"/>
      <c r="TZG378" s="250"/>
      <c r="TZH378" s="251"/>
      <c r="TZL378" s="250"/>
      <c r="TZM378" s="251"/>
      <c r="TZQ378" s="250"/>
      <c r="TZR378" s="251"/>
      <c r="TZV378" s="250"/>
      <c r="TZW378" s="251"/>
      <c r="UAA378" s="250"/>
      <c r="UAB378" s="251"/>
      <c r="UAF378" s="250"/>
      <c r="UAG378" s="251"/>
      <c r="UAK378" s="250"/>
      <c r="UAL378" s="251"/>
      <c r="UAP378" s="250"/>
      <c r="UAQ378" s="251"/>
      <c r="UAU378" s="250"/>
      <c r="UAV378" s="251"/>
      <c r="UAZ378" s="250"/>
      <c r="UBA378" s="251"/>
      <c r="UBE378" s="250"/>
      <c r="UBF378" s="251"/>
      <c r="UBJ378" s="250"/>
      <c r="UBK378" s="251"/>
      <c r="UBO378" s="250"/>
      <c r="UBP378" s="251"/>
      <c r="UBT378" s="250"/>
      <c r="UBU378" s="251"/>
      <c r="UBY378" s="250"/>
      <c r="UBZ378" s="251"/>
      <c r="UCD378" s="250"/>
      <c r="UCE378" s="251"/>
      <c r="UCI378" s="250"/>
      <c r="UCJ378" s="251"/>
      <c r="UCN378" s="250"/>
      <c r="UCO378" s="251"/>
      <c r="UCS378" s="250"/>
      <c r="UCT378" s="251"/>
      <c r="UCX378" s="250"/>
      <c r="UCY378" s="251"/>
      <c r="UDC378" s="250"/>
      <c r="UDD378" s="251"/>
      <c r="UDH378" s="250"/>
      <c r="UDI378" s="251"/>
      <c r="UDM378" s="250"/>
      <c r="UDN378" s="251"/>
      <c r="UDR378" s="250"/>
      <c r="UDS378" s="251"/>
      <c r="UDW378" s="250"/>
      <c r="UDX378" s="251"/>
      <c r="UEB378" s="250"/>
      <c r="UEC378" s="251"/>
      <c r="UEG378" s="250"/>
      <c r="UEH378" s="251"/>
      <c r="UEL378" s="250"/>
      <c r="UEM378" s="251"/>
      <c r="UEQ378" s="250"/>
      <c r="UER378" s="251"/>
      <c r="UEV378" s="250"/>
      <c r="UEW378" s="251"/>
      <c r="UFA378" s="250"/>
      <c r="UFB378" s="251"/>
      <c r="UFF378" s="250"/>
      <c r="UFG378" s="251"/>
      <c r="UFK378" s="250"/>
      <c r="UFL378" s="251"/>
      <c r="UFP378" s="250"/>
      <c r="UFQ378" s="251"/>
      <c r="UFU378" s="250"/>
      <c r="UFV378" s="251"/>
      <c r="UFZ378" s="250"/>
      <c r="UGA378" s="251"/>
      <c r="UGE378" s="250"/>
      <c r="UGF378" s="251"/>
      <c r="UGJ378" s="250"/>
      <c r="UGK378" s="251"/>
      <c r="UGO378" s="250"/>
      <c r="UGP378" s="251"/>
      <c r="UGT378" s="250"/>
      <c r="UGU378" s="251"/>
      <c r="UGY378" s="250"/>
      <c r="UGZ378" s="251"/>
      <c r="UHD378" s="250"/>
      <c r="UHE378" s="251"/>
      <c r="UHI378" s="250"/>
      <c r="UHJ378" s="251"/>
      <c r="UHN378" s="250"/>
      <c r="UHO378" s="251"/>
      <c r="UHS378" s="250"/>
      <c r="UHT378" s="251"/>
      <c r="UHX378" s="250"/>
      <c r="UHY378" s="251"/>
      <c r="UIC378" s="250"/>
      <c r="UID378" s="251"/>
      <c r="UIH378" s="250"/>
      <c r="UII378" s="251"/>
      <c r="UIM378" s="250"/>
      <c r="UIN378" s="251"/>
      <c r="UIR378" s="250"/>
      <c r="UIS378" s="251"/>
      <c r="UIW378" s="250"/>
      <c r="UIX378" s="251"/>
      <c r="UJB378" s="250"/>
      <c r="UJC378" s="251"/>
      <c r="UJG378" s="250"/>
      <c r="UJH378" s="251"/>
      <c r="UJL378" s="250"/>
      <c r="UJM378" s="251"/>
      <c r="UJQ378" s="250"/>
      <c r="UJR378" s="251"/>
      <c r="UJV378" s="250"/>
      <c r="UJW378" s="251"/>
      <c r="UKA378" s="250"/>
      <c r="UKB378" s="251"/>
      <c r="UKF378" s="250"/>
      <c r="UKG378" s="251"/>
      <c r="UKK378" s="250"/>
      <c r="UKL378" s="251"/>
      <c r="UKP378" s="250"/>
      <c r="UKQ378" s="251"/>
      <c r="UKU378" s="250"/>
      <c r="UKV378" s="251"/>
      <c r="UKZ378" s="250"/>
      <c r="ULA378" s="251"/>
      <c r="ULE378" s="250"/>
      <c r="ULF378" s="251"/>
      <c r="ULJ378" s="250"/>
      <c r="ULK378" s="251"/>
      <c r="ULO378" s="250"/>
      <c r="ULP378" s="251"/>
      <c r="ULT378" s="250"/>
      <c r="ULU378" s="251"/>
      <c r="ULY378" s="250"/>
      <c r="ULZ378" s="251"/>
      <c r="UMD378" s="250"/>
      <c r="UME378" s="251"/>
      <c r="UMI378" s="250"/>
      <c r="UMJ378" s="251"/>
      <c r="UMN378" s="250"/>
      <c r="UMO378" s="251"/>
      <c r="UMS378" s="250"/>
      <c r="UMT378" s="251"/>
      <c r="UMX378" s="250"/>
      <c r="UMY378" s="251"/>
      <c r="UNC378" s="250"/>
      <c r="UND378" s="251"/>
      <c r="UNH378" s="250"/>
      <c r="UNI378" s="251"/>
      <c r="UNM378" s="250"/>
      <c r="UNN378" s="251"/>
      <c r="UNR378" s="250"/>
      <c r="UNS378" s="251"/>
      <c r="UNW378" s="250"/>
      <c r="UNX378" s="251"/>
      <c r="UOB378" s="250"/>
      <c r="UOC378" s="251"/>
      <c r="UOG378" s="250"/>
      <c r="UOH378" s="251"/>
      <c r="UOL378" s="250"/>
      <c r="UOM378" s="251"/>
      <c r="UOQ378" s="250"/>
      <c r="UOR378" s="251"/>
      <c r="UOV378" s="250"/>
      <c r="UOW378" s="251"/>
      <c r="UPA378" s="250"/>
      <c r="UPB378" s="251"/>
      <c r="UPF378" s="250"/>
      <c r="UPG378" s="251"/>
      <c r="UPK378" s="250"/>
      <c r="UPL378" s="251"/>
      <c r="UPP378" s="250"/>
      <c r="UPQ378" s="251"/>
      <c r="UPU378" s="250"/>
      <c r="UPV378" s="251"/>
      <c r="UPZ378" s="250"/>
      <c r="UQA378" s="251"/>
      <c r="UQE378" s="250"/>
      <c r="UQF378" s="251"/>
      <c r="UQJ378" s="250"/>
      <c r="UQK378" s="251"/>
      <c r="UQO378" s="250"/>
      <c r="UQP378" s="251"/>
      <c r="UQT378" s="250"/>
      <c r="UQU378" s="251"/>
      <c r="UQY378" s="250"/>
      <c r="UQZ378" s="251"/>
      <c r="URD378" s="250"/>
      <c r="URE378" s="251"/>
      <c r="URI378" s="250"/>
      <c r="URJ378" s="251"/>
      <c r="URN378" s="250"/>
      <c r="URO378" s="251"/>
      <c r="URS378" s="250"/>
      <c r="URT378" s="251"/>
      <c r="URX378" s="250"/>
      <c r="URY378" s="251"/>
      <c r="USC378" s="250"/>
      <c r="USD378" s="251"/>
      <c r="USH378" s="250"/>
      <c r="USI378" s="251"/>
      <c r="USM378" s="250"/>
      <c r="USN378" s="251"/>
      <c r="USR378" s="250"/>
      <c r="USS378" s="251"/>
      <c r="USW378" s="250"/>
      <c r="USX378" s="251"/>
      <c r="UTB378" s="250"/>
      <c r="UTC378" s="251"/>
      <c r="UTG378" s="250"/>
      <c r="UTH378" s="251"/>
      <c r="UTL378" s="250"/>
      <c r="UTM378" s="251"/>
      <c r="UTQ378" s="250"/>
      <c r="UTR378" s="251"/>
      <c r="UTV378" s="250"/>
      <c r="UTW378" s="251"/>
      <c r="UUA378" s="250"/>
      <c r="UUB378" s="251"/>
      <c r="UUF378" s="250"/>
      <c r="UUG378" s="251"/>
      <c r="UUK378" s="250"/>
      <c r="UUL378" s="251"/>
      <c r="UUP378" s="250"/>
      <c r="UUQ378" s="251"/>
      <c r="UUU378" s="250"/>
      <c r="UUV378" s="251"/>
      <c r="UUZ378" s="250"/>
      <c r="UVA378" s="251"/>
      <c r="UVE378" s="250"/>
      <c r="UVF378" s="251"/>
      <c r="UVJ378" s="250"/>
      <c r="UVK378" s="251"/>
      <c r="UVO378" s="250"/>
      <c r="UVP378" s="251"/>
      <c r="UVT378" s="250"/>
      <c r="UVU378" s="251"/>
      <c r="UVY378" s="250"/>
      <c r="UVZ378" s="251"/>
      <c r="UWD378" s="250"/>
      <c r="UWE378" s="251"/>
      <c r="UWI378" s="250"/>
      <c r="UWJ378" s="251"/>
      <c r="UWN378" s="250"/>
      <c r="UWO378" s="251"/>
      <c r="UWS378" s="250"/>
      <c r="UWT378" s="251"/>
      <c r="UWX378" s="250"/>
      <c r="UWY378" s="251"/>
      <c r="UXC378" s="250"/>
      <c r="UXD378" s="251"/>
      <c r="UXH378" s="250"/>
      <c r="UXI378" s="251"/>
      <c r="UXM378" s="250"/>
      <c r="UXN378" s="251"/>
      <c r="UXR378" s="250"/>
      <c r="UXS378" s="251"/>
      <c r="UXW378" s="250"/>
      <c r="UXX378" s="251"/>
      <c r="UYB378" s="250"/>
      <c r="UYC378" s="251"/>
      <c r="UYG378" s="250"/>
      <c r="UYH378" s="251"/>
      <c r="UYL378" s="250"/>
      <c r="UYM378" s="251"/>
      <c r="UYQ378" s="250"/>
      <c r="UYR378" s="251"/>
      <c r="UYV378" s="250"/>
      <c r="UYW378" s="251"/>
      <c r="UZA378" s="250"/>
      <c r="UZB378" s="251"/>
      <c r="UZF378" s="250"/>
      <c r="UZG378" s="251"/>
      <c r="UZK378" s="250"/>
      <c r="UZL378" s="251"/>
      <c r="UZP378" s="250"/>
      <c r="UZQ378" s="251"/>
      <c r="UZU378" s="250"/>
      <c r="UZV378" s="251"/>
      <c r="UZZ378" s="250"/>
      <c r="VAA378" s="251"/>
      <c r="VAE378" s="250"/>
      <c r="VAF378" s="251"/>
      <c r="VAJ378" s="250"/>
      <c r="VAK378" s="251"/>
      <c r="VAO378" s="250"/>
      <c r="VAP378" s="251"/>
      <c r="VAT378" s="250"/>
      <c r="VAU378" s="251"/>
      <c r="VAY378" s="250"/>
      <c r="VAZ378" s="251"/>
      <c r="VBD378" s="250"/>
      <c r="VBE378" s="251"/>
      <c r="VBI378" s="250"/>
      <c r="VBJ378" s="251"/>
      <c r="VBN378" s="250"/>
      <c r="VBO378" s="251"/>
      <c r="VBS378" s="250"/>
      <c r="VBT378" s="251"/>
      <c r="VBX378" s="250"/>
      <c r="VBY378" s="251"/>
      <c r="VCC378" s="250"/>
      <c r="VCD378" s="251"/>
      <c r="VCH378" s="250"/>
      <c r="VCI378" s="251"/>
      <c r="VCM378" s="250"/>
      <c r="VCN378" s="251"/>
      <c r="VCR378" s="250"/>
      <c r="VCS378" s="251"/>
      <c r="VCW378" s="250"/>
      <c r="VCX378" s="251"/>
      <c r="VDB378" s="250"/>
      <c r="VDC378" s="251"/>
      <c r="VDG378" s="250"/>
      <c r="VDH378" s="251"/>
      <c r="VDL378" s="250"/>
      <c r="VDM378" s="251"/>
      <c r="VDQ378" s="250"/>
      <c r="VDR378" s="251"/>
      <c r="VDV378" s="250"/>
      <c r="VDW378" s="251"/>
      <c r="VEA378" s="250"/>
      <c r="VEB378" s="251"/>
      <c r="VEF378" s="250"/>
      <c r="VEG378" s="251"/>
      <c r="VEK378" s="250"/>
      <c r="VEL378" s="251"/>
      <c r="VEP378" s="250"/>
      <c r="VEQ378" s="251"/>
      <c r="VEU378" s="250"/>
      <c r="VEV378" s="251"/>
      <c r="VEZ378" s="250"/>
      <c r="VFA378" s="251"/>
      <c r="VFE378" s="250"/>
      <c r="VFF378" s="251"/>
      <c r="VFJ378" s="250"/>
      <c r="VFK378" s="251"/>
      <c r="VFO378" s="250"/>
      <c r="VFP378" s="251"/>
      <c r="VFT378" s="250"/>
      <c r="VFU378" s="251"/>
      <c r="VFY378" s="250"/>
      <c r="VFZ378" s="251"/>
      <c r="VGD378" s="250"/>
      <c r="VGE378" s="251"/>
      <c r="VGI378" s="250"/>
      <c r="VGJ378" s="251"/>
      <c r="VGN378" s="250"/>
      <c r="VGO378" s="251"/>
      <c r="VGS378" s="250"/>
      <c r="VGT378" s="251"/>
      <c r="VGX378" s="250"/>
      <c r="VGY378" s="251"/>
      <c r="VHC378" s="250"/>
      <c r="VHD378" s="251"/>
      <c r="VHH378" s="250"/>
      <c r="VHI378" s="251"/>
      <c r="VHM378" s="250"/>
      <c r="VHN378" s="251"/>
      <c r="VHR378" s="250"/>
      <c r="VHS378" s="251"/>
      <c r="VHW378" s="250"/>
      <c r="VHX378" s="251"/>
      <c r="VIB378" s="250"/>
      <c r="VIC378" s="251"/>
      <c r="VIG378" s="250"/>
      <c r="VIH378" s="251"/>
      <c r="VIL378" s="250"/>
      <c r="VIM378" s="251"/>
      <c r="VIQ378" s="250"/>
      <c r="VIR378" s="251"/>
      <c r="VIV378" s="250"/>
      <c r="VIW378" s="251"/>
      <c r="VJA378" s="250"/>
      <c r="VJB378" s="251"/>
      <c r="VJF378" s="250"/>
      <c r="VJG378" s="251"/>
      <c r="VJK378" s="250"/>
      <c r="VJL378" s="251"/>
      <c r="VJP378" s="250"/>
      <c r="VJQ378" s="251"/>
      <c r="VJU378" s="250"/>
      <c r="VJV378" s="251"/>
      <c r="VJZ378" s="250"/>
      <c r="VKA378" s="251"/>
      <c r="VKE378" s="250"/>
      <c r="VKF378" s="251"/>
      <c r="VKJ378" s="250"/>
      <c r="VKK378" s="251"/>
      <c r="VKO378" s="250"/>
      <c r="VKP378" s="251"/>
      <c r="VKT378" s="250"/>
      <c r="VKU378" s="251"/>
      <c r="VKY378" s="250"/>
      <c r="VKZ378" s="251"/>
      <c r="VLD378" s="250"/>
      <c r="VLE378" s="251"/>
      <c r="VLI378" s="250"/>
      <c r="VLJ378" s="251"/>
      <c r="VLN378" s="250"/>
      <c r="VLO378" s="251"/>
      <c r="VLS378" s="250"/>
      <c r="VLT378" s="251"/>
      <c r="VLX378" s="250"/>
      <c r="VLY378" s="251"/>
      <c r="VMC378" s="250"/>
      <c r="VMD378" s="251"/>
      <c r="VMH378" s="250"/>
      <c r="VMI378" s="251"/>
      <c r="VMM378" s="250"/>
      <c r="VMN378" s="251"/>
      <c r="VMR378" s="250"/>
      <c r="VMS378" s="251"/>
      <c r="VMW378" s="250"/>
      <c r="VMX378" s="251"/>
      <c r="VNB378" s="250"/>
      <c r="VNC378" s="251"/>
      <c r="VNG378" s="250"/>
      <c r="VNH378" s="251"/>
      <c r="VNL378" s="250"/>
      <c r="VNM378" s="251"/>
      <c r="VNQ378" s="250"/>
      <c r="VNR378" s="251"/>
      <c r="VNV378" s="250"/>
      <c r="VNW378" s="251"/>
      <c r="VOA378" s="250"/>
      <c r="VOB378" s="251"/>
      <c r="VOF378" s="250"/>
      <c r="VOG378" s="251"/>
      <c r="VOK378" s="250"/>
      <c r="VOL378" s="251"/>
      <c r="VOP378" s="250"/>
      <c r="VOQ378" s="251"/>
      <c r="VOU378" s="250"/>
      <c r="VOV378" s="251"/>
      <c r="VOZ378" s="250"/>
      <c r="VPA378" s="251"/>
      <c r="VPE378" s="250"/>
      <c r="VPF378" s="251"/>
      <c r="VPJ378" s="250"/>
      <c r="VPK378" s="251"/>
      <c r="VPO378" s="250"/>
      <c r="VPP378" s="251"/>
      <c r="VPT378" s="250"/>
      <c r="VPU378" s="251"/>
      <c r="VPY378" s="250"/>
      <c r="VPZ378" s="251"/>
      <c r="VQD378" s="250"/>
      <c r="VQE378" s="251"/>
      <c r="VQI378" s="250"/>
      <c r="VQJ378" s="251"/>
      <c r="VQN378" s="250"/>
      <c r="VQO378" s="251"/>
      <c r="VQS378" s="250"/>
      <c r="VQT378" s="251"/>
      <c r="VQX378" s="250"/>
      <c r="VQY378" s="251"/>
      <c r="VRC378" s="250"/>
      <c r="VRD378" s="251"/>
      <c r="VRH378" s="250"/>
      <c r="VRI378" s="251"/>
      <c r="VRM378" s="250"/>
      <c r="VRN378" s="251"/>
      <c r="VRR378" s="250"/>
      <c r="VRS378" s="251"/>
      <c r="VRW378" s="250"/>
      <c r="VRX378" s="251"/>
      <c r="VSB378" s="250"/>
      <c r="VSC378" s="251"/>
      <c r="VSG378" s="250"/>
      <c r="VSH378" s="251"/>
      <c r="VSL378" s="250"/>
      <c r="VSM378" s="251"/>
      <c r="VSQ378" s="250"/>
      <c r="VSR378" s="251"/>
      <c r="VSV378" s="250"/>
      <c r="VSW378" s="251"/>
      <c r="VTA378" s="250"/>
      <c r="VTB378" s="251"/>
      <c r="VTF378" s="250"/>
      <c r="VTG378" s="251"/>
      <c r="VTK378" s="250"/>
      <c r="VTL378" s="251"/>
      <c r="VTP378" s="250"/>
      <c r="VTQ378" s="251"/>
      <c r="VTU378" s="250"/>
      <c r="VTV378" s="251"/>
      <c r="VTZ378" s="250"/>
      <c r="VUA378" s="251"/>
      <c r="VUE378" s="250"/>
      <c r="VUF378" s="251"/>
      <c r="VUJ378" s="250"/>
      <c r="VUK378" s="251"/>
      <c r="VUO378" s="250"/>
      <c r="VUP378" s="251"/>
      <c r="VUT378" s="250"/>
      <c r="VUU378" s="251"/>
      <c r="VUY378" s="250"/>
      <c r="VUZ378" s="251"/>
      <c r="VVD378" s="250"/>
      <c r="VVE378" s="251"/>
      <c r="VVI378" s="250"/>
      <c r="VVJ378" s="251"/>
      <c r="VVN378" s="250"/>
      <c r="VVO378" s="251"/>
      <c r="VVS378" s="250"/>
      <c r="VVT378" s="251"/>
      <c r="VVX378" s="250"/>
      <c r="VVY378" s="251"/>
      <c r="VWC378" s="250"/>
      <c r="VWD378" s="251"/>
      <c r="VWH378" s="250"/>
      <c r="VWI378" s="251"/>
      <c r="VWM378" s="250"/>
      <c r="VWN378" s="251"/>
      <c r="VWR378" s="250"/>
      <c r="VWS378" s="251"/>
      <c r="VWW378" s="250"/>
      <c r="VWX378" s="251"/>
      <c r="VXB378" s="250"/>
      <c r="VXC378" s="251"/>
      <c r="VXG378" s="250"/>
      <c r="VXH378" s="251"/>
      <c r="VXL378" s="250"/>
      <c r="VXM378" s="251"/>
      <c r="VXQ378" s="250"/>
      <c r="VXR378" s="251"/>
      <c r="VXV378" s="250"/>
      <c r="VXW378" s="251"/>
      <c r="VYA378" s="250"/>
      <c r="VYB378" s="251"/>
      <c r="VYF378" s="250"/>
      <c r="VYG378" s="251"/>
      <c r="VYK378" s="250"/>
      <c r="VYL378" s="251"/>
      <c r="VYP378" s="250"/>
      <c r="VYQ378" s="251"/>
      <c r="VYU378" s="250"/>
      <c r="VYV378" s="251"/>
      <c r="VYZ378" s="250"/>
      <c r="VZA378" s="251"/>
      <c r="VZE378" s="250"/>
      <c r="VZF378" s="251"/>
      <c r="VZJ378" s="250"/>
      <c r="VZK378" s="251"/>
      <c r="VZO378" s="250"/>
      <c r="VZP378" s="251"/>
      <c r="VZT378" s="250"/>
      <c r="VZU378" s="251"/>
      <c r="VZY378" s="250"/>
      <c r="VZZ378" s="251"/>
      <c r="WAD378" s="250"/>
      <c r="WAE378" s="251"/>
      <c r="WAI378" s="250"/>
      <c r="WAJ378" s="251"/>
      <c r="WAN378" s="250"/>
      <c r="WAO378" s="251"/>
      <c r="WAS378" s="250"/>
      <c r="WAT378" s="251"/>
      <c r="WAX378" s="250"/>
      <c r="WAY378" s="251"/>
      <c r="WBC378" s="250"/>
      <c r="WBD378" s="251"/>
      <c r="WBH378" s="250"/>
      <c r="WBI378" s="251"/>
      <c r="WBM378" s="250"/>
      <c r="WBN378" s="251"/>
      <c r="WBR378" s="250"/>
      <c r="WBS378" s="251"/>
      <c r="WBW378" s="250"/>
      <c r="WBX378" s="251"/>
      <c r="WCB378" s="250"/>
      <c r="WCC378" s="251"/>
      <c r="WCG378" s="250"/>
      <c r="WCH378" s="251"/>
      <c r="WCL378" s="250"/>
      <c r="WCM378" s="251"/>
      <c r="WCQ378" s="250"/>
      <c r="WCR378" s="251"/>
      <c r="WCV378" s="250"/>
      <c r="WCW378" s="251"/>
      <c r="WDA378" s="250"/>
      <c r="WDB378" s="251"/>
      <c r="WDF378" s="250"/>
      <c r="WDG378" s="251"/>
      <c r="WDK378" s="250"/>
      <c r="WDL378" s="251"/>
      <c r="WDP378" s="250"/>
      <c r="WDQ378" s="251"/>
      <c r="WDU378" s="250"/>
      <c r="WDV378" s="251"/>
      <c r="WDZ378" s="250"/>
      <c r="WEA378" s="251"/>
      <c r="WEE378" s="250"/>
      <c r="WEF378" s="251"/>
      <c r="WEJ378" s="250"/>
      <c r="WEK378" s="251"/>
      <c r="WEO378" s="250"/>
      <c r="WEP378" s="251"/>
      <c r="WET378" s="250"/>
      <c r="WEU378" s="251"/>
      <c r="WEY378" s="250"/>
      <c r="WEZ378" s="251"/>
      <c r="WFD378" s="250"/>
      <c r="WFE378" s="251"/>
      <c r="WFI378" s="250"/>
      <c r="WFJ378" s="251"/>
      <c r="WFN378" s="250"/>
      <c r="WFO378" s="251"/>
      <c r="WFS378" s="250"/>
      <c r="WFT378" s="251"/>
      <c r="WFX378" s="250"/>
      <c r="WFY378" s="251"/>
      <c r="WGC378" s="250"/>
      <c r="WGD378" s="251"/>
      <c r="WGH378" s="250"/>
      <c r="WGI378" s="251"/>
      <c r="WGM378" s="250"/>
      <c r="WGN378" s="251"/>
      <c r="WGR378" s="250"/>
      <c r="WGS378" s="251"/>
      <c r="WGW378" s="250"/>
      <c r="WGX378" s="251"/>
      <c r="WHB378" s="250"/>
      <c r="WHC378" s="251"/>
      <c r="WHG378" s="250"/>
      <c r="WHH378" s="251"/>
      <c r="WHL378" s="250"/>
      <c r="WHM378" s="251"/>
      <c r="WHQ378" s="250"/>
      <c r="WHR378" s="251"/>
      <c r="WHV378" s="250"/>
      <c r="WHW378" s="251"/>
      <c r="WIA378" s="250"/>
      <c r="WIB378" s="251"/>
      <c r="WIF378" s="250"/>
      <c r="WIG378" s="251"/>
      <c r="WIK378" s="250"/>
      <c r="WIL378" s="251"/>
      <c r="WIP378" s="250"/>
      <c r="WIQ378" s="251"/>
      <c r="WIU378" s="250"/>
      <c r="WIV378" s="251"/>
      <c r="WIZ378" s="250"/>
      <c r="WJA378" s="251"/>
      <c r="WJE378" s="250"/>
      <c r="WJF378" s="251"/>
      <c r="WJJ378" s="250"/>
      <c r="WJK378" s="251"/>
      <c r="WJO378" s="250"/>
      <c r="WJP378" s="251"/>
      <c r="WJT378" s="250"/>
      <c r="WJU378" s="251"/>
      <c r="WJY378" s="250"/>
      <c r="WJZ378" s="251"/>
      <c r="WKD378" s="250"/>
      <c r="WKE378" s="251"/>
      <c r="WKI378" s="250"/>
      <c r="WKJ378" s="251"/>
      <c r="WKN378" s="250"/>
      <c r="WKO378" s="251"/>
      <c r="WKS378" s="250"/>
      <c r="WKT378" s="251"/>
      <c r="WKX378" s="250"/>
      <c r="WKY378" s="251"/>
      <c r="WLC378" s="250"/>
      <c r="WLD378" s="251"/>
      <c r="WLH378" s="250"/>
      <c r="WLI378" s="251"/>
      <c r="WLM378" s="250"/>
      <c r="WLN378" s="251"/>
      <c r="WLR378" s="250"/>
      <c r="WLS378" s="251"/>
      <c r="WLW378" s="250"/>
      <c r="WLX378" s="251"/>
      <c r="WMB378" s="250"/>
      <c r="WMC378" s="251"/>
      <c r="WMG378" s="250"/>
      <c r="WMH378" s="251"/>
      <c r="WML378" s="250"/>
      <c r="WMM378" s="251"/>
      <c r="WMQ378" s="250"/>
      <c r="WMR378" s="251"/>
      <c r="WMV378" s="250"/>
      <c r="WMW378" s="251"/>
      <c r="WNA378" s="250"/>
      <c r="WNB378" s="251"/>
      <c r="WNF378" s="250"/>
      <c r="WNG378" s="251"/>
      <c r="WNK378" s="250"/>
      <c r="WNL378" s="251"/>
      <c r="WNP378" s="250"/>
      <c r="WNQ378" s="251"/>
      <c r="WNU378" s="250"/>
      <c r="WNV378" s="251"/>
      <c r="WNZ378" s="250"/>
      <c r="WOA378" s="251"/>
      <c r="WOE378" s="250"/>
      <c r="WOF378" s="251"/>
      <c r="WOJ378" s="250"/>
      <c r="WOK378" s="251"/>
      <c r="WOO378" s="250"/>
      <c r="WOP378" s="251"/>
      <c r="WOT378" s="250"/>
      <c r="WOU378" s="251"/>
      <c r="WOY378" s="250"/>
      <c r="WOZ378" s="251"/>
      <c r="WPD378" s="250"/>
      <c r="WPE378" s="251"/>
      <c r="WPI378" s="250"/>
      <c r="WPJ378" s="251"/>
      <c r="WPN378" s="250"/>
      <c r="WPO378" s="251"/>
      <c r="WPS378" s="250"/>
      <c r="WPT378" s="251"/>
      <c r="WPX378" s="250"/>
      <c r="WPY378" s="251"/>
      <c r="WQC378" s="250"/>
      <c r="WQD378" s="251"/>
      <c r="WQH378" s="250"/>
      <c r="WQI378" s="251"/>
      <c r="WQM378" s="250"/>
      <c r="WQN378" s="251"/>
      <c r="WQR378" s="250"/>
      <c r="WQS378" s="251"/>
      <c r="WQW378" s="250"/>
      <c r="WQX378" s="251"/>
      <c r="WRB378" s="250"/>
      <c r="WRC378" s="251"/>
      <c r="WRG378" s="250"/>
      <c r="WRH378" s="251"/>
      <c r="WRL378" s="250"/>
      <c r="WRM378" s="251"/>
      <c r="WRQ378" s="250"/>
      <c r="WRR378" s="251"/>
      <c r="WRV378" s="250"/>
      <c r="WRW378" s="251"/>
      <c r="WSA378" s="250"/>
      <c r="WSB378" s="251"/>
      <c r="WSF378" s="250"/>
      <c r="WSG378" s="251"/>
      <c r="WSK378" s="250"/>
      <c r="WSL378" s="251"/>
      <c r="WSP378" s="250"/>
      <c r="WSQ378" s="251"/>
      <c r="WSU378" s="250"/>
      <c r="WSV378" s="251"/>
      <c r="WSZ378" s="250"/>
      <c r="WTA378" s="251"/>
      <c r="WTE378" s="250"/>
      <c r="WTF378" s="251"/>
      <c r="WTJ378" s="250"/>
      <c r="WTK378" s="251"/>
      <c r="WTO378" s="250"/>
      <c r="WTP378" s="251"/>
      <c r="WTT378" s="250"/>
      <c r="WTU378" s="251"/>
      <c r="WTY378" s="250"/>
      <c r="WTZ378" s="251"/>
      <c r="WUD378" s="250"/>
      <c r="WUE378" s="251"/>
      <c r="WUI378" s="250"/>
      <c r="WUJ378" s="251"/>
      <c r="WUN378" s="250"/>
      <c r="WUO378" s="251"/>
      <c r="WUS378" s="250"/>
      <c r="WUT378" s="251"/>
      <c r="WUX378" s="250"/>
      <c r="WUY378" s="251"/>
      <c r="WVC378" s="250"/>
      <c r="WVD378" s="251"/>
      <c r="WVH378" s="250"/>
      <c r="WVI378" s="251"/>
      <c r="WVM378" s="250"/>
      <c r="WVN378" s="251"/>
      <c r="WVR378" s="250"/>
      <c r="WVS378" s="251"/>
      <c r="WVW378" s="250"/>
      <c r="WVX378" s="251"/>
      <c r="WWB378" s="250"/>
      <c r="WWC378" s="251"/>
      <c r="WWG378" s="250"/>
      <c r="WWH378" s="251"/>
      <c r="WWL378" s="250"/>
      <c r="WWM378" s="251"/>
      <c r="WWQ378" s="250"/>
      <c r="WWR378" s="251"/>
      <c r="WWV378" s="250"/>
      <c r="WWW378" s="251"/>
      <c r="WXA378" s="250"/>
      <c r="WXB378" s="251"/>
      <c r="WXF378" s="250"/>
      <c r="WXG378" s="251"/>
      <c r="WXK378" s="250"/>
      <c r="WXL378" s="251"/>
      <c r="WXP378" s="250"/>
      <c r="WXQ378" s="251"/>
      <c r="WXU378" s="250"/>
      <c r="WXV378" s="251"/>
      <c r="WXZ378" s="250"/>
      <c r="WYA378" s="251"/>
      <c r="WYE378" s="250"/>
      <c r="WYF378" s="251"/>
      <c r="WYJ378" s="250"/>
      <c r="WYK378" s="251"/>
      <c r="WYO378" s="250"/>
      <c r="WYP378" s="251"/>
      <c r="WYT378" s="250"/>
      <c r="WYU378" s="251"/>
      <c r="WYY378" s="250"/>
      <c r="WYZ378" s="251"/>
      <c r="WZD378" s="250"/>
      <c r="WZE378" s="251"/>
      <c r="WZI378" s="250"/>
      <c r="WZJ378" s="251"/>
      <c r="WZN378" s="250"/>
      <c r="WZO378" s="251"/>
      <c r="WZS378" s="250"/>
      <c r="WZT378" s="251"/>
      <c r="WZX378" s="250"/>
      <c r="WZY378" s="251"/>
      <c r="XAC378" s="250"/>
      <c r="XAD378" s="251"/>
      <c r="XAH378" s="250"/>
      <c r="XAI378" s="251"/>
      <c r="XAM378" s="250"/>
      <c r="XAN378" s="251"/>
      <c r="XAR378" s="250"/>
      <c r="XAS378" s="251"/>
      <c r="XAW378" s="250"/>
      <c r="XAX378" s="251"/>
      <c r="XBB378" s="250"/>
      <c r="XBC378" s="251"/>
      <c r="XBG378" s="250"/>
      <c r="XBH378" s="251"/>
      <c r="XBL378" s="250"/>
      <c r="XBM378" s="251"/>
      <c r="XBQ378" s="250"/>
      <c r="XBR378" s="251"/>
      <c r="XBV378" s="250"/>
      <c r="XBW378" s="251"/>
      <c r="XCA378" s="250"/>
      <c r="XCB378" s="251"/>
      <c r="XCF378" s="250"/>
      <c r="XCG378" s="251"/>
      <c r="XCK378" s="250"/>
      <c r="XCL378" s="251"/>
      <c r="XCP378" s="250"/>
      <c r="XCQ378" s="251"/>
      <c r="XCU378" s="250"/>
      <c r="XCV378" s="251"/>
      <c r="XCZ378" s="250"/>
      <c r="XDA378" s="251"/>
      <c r="XDE378" s="250"/>
      <c r="XDF378" s="251"/>
      <c r="XDJ378" s="250"/>
      <c r="XDK378" s="251"/>
      <c r="XDO378" s="250"/>
      <c r="XDP378" s="251"/>
      <c r="XDT378" s="250"/>
      <c r="XDU378" s="251"/>
      <c r="XDY378" s="250"/>
      <c r="XDZ378" s="251"/>
      <c r="XED378" s="250"/>
      <c r="XEE378" s="251"/>
      <c r="XEI378" s="250"/>
      <c r="XEJ378" s="251"/>
      <c r="XEN378" s="250"/>
      <c r="XEO378" s="251"/>
      <c r="XES378" s="250"/>
      <c r="XET378" s="251"/>
      <c r="XEX378" s="250"/>
      <c r="XEY378" s="251"/>
      <c r="XFC378" s="250"/>
      <c r="XFD378" s="251"/>
    </row>
    <row r="379" spans="3:1024 1028:3069 3073:4094 4098:5119 5123:6144 6148:8189 8193:9214 9218:10239 10243:11264 11268:13309 13313:14334 14338:15359 15363:16384" s="163" customFormat="1" outlineLevel="2">
      <c r="C379" s="250"/>
      <c r="D379" s="251"/>
      <c r="E379" s="257" t="s">
        <v>1780</v>
      </c>
      <c r="F379" s="258">
        <f>SUM(F371:F378)</f>
        <v>0</v>
      </c>
      <c r="G379" s="257" t="s">
        <v>178</v>
      </c>
      <c r="H379" s="250"/>
      <c r="I379" s="251"/>
      <c r="M379" s="250"/>
      <c r="N379" s="251"/>
      <c r="R379" s="250"/>
      <c r="S379" s="251"/>
      <c r="W379" s="250"/>
      <c r="X379" s="251"/>
      <c r="AB379" s="250"/>
      <c r="AC379" s="251"/>
      <c r="AG379" s="250"/>
      <c r="AH379" s="251"/>
      <c r="AL379" s="250"/>
      <c r="AM379" s="251"/>
      <c r="AQ379" s="250"/>
      <c r="AR379" s="251"/>
      <c r="AV379" s="250"/>
      <c r="AW379" s="251"/>
      <c r="BA379" s="250"/>
      <c r="BB379" s="251"/>
      <c r="BF379" s="250"/>
      <c r="BG379" s="251"/>
      <c r="BK379" s="250"/>
      <c r="BL379" s="251"/>
      <c r="BP379" s="250"/>
      <c r="BQ379" s="251"/>
      <c r="BU379" s="250"/>
      <c r="BV379" s="251"/>
      <c r="BZ379" s="250"/>
      <c r="CA379" s="251"/>
      <c r="CE379" s="250"/>
      <c r="CF379" s="251"/>
      <c r="CJ379" s="250"/>
      <c r="CK379" s="251"/>
      <c r="CO379" s="250"/>
      <c r="CP379" s="251"/>
      <c r="CT379" s="250"/>
      <c r="CU379" s="251"/>
      <c r="CY379" s="250"/>
      <c r="CZ379" s="251"/>
      <c r="DD379" s="250"/>
      <c r="DE379" s="251"/>
      <c r="DI379" s="250"/>
      <c r="DJ379" s="251"/>
      <c r="DN379" s="250"/>
      <c r="DO379" s="251"/>
      <c r="DS379" s="250"/>
      <c r="DT379" s="251"/>
      <c r="DX379" s="250"/>
      <c r="DY379" s="251"/>
      <c r="EC379" s="250"/>
      <c r="ED379" s="251"/>
      <c r="EH379" s="250"/>
      <c r="EI379" s="251"/>
      <c r="EM379" s="250"/>
      <c r="EN379" s="251"/>
      <c r="ER379" s="250"/>
      <c r="ES379" s="251"/>
      <c r="EW379" s="250"/>
      <c r="EX379" s="251"/>
      <c r="FB379" s="250"/>
      <c r="FC379" s="251"/>
      <c r="FG379" s="250"/>
      <c r="FH379" s="251"/>
      <c r="FL379" s="250"/>
      <c r="FM379" s="251"/>
      <c r="FQ379" s="250"/>
      <c r="FR379" s="251"/>
      <c r="FV379" s="250"/>
      <c r="FW379" s="251"/>
      <c r="GA379" s="250"/>
      <c r="GB379" s="251"/>
      <c r="GF379" s="250"/>
      <c r="GG379" s="251"/>
      <c r="GK379" s="250"/>
      <c r="GL379" s="251"/>
      <c r="GP379" s="250"/>
      <c r="GQ379" s="251"/>
      <c r="GU379" s="250"/>
      <c r="GV379" s="251"/>
      <c r="GZ379" s="250"/>
      <c r="HA379" s="251"/>
      <c r="HE379" s="250"/>
      <c r="HF379" s="251"/>
      <c r="HJ379" s="250"/>
      <c r="HK379" s="251"/>
      <c r="HO379" s="250"/>
      <c r="HP379" s="251"/>
      <c r="HT379" s="250"/>
      <c r="HU379" s="251"/>
      <c r="HY379" s="250"/>
      <c r="HZ379" s="251"/>
      <c r="ID379" s="250"/>
      <c r="IE379" s="251"/>
      <c r="II379" s="250"/>
      <c r="IJ379" s="251"/>
      <c r="IN379" s="250"/>
      <c r="IO379" s="251"/>
      <c r="IS379" s="250"/>
      <c r="IT379" s="251"/>
      <c r="IX379" s="250"/>
      <c r="IY379" s="251"/>
      <c r="JC379" s="250"/>
      <c r="JD379" s="251"/>
      <c r="JH379" s="250"/>
      <c r="JI379" s="251"/>
      <c r="JM379" s="250"/>
      <c r="JN379" s="251"/>
      <c r="JR379" s="250"/>
      <c r="JS379" s="251"/>
      <c r="JW379" s="250"/>
      <c r="JX379" s="251"/>
      <c r="KB379" s="250"/>
      <c r="KC379" s="251"/>
      <c r="KG379" s="250"/>
      <c r="KH379" s="251"/>
      <c r="KL379" s="250"/>
      <c r="KM379" s="251"/>
      <c r="KQ379" s="250"/>
      <c r="KR379" s="251"/>
      <c r="KV379" s="250"/>
      <c r="KW379" s="251"/>
      <c r="LA379" s="250"/>
      <c r="LB379" s="251"/>
      <c r="LF379" s="250"/>
      <c r="LG379" s="251"/>
      <c r="LK379" s="250"/>
      <c r="LL379" s="251"/>
      <c r="LP379" s="250"/>
      <c r="LQ379" s="251"/>
      <c r="LU379" s="250"/>
      <c r="LV379" s="251"/>
      <c r="LZ379" s="250"/>
      <c r="MA379" s="251"/>
      <c r="ME379" s="250"/>
      <c r="MF379" s="251"/>
      <c r="MJ379" s="250"/>
      <c r="MK379" s="251"/>
      <c r="MO379" s="250"/>
      <c r="MP379" s="251"/>
      <c r="MT379" s="250"/>
      <c r="MU379" s="251"/>
      <c r="MY379" s="250"/>
      <c r="MZ379" s="251"/>
      <c r="ND379" s="250"/>
      <c r="NE379" s="251"/>
      <c r="NI379" s="250"/>
      <c r="NJ379" s="251"/>
      <c r="NN379" s="250"/>
      <c r="NO379" s="251"/>
      <c r="NS379" s="250"/>
      <c r="NT379" s="251"/>
      <c r="NX379" s="250"/>
      <c r="NY379" s="251"/>
      <c r="OC379" s="250"/>
      <c r="OD379" s="251"/>
      <c r="OH379" s="250"/>
      <c r="OI379" s="251"/>
      <c r="OM379" s="250"/>
      <c r="ON379" s="251"/>
      <c r="OR379" s="250"/>
      <c r="OS379" s="251"/>
      <c r="OW379" s="250"/>
      <c r="OX379" s="251"/>
      <c r="PB379" s="250"/>
      <c r="PC379" s="251"/>
      <c r="PG379" s="250"/>
      <c r="PH379" s="251"/>
      <c r="PL379" s="250"/>
      <c r="PM379" s="251"/>
      <c r="PQ379" s="250"/>
      <c r="PR379" s="251"/>
      <c r="PV379" s="250"/>
      <c r="PW379" s="251"/>
      <c r="QA379" s="250"/>
      <c r="QB379" s="251"/>
      <c r="QF379" s="250"/>
      <c r="QG379" s="251"/>
      <c r="QK379" s="250"/>
      <c r="QL379" s="251"/>
      <c r="QP379" s="250"/>
      <c r="QQ379" s="251"/>
      <c r="QU379" s="250"/>
      <c r="QV379" s="251"/>
      <c r="QZ379" s="250"/>
      <c r="RA379" s="251"/>
      <c r="RE379" s="250"/>
      <c r="RF379" s="251"/>
      <c r="RJ379" s="250"/>
      <c r="RK379" s="251"/>
      <c r="RO379" s="250"/>
      <c r="RP379" s="251"/>
      <c r="RT379" s="250"/>
      <c r="RU379" s="251"/>
      <c r="RY379" s="250"/>
      <c r="RZ379" s="251"/>
      <c r="SD379" s="250"/>
      <c r="SE379" s="251"/>
      <c r="SI379" s="250"/>
      <c r="SJ379" s="251"/>
      <c r="SN379" s="250"/>
      <c r="SO379" s="251"/>
      <c r="SS379" s="250"/>
      <c r="ST379" s="251"/>
      <c r="SX379" s="250"/>
      <c r="SY379" s="251"/>
      <c r="TC379" s="250"/>
      <c r="TD379" s="251"/>
      <c r="TH379" s="250"/>
      <c r="TI379" s="251"/>
      <c r="TM379" s="250"/>
      <c r="TN379" s="251"/>
      <c r="TR379" s="250"/>
      <c r="TS379" s="251"/>
      <c r="TW379" s="250"/>
      <c r="TX379" s="251"/>
      <c r="UB379" s="250"/>
      <c r="UC379" s="251"/>
      <c r="UG379" s="250"/>
      <c r="UH379" s="251"/>
      <c r="UL379" s="250"/>
      <c r="UM379" s="251"/>
      <c r="UQ379" s="250"/>
      <c r="UR379" s="251"/>
      <c r="UV379" s="250"/>
      <c r="UW379" s="251"/>
      <c r="VA379" s="250"/>
      <c r="VB379" s="251"/>
      <c r="VF379" s="250"/>
      <c r="VG379" s="251"/>
      <c r="VK379" s="250"/>
      <c r="VL379" s="251"/>
      <c r="VP379" s="250"/>
      <c r="VQ379" s="251"/>
      <c r="VU379" s="250"/>
      <c r="VV379" s="251"/>
      <c r="VZ379" s="250"/>
      <c r="WA379" s="251"/>
      <c r="WE379" s="250"/>
      <c r="WF379" s="251"/>
      <c r="WJ379" s="250"/>
      <c r="WK379" s="251"/>
      <c r="WO379" s="250"/>
      <c r="WP379" s="251"/>
      <c r="WT379" s="250"/>
      <c r="WU379" s="251"/>
      <c r="WY379" s="250"/>
      <c r="WZ379" s="251"/>
      <c r="XD379" s="250"/>
      <c r="XE379" s="251"/>
      <c r="XI379" s="250"/>
      <c r="XJ379" s="251"/>
      <c r="XN379" s="250"/>
      <c r="XO379" s="251"/>
      <c r="XS379" s="250"/>
      <c r="XT379" s="251"/>
      <c r="XX379" s="250"/>
      <c r="XY379" s="251"/>
      <c r="YC379" s="250"/>
      <c r="YD379" s="251"/>
      <c r="YH379" s="250"/>
      <c r="YI379" s="251"/>
      <c r="YM379" s="250"/>
      <c r="YN379" s="251"/>
      <c r="YR379" s="250"/>
      <c r="YS379" s="251"/>
      <c r="YW379" s="250"/>
      <c r="YX379" s="251"/>
      <c r="ZB379" s="250"/>
      <c r="ZC379" s="251"/>
      <c r="ZG379" s="250"/>
      <c r="ZH379" s="251"/>
      <c r="ZL379" s="250"/>
      <c r="ZM379" s="251"/>
      <c r="ZQ379" s="250"/>
      <c r="ZR379" s="251"/>
      <c r="ZV379" s="250"/>
      <c r="ZW379" s="251"/>
      <c r="AAA379" s="250"/>
      <c r="AAB379" s="251"/>
      <c r="AAF379" s="250"/>
      <c r="AAG379" s="251"/>
      <c r="AAK379" s="250"/>
      <c r="AAL379" s="251"/>
      <c r="AAP379" s="250"/>
      <c r="AAQ379" s="251"/>
      <c r="AAU379" s="250"/>
      <c r="AAV379" s="251"/>
      <c r="AAZ379" s="250"/>
      <c r="ABA379" s="251"/>
      <c r="ABE379" s="250"/>
      <c r="ABF379" s="251"/>
      <c r="ABJ379" s="250"/>
      <c r="ABK379" s="251"/>
      <c r="ABO379" s="250"/>
      <c r="ABP379" s="251"/>
      <c r="ABT379" s="250"/>
      <c r="ABU379" s="251"/>
      <c r="ABY379" s="250"/>
      <c r="ABZ379" s="251"/>
      <c r="ACD379" s="250"/>
      <c r="ACE379" s="251"/>
      <c r="ACI379" s="250"/>
      <c r="ACJ379" s="251"/>
      <c r="ACN379" s="250"/>
      <c r="ACO379" s="251"/>
      <c r="ACS379" s="250"/>
      <c r="ACT379" s="251"/>
      <c r="ACX379" s="250"/>
      <c r="ACY379" s="251"/>
      <c r="ADC379" s="250"/>
      <c r="ADD379" s="251"/>
      <c r="ADH379" s="250"/>
      <c r="ADI379" s="251"/>
      <c r="ADM379" s="250"/>
      <c r="ADN379" s="251"/>
      <c r="ADR379" s="250"/>
      <c r="ADS379" s="251"/>
      <c r="ADW379" s="250"/>
      <c r="ADX379" s="251"/>
      <c r="AEB379" s="250"/>
      <c r="AEC379" s="251"/>
      <c r="AEG379" s="250"/>
      <c r="AEH379" s="251"/>
      <c r="AEL379" s="250"/>
      <c r="AEM379" s="251"/>
      <c r="AEQ379" s="250"/>
      <c r="AER379" s="251"/>
      <c r="AEV379" s="250"/>
      <c r="AEW379" s="251"/>
      <c r="AFA379" s="250"/>
      <c r="AFB379" s="251"/>
      <c r="AFF379" s="250"/>
      <c r="AFG379" s="251"/>
      <c r="AFK379" s="250"/>
      <c r="AFL379" s="251"/>
      <c r="AFP379" s="250"/>
      <c r="AFQ379" s="251"/>
      <c r="AFU379" s="250"/>
      <c r="AFV379" s="251"/>
      <c r="AFZ379" s="250"/>
      <c r="AGA379" s="251"/>
      <c r="AGE379" s="250"/>
      <c r="AGF379" s="251"/>
      <c r="AGJ379" s="250"/>
      <c r="AGK379" s="251"/>
      <c r="AGO379" s="250"/>
      <c r="AGP379" s="251"/>
      <c r="AGT379" s="250"/>
      <c r="AGU379" s="251"/>
      <c r="AGY379" s="250"/>
      <c r="AGZ379" s="251"/>
      <c r="AHD379" s="250"/>
      <c r="AHE379" s="251"/>
      <c r="AHI379" s="250"/>
      <c r="AHJ379" s="251"/>
      <c r="AHN379" s="250"/>
      <c r="AHO379" s="251"/>
      <c r="AHS379" s="250"/>
      <c r="AHT379" s="251"/>
      <c r="AHX379" s="250"/>
      <c r="AHY379" s="251"/>
      <c r="AIC379" s="250"/>
      <c r="AID379" s="251"/>
      <c r="AIH379" s="250"/>
      <c r="AII379" s="251"/>
      <c r="AIM379" s="250"/>
      <c r="AIN379" s="251"/>
      <c r="AIR379" s="250"/>
      <c r="AIS379" s="251"/>
      <c r="AIW379" s="250"/>
      <c r="AIX379" s="251"/>
      <c r="AJB379" s="250"/>
      <c r="AJC379" s="251"/>
      <c r="AJG379" s="250"/>
      <c r="AJH379" s="251"/>
      <c r="AJL379" s="250"/>
      <c r="AJM379" s="251"/>
      <c r="AJQ379" s="250"/>
      <c r="AJR379" s="251"/>
      <c r="AJV379" s="250"/>
      <c r="AJW379" s="251"/>
      <c r="AKA379" s="250"/>
      <c r="AKB379" s="251"/>
      <c r="AKF379" s="250"/>
      <c r="AKG379" s="251"/>
      <c r="AKK379" s="250"/>
      <c r="AKL379" s="251"/>
      <c r="AKP379" s="250"/>
      <c r="AKQ379" s="251"/>
      <c r="AKU379" s="250"/>
      <c r="AKV379" s="251"/>
      <c r="AKZ379" s="250"/>
      <c r="ALA379" s="251"/>
      <c r="ALE379" s="250"/>
      <c r="ALF379" s="251"/>
      <c r="ALJ379" s="250"/>
      <c r="ALK379" s="251"/>
      <c r="ALO379" s="250"/>
      <c r="ALP379" s="251"/>
      <c r="ALT379" s="250"/>
      <c r="ALU379" s="251"/>
      <c r="ALY379" s="250"/>
      <c r="ALZ379" s="251"/>
      <c r="AMD379" s="250"/>
      <c r="AME379" s="251"/>
      <c r="AMI379" s="250"/>
      <c r="AMJ379" s="251"/>
      <c r="AMN379" s="250"/>
      <c r="AMO379" s="251"/>
      <c r="AMS379" s="250"/>
      <c r="AMT379" s="251"/>
      <c r="AMX379" s="250"/>
      <c r="AMY379" s="251"/>
      <c r="ANC379" s="250"/>
      <c r="AND379" s="251"/>
      <c r="ANH379" s="250"/>
      <c r="ANI379" s="251"/>
      <c r="ANM379" s="250"/>
      <c r="ANN379" s="251"/>
      <c r="ANR379" s="250"/>
      <c r="ANS379" s="251"/>
      <c r="ANW379" s="250"/>
      <c r="ANX379" s="251"/>
      <c r="AOB379" s="250"/>
      <c r="AOC379" s="251"/>
      <c r="AOG379" s="250"/>
      <c r="AOH379" s="251"/>
      <c r="AOL379" s="250"/>
      <c r="AOM379" s="251"/>
      <c r="AOQ379" s="250"/>
      <c r="AOR379" s="251"/>
      <c r="AOV379" s="250"/>
      <c r="AOW379" s="251"/>
      <c r="APA379" s="250"/>
      <c r="APB379" s="251"/>
      <c r="APF379" s="250"/>
      <c r="APG379" s="251"/>
      <c r="APK379" s="250"/>
      <c r="APL379" s="251"/>
      <c r="APP379" s="250"/>
      <c r="APQ379" s="251"/>
      <c r="APU379" s="250"/>
      <c r="APV379" s="251"/>
      <c r="APZ379" s="250"/>
      <c r="AQA379" s="251"/>
      <c r="AQE379" s="250"/>
      <c r="AQF379" s="251"/>
      <c r="AQJ379" s="250"/>
      <c r="AQK379" s="251"/>
      <c r="AQO379" s="250"/>
      <c r="AQP379" s="251"/>
      <c r="AQT379" s="250"/>
      <c r="AQU379" s="251"/>
      <c r="AQY379" s="250"/>
      <c r="AQZ379" s="251"/>
      <c r="ARD379" s="250"/>
      <c r="ARE379" s="251"/>
      <c r="ARI379" s="250"/>
      <c r="ARJ379" s="251"/>
      <c r="ARN379" s="250"/>
      <c r="ARO379" s="251"/>
      <c r="ARS379" s="250"/>
      <c r="ART379" s="251"/>
      <c r="ARX379" s="250"/>
      <c r="ARY379" s="251"/>
      <c r="ASC379" s="250"/>
      <c r="ASD379" s="251"/>
      <c r="ASH379" s="250"/>
      <c r="ASI379" s="251"/>
      <c r="ASM379" s="250"/>
      <c r="ASN379" s="251"/>
      <c r="ASR379" s="250"/>
      <c r="ASS379" s="251"/>
      <c r="ASW379" s="250"/>
      <c r="ASX379" s="251"/>
      <c r="ATB379" s="250"/>
      <c r="ATC379" s="251"/>
      <c r="ATG379" s="250"/>
      <c r="ATH379" s="251"/>
      <c r="ATL379" s="250"/>
      <c r="ATM379" s="251"/>
      <c r="ATQ379" s="250"/>
      <c r="ATR379" s="251"/>
      <c r="ATV379" s="250"/>
      <c r="ATW379" s="251"/>
      <c r="AUA379" s="250"/>
      <c r="AUB379" s="251"/>
      <c r="AUF379" s="250"/>
      <c r="AUG379" s="251"/>
      <c r="AUK379" s="250"/>
      <c r="AUL379" s="251"/>
      <c r="AUP379" s="250"/>
      <c r="AUQ379" s="251"/>
      <c r="AUU379" s="250"/>
      <c r="AUV379" s="251"/>
      <c r="AUZ379" s="250"/>
      <c r="AVA379" s="251"/>
      <c r="AVE379" s="250"/>
      <c r="AVF379" s="251"/>
      <c r="AVJ379" s="250"/>
      <c r="AVK379" s="251"/>
      <c r="AVO379" s="250"/>
      <c r="AVP379" s="251"/>
      <c r="AVT379" s="250"/>
      <c r="AVU379" s="251"/>
      <c r="AVY379" s="250"/>
      <c r="AVZ379" s="251"/>
      <c r="AWD379" s="250"/>
      <c r="AWE379" s="251"/>
      <c r="AWI379" s="250"/>
      <c r="AWJ379" s="251"/>
      <c r="AWN379" s="250"/>
      <c r="AWO379" s="251"/>
      <c r="AWS379" s="250"/>
      <c r="AWT379" s="251"/>
      <c r="AWX379" s="250"/>
      <c r="AWY379" s="251"/>
      <c r="AXC379" s="250"/>
      <c r="AXD379" s="251"/>
      <c r="AXH379" s="250"/>
      <c r="AXI379" s="251"/>
      <c r="AXM379" s="250"/>
      <c r="AXN379" s="251"/>
      <c r="AXR379" s="250"/>
      <c r="AXS379" s="251"/>
      <c r="AXW379" s="250"/>
      <c r="AXX379" s="251"/>
      <c r="AYB379" s="250"/>
      <c r="AYC379" s="251"/>
      <c r="AYG379" s="250"/>
      <c r="AYH379" s="251"/>
      <c r="AYL379" s="250"/>
      <c r="AYM379" s="251"/>
      <c r="AYQ379" s="250"/>
      <c r="AYR379" s="251"/>
      <c r="AYV379" s="250"/>
      <c r="AYW379" s="251"/>
      <c r="AZA379" s="250"/>
      <c r="AZB379" s="251"/>
      <c r="AZF379" s="250"/>
      <c r="AZG379" s="251"/>
      <c r="AZK379" s="250"/>
      <c r="AZL379" s="251"/>
      <c r="AZP379" s="250"/>
      <c r="AZQ379" s="251"/>
      <c r="AZU379" s="250"/>
      <c r="AZV379" s="251"/>
      <c r="AZZ379" s="250"/>
      <c r="BAA379" s="251"/>
      <c r="BAE379" s="250"/>
      <c r="BAF379" s="251"/>
      <c r="BAJ379" s="250"/>
      <c r="BAK379" s="251"/>
      <c r="BAO379" s="250"/>
      <c r="BAP379" s="251"/>
      <c r="BAT379" s="250"/>
      <c r="BAU379" s="251"/>
      <c r="BAY379" s="250"/>
      <c r="BAZ379" s="251"/>
      <c r="BBD379" s="250"/>
      <c r="BBE379" s="251"/>
      <c r="BBI379" s="250"/>
      <c r="BBJ379" s="251"/>
      <c r="BBN379" s="250"/>
      <c r="BBO379" s="251"/>
      <c r="BBS379" s="250"/>
      <c r="BBT379" s="251"/>
      <c r="BBX379" s="250"/>
      <c r="BBY379" s="251"/>
      <c r="BCC379" s="250"/>
      <c r="BCD379" s="251"/>
      <c r="BCH379" s="250"/>
      <c r="BCI379" s="251"/>
      <c r="BCM379" s="250"/>
      <c r="BCN379" s="251"/>
      <c r="BCR379" s="250"/>
      <c r="BCS379" s="251"/>
      <c r="BCW379" s="250"/>
      <c r="BCX379" s="251"/>
      <c r="BDB379" s="250"/>
      <c r="BDC379" s="251"/>
      <c r="BDG379" s="250"/>
      <c r="BDH379" s="251"/>
      <c r="BDL379" s="250"/>
      <c r="BDM379" s="251"/>
      <c r="BDQ379" s="250"/>
      <c r="BDR379" s="251"/>
      <c r="BDV379" s="250"/>
      <c r="BDW379" s="251"/>
      <c r="BEA379" s="250"/>
      <c r="BEB379" s="251"/>
      <c r="BEF379" s="250"/>
      <c r="BEG379" s="251"/>
      <c r="BEK379" s="250"/>
      <c r="BEL379" s="251"/>
      <c r="BEP379" s="250"/>
      <c r="BEQ379" s="251"/>
      <c r="BEU379" s="250"/>
      <c r="BEV379" s="251"/>
      <c r="BEZ379" s="250"/>
      <c r="BFA379" s="251"/>
      <c r="BFE379" s="250"/>
      <c r="BFF379" s="251"/>
      <c r="BFJ379" s="250"/>
      <c r="BFK379" s="251"/>
      <c r="BFO379" s="250"/>
      <c r="BFP379" s="251"/>
      <c r="BFT379" s="250"/>
      <c r="BFU379" s="251"/>
      <c r="BFY379" s="250"/>
      <c r="BFZ379" s="251"/>
      <c r="BGD379" s="250"/>
      <c r="BGE379" s="251"/>
      <c r="BGI379" s="250"/>
      <c r="BGJ379" s="251"/>
      <c r="BGN379" s="250"/>
      <c r="BGO379" s="251"/>
      <c r="BGS379" s="250"/>
      <c r="BGT379" s="251"/>
      <c r="BGX379" s="250"/>
      <c r="BGY379" s="251"/>
      <c r="BHC379" s="250"/>
      <c r="BHD379" s="251"/>
      <c r="BHH379" s="250"/>
      <c r="BHI379" s="251"/>
      <c r="BHM379" s="250"/>
      <c r="BHN379" s="251"/>
      <c r="BHR379" s="250"/>
      <c r="BHS379" s="251"/>
      <c r="BHW379" s="250"/>
      <c r="BHX379" s="251"/>
      <c r="BIB379" s="250"/>
      <c r="BIC379" s="251"/>
      <c r="BIG379" s="250"/>
      <c r="BIH379" s="251"/>
      <c r="BIL379" s="250"/>
      <c r="BIM379" s="251"/>
      <c r="BIQ379" s="250"/>
      <c r="BIR379" s="251"/>
      <c r="BIV379" s="250"/>
      <c r="BIW379" s="251"/>
      <c r="BJA379" s="250"/>
      <c r="BJB379" s="251"/>
      <c r="BJF379" s="250"/>
      <c r="BJG379" s="251"/>
      <c r="BJK379" s="250"/>
      <c r="BJL379" s="251"/>
      <c r="BJP379" s="250"/>
      <c r="BJQ379" s="251"/>
      <c r="BJU379" s="250"/>
      <c r="BJV379" s="251"/>
      <c r="BJZ379" s="250"/>
      <c r="BKA379" s="251"/>
      <c r="BKE379" s="250"/>
      <c r="BKF379" s="251"/>
      <c r="BKJ379" s="250"/>
      <c r="BKK379" s="251"/>
      <c r="BKO379" s="250"/>
      <c r="BKP379" s="251"/>
      <c r="BKT379" s="250"/>
      <c r="BKU379" s="251"/>
      <c r="BKY379" s="250"/>
      <c r="BKZ379" s="251"/>
      <c r="BLD379" s="250"/>
      <c r="BLE379" s="251"/>
      <c r="BLI379" s="250"/>
      <c r="BLJ379" s="251"/>
      <c r="BLN379" s="250"/>
      <c r="BLO379" s="251"/>
      <c r="BLS379" s="250"/>
      <c r="BLT379" s="251"/>
      <c r="BLX379" s="250"/>
      <c r="BLY379" s="251"/>
      <c r="BMC379" s="250"/>
      <c r="BMD379" s="251"/>
      <c r="BMH379" s="250"/>
      <c r="BMI379" s="251"/>
      <c r="BMM379" s="250"/>
      <c r="BMN379" s="251"/>
      <c r="BMR379" s="250"/>
      <c r="BMS379" s="251"/>
      <c r="BMW379" s="250"/>
      <c r="BMX379" s="251"/>
      <c r="BNB379" s="250"/>
      <c r="BNC379" s="251"/>
      <c r="BNG379" s="250"/>
      <c r="BNH379" s="251"/>
      <c r="BNL379" s="250"/>
      <c r="BNM379" s="251"/>
      <c r="BNQ379" s="250"/>
      <c r="BNR379" s="251"/>
      <c r="BNV379" s="250"/>
      <c r="BNW379" s="251"/>
      <c r="BOA379" s="250"/>
      <c r="BOB379" s="251"/>
      <c r="BOF379" s="250"/>
      <c r="BOG379" s="251"/>
      <c r="BOK379" s="250"/>
      <c r="BOL379" s="251"/>
      <c r="BOP379" s="250"/>
      <c r="BOQ379" s="251"/>
      <c r="BOU379" s="250"/>
      <c r="BOV379" s="251"/>
      <c r="BOZ379" s="250"/>
      <c r="BPA379" s="251"/>
      <c r="BPE379" s="250"/>
      <c r="BPF379" s="251"/>
      <c r="BPJ379" s="250"/>
      <c r="BPK379" s="251"/>
      <c r="BPO379" s="250"/>
      <c r="BPP379" s="251"/>
      <c r="BPT379" s="250"/>
      <c r="BPU379" s="251"/>
      <c r="BPY379" s="250"/>
      <c r="BPZ379" s="251"/>
      <c r="BQD379" s="250"/>
      <c r="BQE379" s="251"/>
      <c r="BQI379" s="250"/>
      <c r="BQJ379" s="251"/>
      <c r="BQN379" s="250"/>
      <c r="BQO379" s="251"/>
      <c r="BQS379" s="250"/>
      <c r="BQT379" s="251"/>
      <c r="BQX379" s="250"/>
      <c r="BQY379" s="251"/>
      <c r="BRC379" s="250"/>
      <c r="BRD379" s="251"/>
      <c r="BRH379" s="250"/>
      <c r="BRI379" s="251"/>
      <c r="BRM379" s="250"/>
      <c r="BRN379" s="251"/>
      <c r="BRR379" s="250"/>
      <c r="BRS379" s="251"/>
      <c r="BRW379" s="250"/>
      <c r="BRX379" s="251"/>
      <c r="BSB379" s="250"/>
      <c r="BSC379" s="251"/>
      <c r="BSG379" s="250"/>
      <c r="BSH379" s="251"/>
      <c r="BSL379" s="250"/>
      <c r="BSM379" s="251"/>
      <c r="BSQ379" s="250"/>
      <c r="BSR379" s="251"/>
      <c r="BSV379" s="250"/>
      <c r="BSW379" s="251"/>
      <c r="BTA379" s="250"/>
      <c r="BTB379" s="251"/>
      <c r="BTF379" s="250"/>
      <c r="BTG379" s="251"/>
      <c r="BTK379" s="250"/>
      <c r="BTL379" s="251"/>
      <c r="BTP379" s="250"/>
      <c r="BTQ379" s="251"/>
      <c r="BTU379" s="250"/>
      <c r="BTV379" s="251"/>
      <c r="BTZ379" s="250"/>
      <c r="BUA379" s="251"/>
      <c r="BUE379" s="250"/>
      <c r="BUF379" s="251"/>
      <c r="BUJ379" s="250"/>
      <c r="BUK379" s="251"/>
      <c r="BUO379" s="250"/>
      <c r="BUP379" s="251"/>
      <c r="BUT379" s="250"/>
      <c r="BUU379" s="251"/>
      <c r="BUY379" s="250"/>
      <c r="BUZ379" s="251"/>
      <c r="BVD379" s="250"/>
      <c r="BVE379" s="251"/>
      <c r="BVI379" s="250"/>
      <c r="BVJ379" s="251"/>
      <c r="BVN379" s="250"/>
      <c r="BVO379" s="251"/>
      <c r="BVS379" s="250"/>
      <c r="BVT379" s="251"/>
      <c r="BVX379" s="250"/>
      <c r="BVY379" s="251"/>
      <c r="BWC379" s="250"/>
      <c r="BWD379" s="251"/>
      <c r="BWH379" s="250"/>
      <c r="BWI379" s="251"/>
      <c r="BWM379" s="250"/>
      <c r="BWN379" s="251"/>
      <c r="BWR379" s="250"/>
      <c r="BWS379" s="251"/>
      <c r="BWW379" s="250"/>
      <c r="BWX379" s="251"/>
      <c r="BXB379" s="250"/>
      <c r="BXC379" s="251"/>
      <c r="BXG379" s="250"/>
      <c r="BXH379" s="251"/>
      <c r="BXL379" s="250"/>
      <c r="BXM379" s="251"/>
      <c r="BXQ379" s="250"/>
      <c r="BXR379" s="251"/>
      <c r="BXV379" s="250"/>
      <c r="BXW379" s="251"/>
      <c r="BYA379" s="250"/>
      <c r="BYB379" s="251"/>
      <c r="BYF379" s="250"/>
      <c r="BYG379" s="251"/>
      <c r="BYK379" s="250"/>
      <c r="BYL379" s="251"/>
      <c r="BYP379" s="250"/>
      <c r="BYQ379" s="251"/>
      <c r="BYU379" s="250"/>
      <c r="BYV379" s="251"/>
      <c r="BYZ379" s="250"/>
      <c r="BZA379" s="251"/>
      <c r="BZE379" s="250"/>
      <c r="BZF379" s="251"/>
      <c r="BZJ379" s="250"/>
      <c r="BZK379" s="251"/>
      <c r="BZO379" s="250"/>
      <c r="BZP379" s="251"/>
      <c r="BZT379" s="250"/>
      <c r="BZU379" s="251"/>
      <c r="BZY379" s="250"/>
      <c r="BZZ379" s="251"/>
      <c r="CAD379" s="250"/>
      <c r="CAE379" s="251"/>
      <c r="CAI379" s="250"/>
      <c r="CAJ379" s="251"/>
      <c r="CAN379" s="250"/>
      <c r="CAO379" s="251"/>
      <c r="CAS379" s="250"/>
      <c r="CAT379" s="251"/>
      <c r="CAX379" s="250"/>
      <c r="CAY379" s="251"/>
      <c r="CBC379" s="250"/>
      <c r="CBD379" s="251"/>
      <c r="CBH379" s="250"/>
      <c r="CBI379" s="251"/>
      <c r="CBM379" s="250"/>
      <c r="CBN379" s="251"/>
      <c r="CBR379" s="250"/>
      <c r="CBS379" s="251"/>
      <c r="CBW379" s="250"/>
      <c r="CBX379" s="251"/>
      <c r="CCB379" s="250"/>
      <c r="CCC379" s="251"/>
      <c r="CCG379" s="250"/>
      <c r="CCH379" s="251"/>
      <c r="CCL379" s="250"/>
      <c r="CCM379" s="251"/>
      <c r="CCQ379" s="250"/>
      <c r="CCR379" s="251"/>
      <c r="CCV379" s="250"/>
      <c r="CCW379" s="251"/>
      <c r="CDA379" s="250"/>
      <c r="CDB379" s="251"/>
      <c r="CDF379" s="250"/>
      <c r="CDG379" s="251"/>
      <c r="CDK379" s="250"/>
      <c r="CDL379" s="251"/>
      <c r="CDP379" s="250"/>
      <c r="CDQ379" s="251"/>
      <c r="CDU379" s="250"/>
      <c r="CDV379" s="251"/>
      <c r="CDZ379" s="250"/>
      <c r="CEA379" s="251"/>
      <c r="CEE379" s="250"/>
      <c r="CEF379" s="251"/>
      <c r="CEJ379" s="250"/>
      <c r="CEK379" s="251"/>
      <c r="CEO379" s="250"/>
      <c r="CEP379" s="251"/>
      <c r="CET379" s="250"/>
      <c r="CEU379" s="251"/>
      <c r="CEY379" s="250"/>
      <c r="CEZ379" s="251"/>
      <c r="CFD379" s="250"/>
      <c r="CFE379" s="251"/>
      <c r="CFI379" s="250"/>
      <c r="CFJ379" s="251"/>
      <c r="CFN379" s="250"/>
      <c r="CFO379" s="251"/>
      <c r="CFS379" s="250"/>
      <c r="CFT379" s="251"/>
      <c r="CFX379" s="250"/>
      <c r="CFY379" s="251"/>
      <c r="CGC379" s="250"/>
      <c r="CGD379" s="251"/>
      <c r="CGH379" s="250"/>
      <c r="CGI379" s="251"/>
      <c r="CGM379" s="250"/>
      <c r="CGN379" s="251"/>
      <c r="CGR379" s="250"/>
      <c r="CGS379" s="251"/>
      <c r="CGW379" s="250"/>
      <c r="CGX379" s="251"/>
      <c r="CHB379" s="250"/>
      <c r="CHC379" s="251"/>
      <c r="CHG379" s="250"/>
      <c r="CHH379" s="251"/>
      <c r="CHL379" s="250"/>
      <c r="CHM379" s="251"/>
      <c r="CHQ379" s="250"/>
      <c r="CHR379" s="251"/>
      <c r="CHV379" s="250"/>
      <c r="CHW379" s="251"/>
      <c r="CIA379" s="250"/>
      <c r="CIB379" s="251"/>
      <c r="CIF379" s="250"/>
      <c r="CIG379" s="251"/>
      <c r="CIK379" s="250"/>
      <c r="CIL379" s="251"/>
      <c r="CIP379" s="250"/>
      <c r="CIQ379" s="251"/>
      <c r="CIU379" s="250"/>
      <c r="CIV379" s="251"/>
      <c r="CIZ379" s="250"/>
      <c r="CJA379" s="251"/>
      <c r="CJE379" s="250"/>
      <c r="CJF379" s="251"/>
      <c r="CJJ379" s="250"/>
      <c r="CJK379" s="251"/>
      <c r="CJO379" s="250"/>
      <c r="CJP379" s="251"/>
      <c r="CJT379" s="250"/>
      <c r="CJU379" s="251"/>
      <c r="CJY379" s="250"/>
      <c r="CJZ379" s="251"/>
      <c r="CKD379" s="250"/>
      <c r="CKE379" s="251"/>
      <c r="CKI379" s="250"/>
      <c r="CKJ379" s="251"/>
      <c r="CKN379" s="250"/>
      <c r="CKO379" s="251"/>
      <c r="CKS379" s="250"/>
      <c r="CKT379" s="251"/>
      <c r="CKX379" s="250"/>
      <c r="CKY379" s="251"/>
      <c r="CLC379" s="250"/>
      <c r="CLD379" s="251"/>
      <c r="CLH379" s="250"/>
      <c r="CLI379" s="251"/>
      <c r="CLM379" s="250"/>
      <c r="CLN379" s="251"/>
      <c r="CLR379" s="250"/>
      <c r="CLS379" s="251"/>
      <c r="CLW379" s="250"/>
      <c r="CLX379" s="251"/>
      <c r="CMB379" s="250"/>
      <c r="CMC379" s="251"/>
      <c r="CMG379" s="250"/>
      <c r="CMH379" s="251"/>
      <c r="CML379" s="250"/>
      <c r="CMM379" s="251"/>
      <c r="CMQ379" s="250"/>
      <c r="CMR379" s="251"/>
      <c r="CMV379" s="250"/>
      <c r="CMW379" s="251"/>
      <c r="CNA379" s="250"/>
      <c r="CNB379" s="251"/>
      <c r="CNF379" s="250"/>
      <c r="CNG379" s="251"/>
      <c r="CNK379" s="250"/>
      <c r="CNL379" s="251"/>
      <c r="CNP379" s="250"/>
      <c r="CNQ379" s="251"/>
      <c r="CNU379" s="250"/>
      <c r="CNV379" s="251"/>
      <c r="CNZ379" s="250"/>
      <c r="COA379" s="251"/>
      <c r="COE379" s="250"/>
      <c r="COF379" s="251"/>
      <c r="COJ379" s="250"/>
      <c r="COK379" s="251"/>
      <c r="COO379" s="250"/>
      <c r="COP379" s="251"/>
      <c r="COT379" s="250"/>
      <c r="COU379" s="251"/>
      <c r="COY379" s="250"/>
      <c r="COZ379" s="251"/>
      <c r="CPD379" s="250"/>
      <c r="CPE379" s="251"/>
      <c r="CPI379" s="250"/>
      <c r="CPJ379" s="251"/>
      <c r="CPN379" s="250"/>
      <c r="CPO379" s="251"/>
      <c r="CPS379" s="250"/>
      <c r="CPT379" s="251"/>
      <c r="CPX379" s="250"/>
      <c r="CPY379" s="251"/>
      <c r="CQC379" s="250"/>
      <c r="CQD379" s="251"/>
      <c r="CQH379" s="250"/>
      <c r="CQI379" s="251"/>
      <c r="CQM379" s="250"/>
      <c r="CQN379" s="251"/>
      <c r="CQR379" s="250"/>
      <c r="CQS379" s="251"/>
      <c r="CQW379" s="250"/>
      <c r="CQX379" s="251"/>
      <c r="CRB379" s="250"/>
      <c r="CRC379" s="251"/>
      <c r="CRG379" s="250"/>
      <c r="CRH379" s="251"/>
      <c r="CRL379" s="250"/>
      <c r="CRM379" s="251"/>
      <c r="CRQ379" s="250"/>
      <c r="CRR379" s="251"/>
      <c r="CRV379" s="250"/>
      <c r="CRW379" s="251"/>
      <c r="CSA379" s="250"/>
      <c r="CSB379" s="251"/>
      <c r="CSF379" s="250"/>
      <c r="CSG379" s="251"/>
      <c r="CSK379" s="250"/>
      <c r="CSL379" s="251"/>
      <c r="CSP379" s="250"/>
      <c r="CSQ379" s="251"/>
      <c r="CSU379" s="250"/>
      <c r="CSV379" s="251"/>
      <c r="CSZ379" s="250"/>
      <c r="CTA379" s="251"/>
      <c r="CTE379" s="250"/>
      <c r="CTF379" s="251"/>
      <c r="CTJ379" s="250"/>
      <c r="CTK379" s="251"/>
      <c r="CTO379" s="250"/>
      <c r="CTP379" s="251"/>
      <c r="CTT379" s="250"/>
      <c r="CTU379" s="251"/>
      <c r="CTY379" s="250"/>
      <c r="CTZ379" s="251"/>
      <c r="CUD379" s="250"/>
      <c r="CUE379" s="251"/>
      <c r="CUI379" s="250"/>
      <c r="CUJ379" s="251"/>
      <c r="CUN379" s="250"/>
      <c r="CUO379" s="251"/>
      <c r="CUS379" s="250"/>
      <c r="CUT379" s="251"/>
      <c r="CUX379" s="250"/>
      <c r="CUY379" s="251"/>
      <c r="CVC379" s="250"/>
      <c r="CVD379" s="251"/>
      <c r="CVH379" s="250"/>
      <c r="CVI379" s="251"/>
      <c r="CVM379" s="250"/>
      <c r="CVN379" s="251"/>
      <c r="CVR379" s="250"/>
      <c r="CVS379" s="251"/>
      <c r="CVW379" s="250"/>
      <c r="CVX379" s="251"/>
      <c r="CWB379" s="250"/>
      <c r="CWC379" s="251"/>
      <c r="CWG379" s="250"/>
      <c r="CWH379" s="251"/>
      <c r="CWL379" s="250"/>
      <c r="CWM379" s="251"/>
      <c r="CWQ379" s="250"/>
      <c r="CWR379" s="251"/>
      <c r="CWV379" s="250"/>
      <c r="CWW379" s="251"/>
      <c r="CXA379" s="250"/>
      <c r="CXB379" s="251"/>
      <c r="CXF379" s="250"/>
      <c r="CXG379" s="251"/>
      <c r="CXK379" s="250"/>
      <c r="CXL379" s="251"/>
      <c r="CXP379" s="250"/>
      <c r="CXQ379" s="251"/>
      <c r="CXU379" s="250"/>
      <c r="CXV379" s="251"/>
      <c r="CXZ379" s="250"/>
      <c r="CYA379" s="251"/>
      <c r="CYE379" s="250"/>
      <c r="CYF379" s="251"/>
      <c r="CYJ379" s="250"/>
      <c r="CYK379" s="251"/>
      <c r="CYO379" s="250"/>
      <c r="CYP379" s="251"/>
      <c r="CYT379" s="250"/>
      <c r="CYU379" s="251"/>
      <c r="CYY379" s="250"/>
      <c r="CYZ379" s="251"/>
      <c r="CZD379" s="250"/>
      <c r="CZE379" s="251"/>
      <c r="CZI379" s="250"/>
      <c r="CZJ379" s="251"/>
      <c r="CZN379" s="250"/>
      <c r="CZO379" s="251"/>
      <c r="CZS379" s="250"/>
      <c r="CZT379" s="251"/>
      <c r="CZX379" s="250"/>
      <c r="CZY379" s="251"/>
      <c r="DAC379" s="250"/>
      <c r="DAD379" s="251"/>
      <c r="DAH379" s="250"/>
      <c r="DAI379" s="251"/>
      <c r="DAM379" s="250"/>
      <c r="DAN379" s="251"/>
      <c r="DAR379" s="250"/>
      <c r="DAS379" s="251"/>
      <c r="DAW379" s="250"/>
      <c r="DAX379" s="251"/>
      <c r="DBB379" s="250"/>
      <c r="DBC379" s="251"/>
      <c r="DBG379" s="250"/>
      <c r="DBH379" s="251"/>
      <c r="DBL379" s="250"/>
      <c r="DBM379" s="251"/>
      <c r="DBQ379" s="250"/>
      <c r="DBR379" s="251"/>
      <c r="DBV379" s="250"/>
      <c r="DBW379" s="251"/>
      <c r="DCA379" s="250"/>
      <c r="DCB379" s="251"/>
      <c r="DCF379" s="250"/>
      <c r="DCG379" s="251"/>
      <c r="DCK379" s="250"/>
      <c r="DCL379" s="251"/>
      <c r="DCP379" s="250"/>
      <c r="DCQ379" s="251"/>
      <c r="DCU379" s="250"/>
      <c r="DCV379" s="251"/>
      <c r="DCZ379" s="250"/>
      <c r="DDA379" s="251"/>
      <c r="DDE379" s="250"/>
      <c r="DDF379" s="251"/>
      <c r="DDJ379" s="250"/>
      <c r="DDK379" s="251"/>
      <c r="DDO379" s="250"/>
      <c r="DDP379" s="251"/>
      <c r="DDT379" s="250"/>
      <c r="DDU379" s="251"/>
      <c r="DDY379" s="250"/>
      <c r="DDZ379" s="251"/>
      <c r="DED379" s="250"/>
      <c r="DEE379" s="251"/>
      <c r="DEI379" s="250"/>
      <c r="DEJ379" s="251"/>
      <c r="DEN379" s="250"/>
      <c r="DEO379" s="251"/>
      <c r="DES379" s="250"/>
      <c r="DET379" s="251"/>
      <c r="DEX379" s="250"/>
      <c r="DEY379" s="251"/>
      <c r="DFC379" s="250"/>
      <c r="DFD379" s="251"/>
      <c r="DFH379" s="250"/>
      <c r="DFI379" s="251"/>
      <c r="DFM379" s="250"/>
      <c r="DFN379" s="251"/>
      <c r="DFR379" s="250"/>
      <c r="DFS379" s="251"/>
      <c r="DFW379" s="250"/>
      <c r="DFX379" s="251"/>
      <c r="DGB379" s="250"/>
      <c r="DGC379" s="251"/>
      <c r="DGG379" s="250"/>
      <c r="DGH379" s="251"/>
      <c r="DGL379" s="250"/>
      <c r="DGM379" s="251"/>
      <c r="DGQ379" s="250"/>
      <c r="DGR379" s="251"/>
      <c r="DGV379" s="250"/>
      <c r="DGW379" s="251"/>
      <c r="DHA379" s="250"/>
      <c r="DHB379" s="251"/>
      <c r="DHF379" s="250"/>
      <c r="DHG379" s="251"/>
      <c r="DHK379" s="250"/>
      <c r="DHL379" s="251"/>
      <c r="DHP379" s="250"/>
      <c r="DHQ379" s="251"/>
      <c r="DHU379" s="250"/>
      <c r="DHV379" s="251"/>
      <c r="DHZ379" s="250"/>
      <c r="DIA379" s="251"/>
      <c r="DIE379" s="250"/>
      <c r="DIF379" s="251"/>
      <c r="DIJ379" s="250"/>
      <c r="DIK379" s="251"/>
      <c r="DIO379" s="250"/>
      <c r="DIP379" s="251"/>
      <c r="DIT379" s="250"/>
      <c r="DIU379" s="251"/>
      <c r="DIY379" s="250"/>
      <c r="DIZ379" s="251"/>
      <c r="DJD379" s="250"/>
      <c r="DJE379" s="251"/>
      <c r="DJI379" s="250"/>
      <c r="DJJ379" s="251"/>
      <c r="DJN379" s="250"/>
      <c r="DJO379" s="251"/>
      <c r="DJS379" s="250"/>
      <c r="DJT379" s="251"/>
      <c r="DJX379" s="250"/>
      <c r="DJY379" s="251"/>
      <c r="DKC379" s="250"/>
      <c r="DKD379" s="251"/>
      <c r="DKH379" s="250"/>
      <c r="DKI379" s="251"/>
      <c r="DKM379" s="250"/>
      <c r="DKN379" s="251"/>
      <c r="DKR379" s="250"/>
      <c r="DKS379" s="251"/>
      <c r="DKW379" s="250"/>
      <c r="DKX379" s="251"/>
      <c r="DLB379" s="250"/>
      <c r="DLC379" s="251"/>
      <c r="DLG379" s="250"/>
      <c r="DLH379" s="251"/>
      <c r="DLL379" s="250"/>
      <c r="DLM379" s="251"/>
      <c r="DLQ379" s="250"/>
      <c r="DLR379" s="251"/>
      <c r="DLV379" s="250"/>
      <c r="DLW379" s="251"/>
      <c r="DMA379" s="250"/>
      <c r="DMB379" s="251"/>
      <c r="DMF379" s="250"/>
      <c r="DMG379" s="251"/>
      <c r="DMK379" s="250"/>
      <c r="DML379" s="251"/>
      <c r="DMP379" s="250"/>
      <c r="DMQ379" s="251"/>
      <c r="DMU379" s="250"/>
      <c r="DMV379" s="251"/>
      <c r="DMZ379" s="250"/>
      <c r="DNA379" s="251"/>
      <c r="DNE379" s="250"/>
      <c r="DNF379" s="251"/>
      <c r="DNJ379" s="250"/>
      <c r="DNK379" s="251"/>
      <c r="DNO379" s="250"/>
      <c r="DNP379" s="251"/>
      <c r="DNT379" s="250"/>
      <c r="DNU379" s="251"/>
      <c r="DNY379" s="250"/>
      <c r="DNZ379" s="251"/>
      <c r="DOD379" s="250"/>
      <c r="DOE379" s="251"/>
      <c r="DOI379" s="250"/>
      <c r="DOJ379" s="251"/>
      <c r="DON379" s="250"/>
      <c r="DOO379" s="251"/>
      <c r="DOS379" s="250"/>
      <c r="DOT379" s="251"/>
      <c r="DOX379" s="250"/>
      <c r="DOY379" s="251"/>
      <c r="DPC379" s="250"/>
      <c r="DPD379" s="251"/>
      <c r="DPH379" s="250"/>
      <c r="DPI379" s="251"/>
      <c r="DPM379" s="250"/>
      <c r="DPN379" s="251"/>
      <c r="DPR379" s="250"/>
      <c r="DPS379" s="251"/>
      <c r="DPW379" s="250"/>
      <c r="DPX379" s="251"/>
      <c r="DQB379" s="250"/>
      <c r="DQC379" s="251"/>
      <c r="DQG379" s="250"/>
      <c r="DQH379" s="251"/>
      <c r="DQL379" s="250"/>
      <c r="DQM379" s="251"/>
      <c r="DQQ379" s="250"/>
      <c r="DQR379" s="251"/>
      <c r="DQV379" s="250"/>
      <c r="DQW379" s="251"/>
      <c r="DRA379" s="250"/>
      <c r="DRB379" s="251"/>
      <c r="DRF379" s="250"/>
      <c r="DRG379" s="251"/>
      <c r="DRK379" s="250"/>
      <c r="DRL379" s="251"/>
      <c r="DRP379" s="250"/>
      <c r="DRQ379" s="251"/>
      <c r="DRU379" s="250"/>
      <c r="DRV379" s="251"/>
      <c r="DRZ379" s="250"/>
      <c r="DSA379" s="251"/>
      <c r="DSE379" s="250"/>
      <c r="DSF379" s="251"/>
      <c r="DSJ379" s="250"/>
      <c r="DSK379" s="251"/>
      <c r="DSO379" s="250"/>
      <c r="DSP379" s="251"/>
      <c r="DST379" s="250"/>
      <c r="DSU379" s="251"/>
      <c r="DSY379" s="250"/>
      <c r="DSZ379" s="251"/>
      <c r="DTD379" s="250"/>
      <c r="DTE379" s="251"/>
      <c r="DTI379" s="250"/>
      <c r="DTJ379" s="251"/>
      <c r="DTN379" s="250"/>
      <c r="DTO379" s="251"/>
      <c r="DTS379" s="250"/>
      <c r="DTT379" s="251"/>
      <c r="DTX379" s="250"/>
      <c r="DTY379" s="251"/>
      <c r="DUC379" s="250"/>
      <c r="DUD379" s="251"/>
      <c r="DUH379" s="250"/>
      <c r="DUI379" s="251"/>
      <c r="DUM379" s="250"/>
      <c r="DUN379" s="251"/>
      <c r="DUR379" s="250"/>
      <c r="DUS379" s="251"/>
      <c r="DUW379" s="250"/>
      <c r="DUX379" s="251"/>
      <c r="DVB379" s="250"/>
      <c r="DVC379" s="251"/>
      <c r="DVG379" s="250"/>
      <c r="DVH379" s="251"/>
      <c r="DVL379" s="250"/>
      <c r="DVM379" s="251"/>
      <c r="DVQ379" s="250"/>
      <c r="DVR379" s="251"/>
      <c r="DVV379" s="250"/>
      <c r="DVW379" s="251"/>
      <c r="DWA379" s="250"/>
      <c r="DWB379" s="251"/>
      <c r="DWF379" s="250"/>
      <c r="DWG379" s="251"/>
      <c r="DWK379" s="250"/>
      <c r="DWL379" s="251"/>
      <c r="DWP379" s="250"/>
      <c r="DWQ379" s="251"/>
      <c r="DWU379" s="250"/>
      <c r="DWV379" s="251"/>
      <c r="DWZ379" s="250"/>
      <c r="DXA379" s="251"/>
      <c r="DXE379" s="250"/>
      <c r="DXF379" s="251"/>
      <c r="DXJ379" s="250"/>
      <c r="DXK379" s="251"/>
      <c r="DXO379" s="250"/>
      <c r="DXP379" s="251"/>
      <c r="DXT379" s="250"/>
      <c r="DXU379" s="251"/>
      <c r="DXY379" s="250"/>
      <c r="DXZ379" s="251"/>
      <c r="DYD379" s="250"/>
      <c r="DYE379" s="251"/>
      <c r="DYI379" s="250"/>
      <c r="DYJ379" s="251"/>
      <c r="DYN379" s="250"/>
      <c r="DYO379" s="251"/>
      <c r="DYS379" s="250"/>
      <c r="DYT379" s="251"/>
      <c r="DYX379" s="250"/>
      <c r="DYY379" s="251"/>
      <c r="DZC379" s="250"/>
      <c r="DZD379" s="251"/>
      <c r="DZH379" s="250"/>
      <c r="DZI379" s="251"/>
      <c r="DZM379" s="250"/>
      <c r="DZN379" s="251"/>
      <c r="DZR379" s="250"/>
      <c r="DZS379" s="251"/>
      <c r="DZW379" s="250"/>
      <c r="DZX379" s="251"/>
      <c r="EAB379" s="250"/>
      <c r="EAC379" s="251"/>
      <c r="EAG379" s="250"/>
      <c r="EAH379" s="251"/>
      <c r="EAL379" s="250"/>
      <c r="EAM379" s="251"/>
      <c r="EAQ379" s="250"/>
      <c r="EAR379" s="251"/>
      <c r="EAV379" s="250"/>
      <c r="EAW379" s="251"/>
      <c r="EBA379" s="250"/>
      <c r="EBB379" s="251"/>
      <c r="EBF379" s="250"/>
      <c r="EBG379" s="251"/>
      <c r="EBK379" s="250"/>
      <c r="EBL379" s="251"/>
      <c r="EBP379" s="250"/>
      <c r="EBQ379" s="251"/>
      <c r="EBU379" s="250"/>
      <c r="EBV379" s="251"/>
      <c r="EBZ379" s="250"/>
      <c r="ECA379" s="251"/>
      <c r="ECE379" s="250"/>
      <c r="ECF379" s="251"/>
      <c r="ECJ379" s="250"/>
      <c r="ECK379" s="251"/>
      <c r="ECO379" s="250"/>
      <c r="ECP379" s="251"/>
      <c r="ECT379" s="250"/>
      <c r="ECU379" s="251"/>
      <c r="ECY379" s="250"/>
      <c r="ECZ379" s="251"/>
      <c r="EDD379" s="250"/>
      <c r="EDE379" s="251"/>
      <c r="EDI379" s="250"/>
      <c r="EDJ379" s="251"/>
      <c r="EDN379" s="250"/>
      <c r="EDO379" s="251"/>
      <c r="EDS379" s="250"/>
      <c r="EDT379" s="251"/>
      <c r="EDX379" s="250"/>
      <c r="EDY379" s="251"/>
      <c r="EEC379" s="250"/>
      <c r="EED379" s="251"/>
      <c r="EEH379" s="250"/>
      <c r="EEI379" s="251"/>
      <c r="EEM379" s="250"/>
      <c r="EEN379" s="251"/>
      <c r="EER379" s="250"/>
      <c r="EES379" s="251"/>
      <c r="EEW379" s="250"/>
      <c r="EEX379" s="251"/>
      <c r="EFB379" s="250"/>
      <c r="EFC379" s="251"/>
      <c r="EFG379" s="250"/>
      <c r="EFH379" s="251"/>
      <c r="EFL379" s="250"/>
      <c r="EFM379" s="251"/>
      <c r="EFQ379" s="250"/>
      <c r="EFR379" s="251"/>
      <c r="EFV379" s="250"/>
      <c r="EFW379" s="251"/>
      <c r="EGA379" s="250"/>
      <c r="EGB379" s="251"/>
      <c r="EGF379" s="250"/>
      <c r="EGG379" s="251"/>
      <c r="EGK379" s="250"/>
      <c r="EGL379" s="251"/>
      <c r="EGP379" s="250"/>
      <c r="EGQ379" s="251"/>
      <c r="EGU379" s="250"/>
      <c r="EGV379" s="251"/>
      <c r="EGZ379" s="250"/>
      <c r="EHA379" s="251"/>
      <c r="EHE379" s="250"/>
      <c r="EHF379" s="251"/>
      <c r="EHJ379" s="250"/>
      <c r="EHK379" s="251"/>
      <c r="EHO379" s="250"/>
      <c r="EHP379" s="251"/>
      <c r="EHT379" s="250"/>
      <c r="EHU379" s="251"/>
      <c r="EHY379" s="250"/>
      <c r="EHZ379" s="251"/>
      <c r="EID379" s="250"/>
      <c r="EIE379" s="251"/>
      <c r="EII379" s="250"/>
      <c r="EIJ379" s="251"/>
      <c r="EIN379" s="250"/>
      <c r="EIO379" s="251"/>
      <c r="EIS379" s="250"/>
      <c r="EIT379" s="251"/>
      <c r="EIX379" s="250"/>
      <c r="EIY379" s="251"/>
      <c r="EJC379" s="250"/>
      <c r="EJD379" s="251"/>
      <c r="EJH379" s="250"/>
      <c r="EJI379" s="251"/>
      <c r="EJM379" s="250"/>
      <c r="EJN379" s="251"/>
      <c r="EJR379" s="250"/>
      <c r="EJS379" s="251"/>
      <c r="EJW379" s="250"/>
      <c r="EJX379" s="251"/>
      <c r="EKB379" s="250"/>
      <c r="EKC379" s="251"/>
      <c r="EKG379" s="250"/>
      <c r="EKH379" s="251"/>
      <c r="EKL379" s="250"/>
      <c r="EKM379" s="251"/>
      <c r="EKQ379" s="250"/>
      <c r="EKR379" s="251"/>
      <c r="EKV379" s="250"/>
      <c r="EKW379" s="251"/>
      <c r="ELA379" s="250"/>
      <c r="ELB379" s="251"/>
      <c r="ELF379" s="250"/>
      <c r="ELG379" s="251"/>
      <c r="ELK379" s="250"/>
      <c r="ELL379" s="251"/>
      <c r="ELP379" s="250"/>
      <c r="ELQ379" s="251"/>
      <c r="ELU379" s="250"/>
      <c r="ELV379" s="251"/>
      <c r="ELZ379" s="250"/>
      <c r="EMA379" s="251"/>
      <c r="EME379" s="250"/>
      <c r="EMF379" s="251"/>
      <c r="EMJ379" s="250"/>
      <c r="EMK379" s="251"/>
      <c r="EMO379" s="250"/>
      <c r="EMP379" s="251"/>
      <c r="EMT379" s="250"/>
      <c r="EMU379" s="251"/>
      <c r="EMY379" s="250"/>
      <c r="EMZ379" s="251"/>
      <c r="END379" s="250"/>
      <c r="ENE379" s="251"/>
      <c r="ENI379" s="250"/>
      <c r="ENJ379" s="251"/>
      <c r="ENN379" s="250"/>
      <c r="ENO379" s="251"/>
      <c r="ENS379" s="250"/>
      <c r="ENT379" s="251"/>
      <c r="ENX379" s="250"/>
      <c r="ENY379" s="251"/>
      <c r="EOC379" s="250"/>
      <c r="EOD379" s="251"/>
      <c r="EOH379" s="250"/>
      <c r="EOI379" s="251"/>
      <c r="EOM379" s="250"/>
      <c r="EON379" s="251"/>
      <c r="EOR379" s="250"/>
      <c r="EOS379" s="251"/>
      <c r="EOW379" s="250"/>
      <c r="EOX379" s="251"/>
      <c r="EPB379" s="250"/>
      <c r="EPC379" s="251"/>
      <c r="EPG379" s="250"/>
      <c r="EPH379" s="251"/>
      <c r="EPL379" s="250"/>
      <c r="EPM379" s="251"/>
      <c r="EPQ379" s="250"/>
      <c r="EPR379" s="251"/>
      <c r="EPV379" s="250"/>
      <c r="EPW379" s="251"/>
      <c r="EQA379" s="250"/>
      <c r="EQB379" s="251"/>
      <c r="EQF379" s="250"/>
      <c r="EQG379" s="251"/>
      <c r="EQK379" s="250"/>
      <c r="EQL379" s="251"/>
      <c r="EQP379" s="250"/>
      <c r="EQQ379" s="251"/>
      <c r="EQU379" s="250"/>
      <c r="EQV379" s="251"/>
      <c r="EQZ379" s="250"/>
      <c r="ERA379" s="251"/>
      <c r="ERE379" s="250"/>
      <c r="ERF379" s="251"/>
      <c r="ERJ379" s="250"/>
      <c r="ERK379" s="251"/>
      <c r="ERO379" s="250"/>
      <c r="ERP379" s="251"/>
      <c r="ERT379" s="250"/>
      <c r="ERU379" s="251"/>
      <c r="ERY379" s="250"/>
      <c r="ERZ379" s="251"/>
      <c r="ESD379" s="250"/>
      <c r="ESE379" s="251"/>
      <c r="ESI379" s="250"/>
      <c r="ESJ379" s="251"/>
      <c r="ESN379" s="250"/>
      <c r="ESO379" s="251"/>
      <c r="ESS379" s="250"/>
      <c r="EST379" s="251"/>
      <c r="ESX379" s="250"/>
      <c r="ESY379" s="251"/>
      <c r="ETC379" s="250"/>
      <c r="ETD379" s="251"/>
      <c r="ETH379" s="250"/>
      <c r="ETI379" s="251"/>
      <c r="ETM379" s="250"/>
      <c r="ETN379" s="251"/>
      <c r="ETR379" s="250"/>
      <c r="ETS379" s="251"/>
      <c r="ETW379" s="250"/>
      <c r="ETX379" s="251"/>
      <c r="EUB379" s="250"/>
      <c r="EUC379" s="251"/>
      <c r="EUG379" s="250"/>
      <c r="EUH379" s="251"/>
      <c r="EUL379" s="250"/>
      <c r="EUM379" s="251"/>
      <c r="EUQ379" s="250"/>
      <c r="EUR379" s="251"/>
      <c r="EUV379" s="250"/>
      <c r="EUW379" s="251"/>
      <c r="EVA379" s="250"/>
      <c r="EVB379" s="251"/>
      <c r="EVF379" s="250"/>
      <c r="EVG379" s="251"/>
      <c r="EVK379" s="250"/>
      <c r="EVL379" s="251"/>
      <c r="EVP379" s="250"/>
      <c r="EVQ379" s="251"/>
      <c r="EVU379" s="250"/>
      <c r="EVV379" s="251"/>
      <c r="EVZ379" s="250"/>
      <c r="EWA379" s="251"/>
      <c r="EWE379" s="250"/>
      <c r="EWF379" s="251"/>
      <c r="EWJ379" s="250"/>
      <c r="EWK379" s="251"/>
      <c r="EWO379" s="250"/>
      <c r="EWP379" s="251"/>
      <c r="EWT379" s="250"/>
      <c r="EWU379" s="251"/>
      <c r="EWY379" s="250"/>
      <c r="EWZ379" s="251"/>
      <c r="EXD379" s="250"/>
      <c r="EXE379" s="251"/>
      <c r="EXI379" s="250"/>
      <c r="EXJ379" s="251"/>
      <c r="EXN379" s="250"/>
      <c r="EXO379" s="251"/>
      <c r="EXS379" s="250"/>
      <c r="EXT379" s="251"/>
      <c r="EXX379" s="250"/>
      <c r="EXY379" s="251"/>
      <c r="EYC379" s="250"/>
      <c r="EYD379" s="251"/>
      <c r="EYH379" s="250"/>
      <c r="EYI379" s="251"/>
      <c r="EYM379" s="250"/>
      <c r="EYN379" s="251"/>
      <c r="EYR379" s="250"/>
      <c r="EYS379" s="251"/>
      <c r="EYW379" s="250"/>
      <c r="EYX379" s="251"/>
      <c r="EZB379" s="250"/>
      <c r="EZC379" s="251"/>
      <c r="EZG379" s="250"/>
      <c r="EZH379" s="251"/>
      <c r="EZL379" s="250"/>
      <c r="EZM379" s="251"/>
      <c r="EZQ379" s="250"/>
      <c r="EZR379" s="251"/>
      <c r="EZV379" s="250"/>
      <c r="EZW379" s="251"/>
      <c r="FAA379" s="250"/>
      <c r="FAB379" s="251"/>
      <c r="FAF379" s="250"/>
      <c r="FAG379" s="251"/>
      <c r="FAK379" s="250"/>
      <c r="FAL379" s="251"/>
      <c r="FAP379" s="250"/>
      <c r="FAQ379" s="251"/>
      <c r="FAU379" s="250"/>
      <c r="FAV379" s="251"/>
      <c r="FAZ379" s="250"/>
      <c r="FBA379" s="251"/>
      <c r="FBE379" s="250"/>
      <c r="FBF379" s="251"/>
      <c r="FBJ379" s="250"/>
      <c r="FBK379" s="251"/>
      <c r="FBO379" s="250"/>
      <c r="FBP379" s="251"/>
      <c r="FBT379" s="250"/>
      <c r="FBU379" s="251"/>
      <c r="FBY379" s="250"/>
      <c r="FBZ379" s="251"/>
      <c r="FCD379" s="250"/>
      <c r="FCE379" s="251"/>
      <c r="FCI379" s="250"/>
      <c r="FCJ379" s="251"/>
      <c r="FCN379" s="250"/>
      <c r="FCO379" s="251"/>
      <c r="FCS379" s="250"/>
      <c r="FCT379" s="251"/>
      <c r="FCX379" s="250"/>
      <c r="FCY379" s="251"/>
      <c r="FDC379" s="250"/>
      <c r="FDD379" s="251"/>
      <c r="FDH379" s="250"/>
      <c r="FDI379" s="251"/>
      <c r="FDM379" s="250"/>
      <c r="FDN379" s="251"/>
      <c r="FDR379" s="250"/>
      <c r="FDS379" s="251"/>
      <c r="FDW379" s="250"/>
      <c r="FDX379" s="251"/>
      <c r="FEB379" s="250"/>
      <c r="FEC379" s="251"/>
      <c r="FEG379" s="250"/>
      <c r="FEH379" s="251"/>
      <c r="FEL379" s="250"/>
      <c r="FEM379" s="251"/>
      <c r="FEQ379" s="250"/>
      <c r="FER379" s="251"/>
      <c r="FEV379" s="250"/>
      <c r="FEW379" s="251"/>
      <c r="FFA379" s="250"/>
      <c r="FFB379" s="251"/>
      <c r="FFF379" s="250"/>
      <c r="FFG379" s="251"/>
      <c r="FFK379" s="250"/>
      <c r="FFL379" s="251"/>
      <c r="FFP379" s="250"/>
      <c r="FFQ379" s="251"/>
      <c r="FFU379" s="250"/>
      <c r="FFV379" s="251"/>
      <c r="FFZ379" s="250"/>
      <c r="FGA379" s="251"/>
      <c r="FGE379" s="250"/>
      <c r="FGF379" s="251"/>
      <c r="FGJ379" s="250"/>
      <c r="FGK379" s="251"/>
      <c r="FGO379" s="250"/>
      <c r="FGP379" s="251"/>
      <c r="FGT379" s="250"/>
      <c r="FGU379" s="251"/>
      <c r="FGY379" s="250"/>
      <c r="FGZ379" s="251"/>
      <c r="FHD379" s="250"/>
      <c r="FHE379" s="251"/>
      <c r="FHI379" s="250"/>
      <c r="FHJ379" s="251"/>
      <c r="FHN379" s="250"/>
      <c r="FHO379" s="251"/>
      <c r="FHS379" s="250"/>
      <c r="FHT379" s="251"/>
      <c r="FHX379" s="250"/>
      <c r="FHY379" s="251"/>
      <c r="FIC379" s="250"/>
      <c r="FID379" s="251"/>
      <c r="FIH379" s="250"/>
      <c r="FII379" s="251"/>
      <c r="FIM379" s="250"/>
      <c r="FIN379" s="251"/>
      <c r="FIR379" s="250"/>
      <c r="FIS379" s="251"/>
      <c r="FIW379" s="250"/>
      <c r="FIX379" s="251"/>
      <c r="FJB379" s="250"/>
      <c r="FJC379" s="251"/>
      <c r="FJG379" s="250"/>
      <c r="FJH379" s="251"/>
      <c r="FJL379" s="250"/>
      <c r="FJM379" s="251"/>
      <c r="FJQ379" s="250"/>
      <c r="FJR379" s="251"/>
      <c r="FJV379" s="250"/>
      <c r="FJW379" s="251"/>
      <c r="FKA379" s="250"/>
      <c r="FKB379" s="251"/>
      <c r="FKF379" s="250"/>
      <c r="FKG379" s="251"/>
      <c r="FKK379" s="250"/>
      <c r="FKL379" s="251"/>
      <c r="FKP379" s="250"/>
      <c r="FKQ379" s="251"/>
      <c r="FKU379" s="250"/>
      <c r="FKV379" s="251"/>
      <c r="FKZ379" s="250"/>
      <c r="FLA379" s="251"/>
      <c r="FLE379" s="250"/>
      <c r="FLF379" s="251"/>
      <c r="FLJ379" s="250"/>
      <c r="FLK379" s="251"/>
      <c r="FLO379" s="250"/>
      <c r="FLP379" s="251"/>
      <c r="FLT379" s="250"/>
      <c r="FLU379" s="251"/>
      <c r="FLY379" s="250"/>
      <c r="FLZ379" s="251"/>
      <c r="FMD379" s="250"/>
      <c r="FME379" s="251"/>
      <c r="FMI379" s="250"/>
      <c r="FMJ379" s="251"/>
      <c r="FMN379" s="250"/>
      <c r="FMO379" s="251"/>
      <c r="FMS379" s="250"/>
      <c r="FMT379" s="251"/>
      <c r="FMX379" s="250"/>
      <c r="FMY379" s="251"/>
      <c r="FNC379" s="250"/>
      <c r="FND379" s="251"/>
      <c r="FNH379" s="250"/>
      <c r="FNI379" s="251"/>
      <c r="FNM379" s="250"/>
      <c r="FNN379" s="251"/>
      <c r="FNR379" s="250"/>
      <c r="FNS379" s="251"/>
      <c r="FNW379" s="250"/>
      <c r="FNX379" s="251"/>
      <c r="FOB379" s="250"/>
      <c r="FOC379" s="251"/>
      <c r="FOG379" s="250"/>
      <c r="FOH379" s="251"/>
      <c r="FOL379" s="250"/>
      <c r="FOM379" s="251"/>
      <c r="FOQ379" s="250"/>
      <c r="FOR379" s="251"/>
      <c r="FOV379" s="250"/>
      <c r="FOW379" s="251"/>
      <c r="FPA379" s="250"/>
      <c r="FPB379" s="251"/>
      <c r="FPF379" s="250"/>
      <c r="FPG379" s="251"/>
      <c r="FPK379" s="250"/>
      <c r="FPL379" s="251"/>
      <c r="FPP379" s="250"/>
      <c r="FPQ379" s="251"/>
      <c r="FPU379" s="250"/>
      <c r="FPV379" s="251"/>
      <c r="FPZ379" s="250"/>
      <c r="FQA379" s="251"/>
      <c r="FQE379" s="250"/>
      <c r="FQF379" s="251"/>
      <c r="FQJ379" s="250"/>
      <c r="FQK379" s="251"/>
      <c r="FQO379" s="250"/>
      <c r="FQP379" s="251"/>
      <c r="FQT379" s="250"/>
      <c r="FQU379" s="251"/>
      <c r="FQY379" s="250"/>
      <c r="FQZ379" s="251"/>
      <c r="FRD379" s="250"/>
      <c r="FRE379" s="251"/>
      <c r="FRI379" s="250"/>
      <c r="FRJ379" s="251"/>
      <c r="FRN379" s="250"/>
      <c r="FRO379" s="251"/>
      <c r="FRS379" s="250"/>
      <c r="FRT379" s="251"/>
      <c r="FRX379" s="250"/>
      <c r="FRY379" s="251"/>
      <c r="FSC379" s="250"/>
      <c r="FSD379" s="251"/>
      <c r="FSH379" s="250"/>
      <c r="FSI379" s="251"/>
      <c r="FSM379" s="250"/>
      <c r="FSN379" s="251"/>
      <c r="FSR379" s="250"/>
      <c r="FSS379" s="251"/>
      <c r="FSW379" s="250"/>
      <c r="FSX379" s="251"/>
      <c r="FTB379" s="250"/>
      <c r="FTC379" s="251"/>
      <c r="FTG379" s="250"/>
      <c r="FTH379" s="251"/>
      <c r="FTL379" s="250"/>
      <c r="FTM379" s="251"/>
      <c r="FTQ379" s="250"/>
      <c r="FTR379" s="251"/>
      <c r="FTV379" s="250"/>
      <c r="FTW379" s="251"/>
      <c r="FUA379" s="250"/>
      <c r="FUB379" s="251"/>
      <c r="FUF379" s="250"/>
      <c r="FUG379" s="251"/>
      <c r="FUK379" s="250"/>
      <c r="FUL379" s="251"/>
      <c r="FUP379" s="250"/>
      <c r="FUQ379" s="251"/>
      <c r="FUU379" s="250"/>
      <c r="FUV379" s="251"/>
      <c r="FUZ379" s="250"/>
      <c r="FVA379" s="251"/>
      <c r="FVE379" s="250"/>
      <c r="FVF379" s="251"/>
      <c r="FVJ379" s="250"/>
      <c r="FVK379" s="251"/>
      <c r="FVO379" s="250"/>
      <c r="FVP379" s="251"/>
      <c r="FVT379" s="250"/>
      <c r="FVU379" s="251"/>
      <c r="FVY379" s="250"/>
      <c r="FVZ379" s="251"/>
      <c r="FWD379" s="250"/>
      <c r="FWE379" s="251"/>
      <c r="FWI379" s="250"/>
      <c r="FWJ379" s="251"/>
      <c r="FWN379" s="250"/>
      <c r="FWO379" s="251"/>
      <c r="FWS379" s="250"/>
      <c r="FWT379" s="251"/>
      <c r="FWX379" s="250"/>
      <c r="FWY379" s="251"/>
      <c r="FXC379" s="250"/>
      <c r="FXD379" s="251"/>
      <c r="FXH379" s="250"/>
      <c r="FXI379" s="251"/>
      <c r="FXM379" s="250"/>
      <c r="FXN379" s="251"/>
      <c r="FXR379" s="250"/>
      <c r="FXS379" s="251"/>
      <c r="FXW379" s="250"/>
      <c r="FXX379" s="251"/>
      <c r="FYB379" s="250"/>
      <c r="FYC379" s="251"/>
      <c r="FYG379" s="250"/>
      <c r="FYH379" s="251"/>
      <c r="FYL379" s="250"/>
      <c r="FYM379" s="251"/>
      <c r="FYQ379" s="250"/>
      <c r="FYR379" s="251"/>
      <c r="FYV379" s="250"/>
      <c r="FYW379" s="251"/>
      <c r="FZA379" s="250"/>
      <c r="FZB379" s="251"/>
      <c r="FZF379" s="250"/>
      <c r="FZG379" s="251"/>
      <c r="FZK379" s="250"/>
      <c r="FZL379" s="251"/>
      <c r="FZP379" s="250"/>
      <c r="FZQ379" s="251"/>
      <c r="FZU379" s="250"/>
      <c r="FZV379" s="251"/>
      <c r="FZZ379" s="250"/>
      <c r="GAA379" s="251"/>
      <c r="GAE379" s="250"/>
      <c r="GAF379" s="251"/>
      <c r="GAJ379" s="250"/>
      <c r="GAK379" s="251"/>
      <c r="GAO379" s="250"/>
      <c r="GAP379" s="251"/>
      <c r="GAT379" s="250"/>
      <c r="GAU379" s="251"/>
      <c r="GAY379" s="250"/>
      <c r="GAZ379" s="251"/>
      <c r="GBD379" s="250"/>
      <c r="GBE379" s="251"/>
      <c r="GBI379" s="250"/>
      <c r="GBJ379" s="251"/>
      <c r="GBN379" s="250"/>
      <c r="GBO379" s="251"/>
      <c r="GBS379" s="250"/>
      <c r="GBT379" s="251"/>
      <c r="GBX379" s="250"/>
      <c r="GBY379" s="251"/>
      <c r="GCC379" s="250"/>
      <c r="GCD379" s="251"/>
      <c r="GCH379" s="250"/>
      <c r="GCI379" s="251"/>
      <c r="GCM379" s="250"/>
      <c r="GCN379" s="251"/>
      <c r="GCR379" s="250"/>
      <c r="GCS379" s="251"/>
      <c r="GCW379" s="250"/>
      <c r="GCX379" s="251"/>
      <c r="GDB379" s="250"/>
      <c r="GDC379" s="251"/>
      <c r="GDG379" s="250"/>
      <c r="GDH379" s="251"/>
      <c r="GDL379" s="250"/>
      <c r="GDM379" s="251"/>
      <c r="GDQ379" s="250"/>
      <c r="GDR379" s="251"/>
      <c r="GDV379" s="250"/>
      <c r="GDW379" s="251"/>
      <c r="GEA379" s="250"/>
      <c r="GEB379" s="251"/>
      <c r="GEF379" s="250"/>
      <c r="GEG379" s="251"/>
      <c r="GEK379" s="250"/>
      <c r="GEL379" s="251"/>
      <c r="GEP379" s="250"/>
      <c r="GEQ379" s="251"/>
      <c r="GEU379" s="250"/>
      <c r="GEV379" s="251"/>
      <c r="GEZ379" s="250"/>
      <c r="GFA379" s="251"/>
      <c r="GFE379" s="250"/>
      <c r="GFF379" s="251"/>
      <c r="GFJ379" s="250"/>
      <c r="GFK379" s="251"/>
      <c r="GFO379" s="250"/>
      <c r="GFP379" s="251"/>
      <c r="GFT379" s="250"/>
      <c r="GFU379" s="251"/>
      <c r="GFY379" s="250"/>
      <c r="GFZ379" s="251"/>
      <c r="GGD379" s="250"/>
      <c r="GGE379" s="251"/>
      <c r="GGI379" s="250"/>
      <c r="GGJ379" s="251"/>
      <c r="GGN379" s="250"/>
      <c r="GGO379" s="251"/>
      <c r="GGS379" s="250"/>
      <c r="GGT379" s="251"/>
      <c r="GGX379" s="250"/>
      <c r="GGY379" s="251"/>
      <c r="GHC379" s="250"/>
      <c r="GHD379" s="251"/>
      <c r="GHH379" s="250"/>
      <c r="GHI379" s="251"/>
      <c r="GHM379" s="250"/>
      <c r="GHN379" s="251"/>
      <c r="GHR379" s="250"/>
      <c r="GHS379" s="251"/>
      <c r="GHW379" s="250"/>
      <c r="GHX379" s="251"/>
      <c r="GIB379" s="250"/>
      <c r="GIC379" s="251"/>
      <c r="GIG379" s="250"/>
      <c r="GIH379" s="251"/>
      <c r="GIL379" s="250"/>
      <c r="GIM379" s="251"/>
      <c r="GIQ379" s="250"/>
      <c r="GIR379" s="251"/>
      <c r="GIV379" s="250"/>
      <c r="GIW379" s="251"/>
      <c r="GJA379" s="250"/>
      <c r="GJB379" s="251"/>
      <c r="GJF379" s="250"/>
      <c r="GJG379" s="251"/>
      <c r="GJK379" s="250"/>
      <c r="GJL379" s="251"/>
      <c r="GJP379" s="250"/>
      <c r="GJQ379" s="251"/>
      <c r="GJU379" s="250"/>
      <c r="GJV379" s="251"/>
      <c r="GJZ379" s="250"/>
      <c r="GKA379" s="251"/>
      <c r="GKE379" s="250"/>
      <c r="GKF379" s="251"/>
      <c r="GKJ379" s="250"/>
      <c r="GKK379" s="251"/>
      <c r="GKO379" s="250"/>
      <c r="GKP379" s="251"/>
      <c r="GKT379" s="250"/>
      <c r="GKU379" s="251"/>
      <c r="GKY379" s="250"/>
      <c r="GKZ379" s="251"/>
      <c r="GLD379" s="250"/>
      <c r="GLE379" s="251"/>
      <c r="GLI379" s="250"/>
      <c r="GLJ379" s="251"/>
      <c r="GLN379" s="250"/>
      <c r="GLO379" s="251"/>
      <c r="GLS379" s="250"/>
      <c r="GLT379" s="251"/>
      <c r="GLX379" s="250"/>
      <c r="GLY379" s="251"/>
      <c r="GMC379" s="250"/>
      <c r="GMD379" s="251"/>
      <c r="GMH379" s="250"/>
      <c r="GMI379" s="251"/>
      <c r="GMM379" s="250"/>
      <c r="GMN379" s="251"/>
      <c r="GMR379" s="250"/>
      <c r="GMS379" s="251"/>
      <c r="GMW379" s="250"/>
      <c r="GMX379" s="251"/>
      <c r="GNB379" s="250"/>
      <c r="GNC379" s="251"/>
      <c r="GNG379" s="250"/>
      <c r="GNH379" s="251"/>
      <c r="GNL379" s="250"/>
      <c r="GNM379" s="251"/>
      <c r="GNQ379" s="250"/>
      <c r="GNR379" s="251"/>
      <c r="GNV379" s="250"/>
      <c r="GNW379" s="251"/>
      <c r="GOA379" s="250"/>
      <c r="GOB379" s="251"/>
      <c r="GOF379" s="250"/>
      <c r="GOG379" s="251"/>
      <c r="GOK379" s="250"/>
      <c r="GOL379" s="251"/>
      <c r="GOP379" s="250"/>
      <c r="GOQ379" s="251"/>
      <c r="GOU379" s="250"/>
      <c r="GOV379" s="251"/>
      <c r="GOZ379" s="250"/>
      <c r="GPA379" s="251"/>
      <c r="GPE379" s="250"/>
      <c r="GPF379" s="251"/>
      <c r="GPJ379" s="250"/>
      <c r="GPK379" s="251"/>
      <c r="GPO379" s="250"/>
      <c r="GPP379" s="251"/>
      <c r="GPT379" s="250"/>
      <c r="GPU379" s="251"/>
      <c r="GPY379" s="250"/>
      <c r="GPZ379" s="251"/>
      <c r="GQD379" s="250"/>
      <c r="GQE379" s="251"/>
      <c r="GQI379" s="250"/>
      <c r="GQJ379" s="251"/>
      <c r="GQN379" s="250"/>
      <c r="GQO379" s="251"/>
      <c r="GQS379" s="250"/>
      <c r="GQT379" s="251"/>
      <c r="GQX379" s="250"/>
      <c r="GQY379" s="251"/>
      <c r="GRC379" s="250"/>
      <c r="GRD379" s="251"/>
      <c r="GRH379" s="250"/>
      <c r="GRI379" s="251"/>
      <c r="GRM379" s="250"/>
      <c r="GRN379" s="251"/>
      <c r="GRR379" s="250"/>
      <c r="GRS379" s="251"/>
      <c r="GRW379" s="250"/>
      <c r="GRX379" s="251"/>
      <c r="GSB379" s="250"/>
      <c r="GSC379" s="251"/>
      <c r="GSG379" s="250"/>
      <c r="GSH379" s="251"/>
      <c r="GSL379" s="250"/>
      <c r="GSM379" s="251"/>
      <c r="GSQ379" s="250"/>
      <c r="GSR379" s="251"/>
      <c r="GSV379" s="250"/>
      <c r="GSW379" s="251"/>
      <c r="GTA379" s="250"/>
      <c r="GTB379" s="251"/>
      <c r="GTF379" s="250"/>
      <c r="GTG379" s="251"/>
      <c r="GTK379" s="250"/>
      <c r="GTL379" s="251"/>
      <c r="GTP379" s="250"/>
      <c r="GTQ379" s="251"/>
      <c r="GTU379" s="250"/>
      <c r="GTV379" s="251"/>
      <c r="GTZ379" s="250"/>
      <c r="GUA379" s="251"/>
      <c r="GUE379" s="250"/>
      <c r="GUF379" s="251"/>
      <c r="GUJ379" s="250"/>
      <c r="GUK379" s="251"/>
      <c r="GUO379" s="250"/>
      <c r="GUP379" s="251"/>
      <c r="GUT379" s="250"/>
      <c r="GUU379" s="251"/>
      <c r="GUY379" s="250"/>
      <c r="GUZ379" s="251"/>
      <c r="GVD379" s="250"/>
      <c r="GVE379" s="251"/>
      <c r="GVI379" s="250"/>
      <c r="GVJ379" s="251"/>
      <c r="GVN379" s="250"/>
      <c r="GVO379" s="251"/>
      <c r="GVS379" s="250"/>
      <c r="GVT379" s="251"/>
      <c r="GVX379" s="250"/>
      <c r="GVY379" s="251"/>
      <c r="GWC379" s="250"/>
      <c r="GWD379" s="251"/>
      <c r="GWH379" s="250"/>
      <c r="GWI379" s="251"/>
      <c r="GWM379" s="250"/>
      <c r="GWN379" s="251"/>
      <c r="GWR379" s="250"/>
      <c r="GWS379" s="251"/>
      <c r="GWW379" s="250"/>
      <c r="GWX379" s="251"/>
      <c r="GXB379" s="250"/>
      <c r="GXC379" s="251"/>
      <c r="GXG379" s="250"/>
      <c r="GXH379" s="251"/>
      <c r="GXL379" s="250"/>
      <c r="GXM379" s="251"/>
      <c r="GXQ379" s="250"/>
      <c r="GXR379" s="251"/>
      <c r="GXV379" s="250"/>
      <c r="GXW379" s="251"/>
      <c r="GYA379" s="250"/>
      <c r="GYB379" s="251"/>
      <c r="GYF379" s="250"/>
      <c r="GYG379" s="251"/>
      <c r="GYK379" s="250"/>
      <c r="GYL379" s="251"/>
      <c r="GYP379" s="250"/>
      <c r="GYQ379" s="251"/>
      <c r="GYU379" s="250"/>
      <c r="GYV379" s="251"/>
      <c r="GYZ379" s="250"/>
      <c r="GZA379" s="251"/>
      <c r="GZE379" s="250"/>
      <c r="GZF379" s="251"/>
      <c r="GZJ379" s="250"/>
      <c r="GZK379" s="251"/>
      <c r="GZO379" s="250"/>
      <c r="GZP379" s="251"/>
      <c r="GZT379" s="250"/>
      <c r="GZU379" s="251"/>
      <c r="GZY379" s="250"/>
      <c r="GZZ379" s="251"/>
      <c r="HAD379" s="250"/>
      <c r="HAE379" s="251"/>
      <c r="HAI379" s="250"/>
      <c r="HAJ379" s="251"/>
      <c r="HAN379" s="250"/>
      <c r="HAO379" s="251"/>
      <c r="HAS379" s="250"/>
      <c r="HAT379" s="251"/>
      <c r="HAX379" s="250"/>
      <c r="HAY379" s="251"/>
      <c r="HBC379" s="250"/>
      <c r="HBD379" s="251"/>
      <c r="HBH379" s="250"/>
      <c r="HBI379" s="251"/>
      <c r="HBM379" s="250"/>
      <c r="HBN379" s="251"/>
      <c r="HBR379" s="250"/>
      <c r="HBS379" s="251"/>
      <c r="HBW379" s="250"/>
      <c r="HBX379" s="251"/>
      <c r="HCB379" s="250"/>
      <c r="HCC379" s="251"/>
      <c r="HCG379" s="250"/>
      <c r="HCH379" s="251"/>
      <c r="HCL379" s="250"/>
      <c r="HCM379" s="251"/>
      <c r="HCQ379" s="250"/>
      <c r="HCR379" s="251"/>
      <c r="HCV379" s="250"/>
      <c r="HCW379" s="251"/>
      <c r="HDA379" s="250"/>
      <c r="HDB379" s="251"/>
      <c r="HDF379" s="250"/>
      <c r="HDG379" s="251"/>
      <c r="HDK379" s="250"/>
      <c r="HDL379" s="251"/>
      <c r="HDP379" s="250"/>
      <c r="HDQ379" s="251"/>
      <c r="HDU379" s="250"/>
      <c r="HDV379" s="251"/>
      <c r="HDZ379" s="250"/>
      <c r="HEA379" s="251"/>
      <c r="HEE379" s="250"/>
      <c r="HEF379" s="251"/>
      <c r="HEJ379" s="250"/>
      <c r="HEK379" s="251"/>
      <c r="HEO379" s="250"/>
      <c r="HEP379" s="251"/>
      <c r="HET379" s="250"/>
      <c r="HEU379" s="251"/>
      <c r="HEY379" s="250"/>
      <c r="HEZ379" s="251"/>
      <c r="HFD379" s="250"/>
      <c r="HFE379" s="251"/>
      <c r="HFI379" s="250"/>
      <c r="HFJ379" s="251"/>
      <c r="HFN379" s="250"/>
      <c r="HFO379" s="251"/>
      <c r="HFS379" s="250"/>
      <c r="HFT379" s="251"/>
      <c r="HFX379" s="250"/>
      <c r="HFY379" s="251"/>
      <c r="HGC379" s="250"/>
      <c r="HGD379" s="251"/>
      <c r="HGH379" s="250"/>
      <c r="HGI379" s="251"/>
      <c r="HGM379" s="250"/>
      <c r="HGN379" s="251"/>
      <c r="HGR379" s="250"/>
      <c r="HGS379" s="251"/>
      <c r="HGW379" s="250"/>
      <c r="HGX379" s="251"/>
      <c r="HHB379" s="250"/>
      <c r="HHC379" s="251"/>
      <c r="HHG379" s="250"/>
      <c r="HHH379" s="251"/>
      <c r="HHL379" s="250"/>
      <c r="HHM379" s="251"/>
      <c r="HHQ379" s="250"/>
      <c r="HHR379" s="251"/>
      <c r="HHV379" s="250"/>
      <c r="HHW379" s="251"/>
      <c r="HIA379" s="250"/>
      <c r="HIB379" s="251"/>
      <c r="HIF379" s="250"/>
      <c r="HIG379" s="251"/>
      <c r="HIK379" s="250"/>
      <c r="HIL379" s="251"/>
      <c r="HIP379" s="250"/>
      <c r="HIQ379" s="251"/>
      <c r="HIU379" s="250"/>
      <c r="HIV379" s="251"/>
      <c r="HIZ379" s="250"/>
      <c r="HJA379" s="251"/>
      <c r="HJE379" s="250"/>
      <c r="HJF379" s="251"/>
      <c r="HJJ379" s="250"/>
      <c r="HJK379" s="251"/>
      <c r="HJO379" s="250"/>
      <c r="HJP379" s="251"/>
      <c r="HJT379" s="250"/>
      <c r="HJU379" s="251"/>
      <c r="HJY379" s="250"/>
      <c r="HJZ379" s="251"/>
      <c r="HKD379" s="250"/>
      <c r="HKE379" s="251"/>
      <c r="HKI379" s="250"/>
      <c r="HKJ379" s="251"/>
      <c r="HKN379" s="250"/>
      <c r="HKO379" s="251"/>
      <c r="HKS379" s="250"/>
      <c r="HKT379" s="251"/>
      <c r="HKX379" s="250"/>
      <c r="HKY379" s="251"/>
      <c r="HLC379" s="250"/>
      <c r="HLD379" s="251"/>
      <c r="HLH379" s="250"/>
      <c r="HLI379" s="251"/>
      <c r="HLM379" s="250"/>
      <c r="HLN379" s="251"/>
      <c r="HLR379" s="250"/>
      <c r="HLS379" s="251"/>
      <c r="HLW379" s="250"/>
      <c r="HLX379" s="251"/>
      <c r="HMB379" s="250"/>
      <c r="HMC379" s="251"/>
      <c r="HMG379" s="250"/>
      <c r="HMH379" s="251"/>
      <c r="HML379" s="250"/>
      <c r="HMM379" s="251"/>
      <c r="HMQ379" s="250"/>
      <c r="HMR379" s="251"/>
      <c r="HMV379" s="250"/>
      <c r="HMW379" s="251"/>
      <c r="HNA379" s="250"/>
      <c r="HNB379" s="251"/>
      <c r="HNF379" s="250"/>
      <c r="HNG379" s="251"/>
      <c r="HNK379" s="250"/>
      <c r="HNL379" s="251"/>
      <c r="HNP379" s="250"/>
      <c r="HNQ379" s="251"/>
      <c r="HNU379" s="250"/>
      <c r="HNV379" s="251"/>
      <c r="HNZ379" s="250"/>
      <c r="HOA379" s="251"/>
      <c r="HOE379" s="250"/>
      <c r="HOF379" s="251"/>
      <c r="HOJ379" s="250"/>
      <c r="HOK379" s="251"/>
      <c r="HOO379" s="250"/>
      <c r="HOP379" s="251"/>
      <c r="HOT379" s="250"/>
      <c r="HOU379" s="251"/>
      <c r="HOY379" s="250"/>
      <c r="HOZ379" s="251"/>
      <c r="HPD379" s="250"/>
      <c r="HPE379" s="251"/>
      <c r="HPI379" s="250"/>
      <c r="HPJ379" s="251"/>
      <c r="HPN379" s="250"/>
      <c r="HPO379" s="251"/>
      <c r="HPS379" s="250"/>
      <c r="HPT379" s="251"/>
      <c r="HPX379" s="250"/>
      <c r="HPY379" s="251"/>
      <c r="HQC379" s="250"/>
      <c r="HQD379" s="251"/>
      <c r="HQH379" s="250"/>
      <c r="HQI379" s="251"/>
      <c r="HQM379" s="250"/>
      <c r="HQN379" s="251"/>
      <c r="HQR379" s="250"/>
      <c r="HQS379" s="251"/>
      <c r="HQW379" s="250"/>
      <c r="HQX379" s="251"/>
      <c r="HRB379" s="250"/>
      <c r="HRC379" s="251"/>
      <c r="HRG379" s="250"/>
      <c r="HRH379" s="251"/>
      <c r="HRL379" s="250"/>
      <c r="HRM379" s="251"/>
      <c r="HRQ379" s="250"/>
      <c r="HRR379" s="251"/>
      <c r="HRV379" s="250"/>
      <c r="HRW379" s="251"/>
      <c r="HSA379" s="250"/>
      <c r="HSB379" s="251"/>
      <c r="HSF379" s="250"/>
      <c r="HSG379" s="251"/>
      <c r="HSK379" s="250"/>
      <c r="HSL379" s="251"/>
      <c r="HSP379" s="250"/>
      <c r="HSQ379" s="251"/>
      <c r="HSU379" s="250"/>
      <c r="HSV379" s="251"/>
      <c r="HSZ379" s="250"/>
      <c r="HTA379" s="251"/>
      <c r="HTE379" s="250"/>
      <c r="HTF379" s="251"/>
      <c r="HTJ379" s="250"/>
      <c r="HTK379" s="251"/>
      <c r="HTO379" s="250"/>
      <c r="HTP379" s="251"/>
      <c r="HTT379" s="250"/>
      <c r="HTU379" s="251"/>
      <c r="HTY379" s="250"/>
      <c r="HTZ379" s="251"/>
      <c r="HUD379" s="250"/>
      <c r="HUE379" s="251"/>
      <c r="HUI379" s="250"/>
      <c r="HUJ379" s="251"/>
      <c r="HUN379" s="250"/>
      <c r="HUO379" s="251"/>
      <c r="HUS379" s="250"/>
      <c r="HUT379" s="251"/>
      <c r="HUX379" s="250"/>
      <c r="HUY379" s="251"/>
      <c r="HVC379" s="250"/>
      <c r="HVD379" s="251"/>
      <c r="HVH379" s="250"/>
      <c r="HVI379" s="251"/>
      <c r="HVM379" s="250"/>
      <c r="HVN379" s="251"/>
      <c r="HVR379" s="250"/>
      <c r="HVS379" s="251"/>
      <c r="HVW379" s="250"/>
      <c r="HVX379" s="251"/>
      <c r="HWB379" s="250"/>
      <c r="HWC379" s="251"/>
      <c r="HWG379" s="250"/>
      <c r="HWH379" s="251"/>
      <c r="HWL379" s="250"/>
      <c r="HWM379" s="251"/>
      <c r="HWQ379" s="250"/>
      <c r="HWR379" s="251"/>
      <c r="HWV379" s="250"/>
      <c r="HWW379" s="251"/>
      <c r="HXA379" s="250"/>
      <c r="HXB379" s="251"/>
      <c r="HXF379" s="250"/>
      <c r="HXG379" s="251"/>
      <c r="HXK379" s="250"/>
      <c r="HXL379" s="251"/>
      <c r="HXP379" s="250"/>
      <c r="HXQ379" s="251"/>
      <c r="HXU379" s="250"/>
      <c r="HXV379" s="251"/>
      <c r="HXZ379" s="250"/>
      <c r="HYA379" s="251"/>
      <c r="HYE379" s="250"/>
      <c r="HYF379" s="251"/>
      <c r="HYJ379" s="250"/>
      <c r="HYK379" s="251"/>
      <c r="HYO379" s="250"/>
      <c r="HYP379" s="251"/>
      <c r="HYT379" s="250"/>
      <c r="HYU379" s="251"/>
      <c r="HYY379" s="250"/>
      <c r="HYZ379" s="251"/>
      <c r="HZD379" s="250"/>
      <c r="HZE379" s="251"/>
      <c r="HZI379" s="250"/>
      <c r="HZJ379" s="251"/>
      <c r="HZN379" s="250"/>
      <c r="HZO379" s="251"/>
      <c r="HZS379" s="250"/>
      <c r="HZT379" s="251"/>
      <c r="HZX379" s="250"/>
      <c r="HZY379" s="251"/>
      <c r="IAC379" s="250"/>
      <c r="IAD379" s="251"/>
      <c r="IAH379" s="250"/>
      <c r="IAI379" s="251"/>
      <c r="IAM379" s="250"/>
      <c r="IAN379" s="251"/>
      <c r="IAR379" s="250"/>
      <c r="IAS379" s="251"/>
      <c r="IAW379" s="250"/>
      <c r="IAX379" s="251"/>
      <c r="IBB379" s="250"/>
      <c r="IBC379" s="251"/>
      <c r="IBG379" s="250"/>
      <c r="IBH379" s="251"/>
      <c r="IBL379" s="250"/>
      <c r="IBM379" s="251"/>
      <c r="IBQ379" s="250"/>
      <c r="IBR379" s="251"/>
      <c r="IBV379" s="250"/>
      <c r="IBW379" s="251"/>
      <c r="ICA379" s="250"/>
      <c r="ICB379" s="251"/>
      <c r="ICF379" s="250"/>
      <c r="ICG379" s="251"/>
      <c r="ICK379" s="250"/>
      <c r="ICL379" s="251"/>
      <c r="ICP379" s="250"/>
      <c r="ICQ379" s="251"/>
      <c r="ICU379" s="250"/>
      <c r="ICV379" s="251"/>
      <c r="ICZ379" s="250"/>
      <c r="IDA379" s="251"/>
      <c r="IDE379" s="250"/>
      <c r="IDF379" s="251"/>
      <c r="IDJ379" s="250"/>
      <c r="IDK379" s="251"/>
      <c r="IDO379" s="250"/>
      <c r="IDP379" s="251"/>
      <c r="IDT379" s="250"/>
      <c r="IDU379" s="251"/>
      <c r="IDY379" s="250"/>
      <c r="IDZ379" s="251"/>
      <c r="IED379" s="250"/>
      <c r="IEE379" s="251"/>
      <c r="IEI379" s="250"/>
      <c r="IEJ379" s="251"/>
      <c r="IEN379" s="250"/>
      <c r="IEO379" s="251"/>
      <c r="IES379" s="250"/>
      <c r="IET379" s="251"/>
      <c r="IEX379" s="250"/>
      <c r="IEY379" s="251"/>
      <c r="IFC379" s="250"/>
      <c r="IFD379" s="251"/>
      <c r="IFH379" s="250"/>
      <c r="IFI379" s="251"/>
      <c r="IFM379" s="250"/>
      <c r="IFN379" s="251"/>
      <c r="IFR379" s="250"/>
      <c r="IFS379" s="251"/>
      <c r="IFW379" s="250"/>
      <c r="IFX379" s="251"/>
      <c r="IGB379" s="250"/>
      <c r="IGC379" s="251"/>
      <c r="IGG379" s="250"/>
      <c r="IGH379" s="251"/>
      <c r="IGL379" s="250"/>
      <c r="IGM379" s="251"/>
      <c r="IGQ379" s="250"/>
      <c r="IGR379" s="251"/>
      <c r="IGV379" s="250"/>
      <c r="IGW379" s="251"/>
      <c r="IHA379" s="250"/>
      <c r="IHB379" s="251"/>
      <c r="IHF379" s="250"/>
      <c r="IHG379" s="251"/>
      <c r="IHK379" s="250"/>
      <c r="IHL379" s="251"/>
      <c r="IHP379" s="250"/>
      <c r="IHQ379" s="251"/>
      <c r="IHU379" s="250"/>
      <c r="IHV379" s="251"/>
      <c r="IHZ379" s="250"/>
      <c r="IIA379" s="251"/>
      <c r="IIE379" s="250"/>
      <c r="IIF379" s="251"/>
      <c r="IIJ379" s="250"/>
      <c r="IIK379" s="251"/>
      <c r="IIO379" s="250"/>
      <c r="IIP379" s="251"/>
      <c r="IIT379" s="250"/>
      <c r="IIU379" s="251"/>
      <c r="IIY379" s="250"/>
      <c r="IIZ379" s="251"/>
      <c r="IJD379" s="250"/>
      <c r="IJE379" s="251"/>
      <c r="IJI379" s="250"/>
      <c r="IJJ379" s="251"/>
      <c r="IJN379" s="250"/>
      <c r="IJO379" s="251"/>
      <c r="IJS379" s="250"/>
      <c r="IJT379" s="251"/>
      <c r="IJX379" s="250"/>
      <c r="IJY379" s="251"/>
      <c r="IKC379" s="250"/>
      <c r="IKD379" s="251"/>
      <c r="IKH379" s="250"/>
      <c r="IKI379" s="251"/>
      <c r="IKM379" s="250"/>
      <c r="IKN379" s="251"/>
      <c r="IKR379" s="250"/>
      <c r="IKS379" s="251"/>
      <c r="IKW379" s="250"/>
      <c r="IKX379" s="251"/>
      <c r="ILB379" s="250"/>
      <c r="ILC379" s="251"/>
      <c r="ILG379" s="250"/>
      <c r="ILH379" s="251"/>
      <c r="ILL379" s="250"/>
      <c r="ILM379" s="251"/>
      <c r="ILQ379" s="250"/>
      <c r="ILR379" s="251"/>
      <c r="ILV379" s="250"/>
      <c r="ILW379" s="251"/>
      <c r="IMA379" s="250"/>
      <c r="IMB379" s="251"/>
      <c r="IMF379" s="250"/>
      <c r="IMG379" s="251"/>
      <c r="IMK379" s="250"/>
      <c r="IML379" s="251"/>
      <c r="IMP379" s="250"/>
      <c r="IMQ379" s="251"/>
      <c r="IMU379" s="250"/>
      <c r="IMV379" s="251"/>
      <c r="IMZ379" s="250"/>
      <c r="INA379" s="251"/>
      <c r="INE379" s="250"/>
      <c r="INF379" s="251"/>
      <c r="INJ379" s="250"/>
      <c r="INK379" s="251"/>
      <c r="INO379" s="250"/>
      <c r="INP379" s="251"/>
      <c r="INT379" s="250"/>
      <c r="INU379" s="251"/>
      <c r="INY379" s="250"/>
      <c r="INZ379" s="251"/>
      <c r="IOD379" s="250"/>
      <c r="IOE379" s="251"/>
      <c r="IOI379" s="250"/>
      <c r="IOJ379" s="251"/>
      <c r="ION379" s="250"/>
      <c r="IOO379" s="251"/>
      <c r="IOS379" s="250"/>
      <c r="IOT379" s="251"/>
      <c r="IOX379" s="250"/>
      <c r="IOY379" s="251"/>
      <c r="IPC379" s="250"/>
      <c r="IPD379" s="251"/>
      <c r="IPH379" s="250"/>
      <c r="IPI379" s="251"/>
      <c r="IPM379" s="250"/>
      <c r="IPN379" s="251"/>
      <c r="IPR379" s="250"/>
      <c r="IPS379" s="251"/>
      <c r="IPW379" s="250"/>
      <c r="IPX379" s="251"/>
      <c r="IQB379" s="250"/>
      <c r="IQC379" s="251"/>
      <c r="IQG379" s="250"/>
      <c r="IQH379" s="251"/>
      <c r="IQL379" s="250"/>
      <c r="IQM379" s="251"/>
      <c r="IQQ379" s="250"/>
      <c r="IQR379" s="251"/>
      <c r="IQV379" s="250"/>
      <c r="IQW379" s="251"/>
      <c r="IRA379" s="250"/>
      <c r="IRB379" s="251"/>
      <c r="IRF379" s="250"/>
      <c r="IRG379" s="251"/>
      <c r="IRK379" s="250"/>
      <c r="IRL379" s="251"/>
      <c r="IRP379" s="250"/>
      <c r="IRQ379" s="251"/>
      <c r="IRU379" s="250"/>
      <c r="IRV379" s="251"/>
      <c r="IRZ379" s="250"/>
      <c r="ISA379" s="251"/>
      <c r="ISE379" s="250"/>
      <c r="ISF379" s="251"/>
      <c r="ISJ379" s="250"/>
      <c r="ISK379" s="251"/>
      <c r="ISO379" s="250"/>
      <c r="ISP379" s="251"/>
      <c r="IST379" s="250"/>
      <c r="ISU379" s="251"/>
      <c r="ISY379" s="250"/>
      <c r="ISZ379" s="251"/>
      <c r="ITD379" s="250"/>
      <c r="ITE379" s="251"/>
      <c r="ITI379" s="250"/>
      <c r="ITJ379" s="251"/>
      <c r="ITN379" s="250"/>
      <c r="ITO379" s="251"/>
      <c r="ITS379" s="250"/>
      <c r="ITT379" s="251"/>
      <c r="ITX379" s="250"/>
      <c r="ITY379" s="251"/>
      <c r="IUC379" s="250"/>
      <c r="IUD379" s="251"/>
      <c r="IUH379" s="250"/>
      <c r="IUI379" s="251"/>
      <c r="IUM379" s="250"/>
      <c r="IUN379" s="251"/>
      <c r="IUR379" s="250"/>
      <c r="IUS379" s="251"/>
      <c r="IUW379" s="250"/>
      <c r="IUX379" s="251"/>
      <c r="IVB379" s="250"/>
      <c r="IVC379" s="251"/>
      <c r="IVG379" s="250"/>
      <c r="IVH379" s="251"/>
      <c r="IVL379" s="250"/>
      <c r="IVM379" s="251"/>
      <c r="IVQ379" s="250"/>
      <c r="IVR379" s="251"/>
      <c r="IVV379" s="250"/>
      <c r="IVW379" s="251"/>
      <c r="IWA379" s="250"/>
      <c r="IWB379" s="251"/>
      <c r="IWF379" s="250"/>
      <c r="IWG379" s="251"/>
      <c r="IWK379" s="250"/>
      <c r="IWL379" s="251"/>
      <c r="IWP379" s="250"/>
      <c r="IWQ379" s="251"/>
      <c r="IWU379" s="250"/>
      <c r="IWV379" s="251"/>
      <c r="IWZ379" s="250"/>
      <c r="IXA379" s="251"/>
      <c r="IXE379" s="250"/>
      <c r="IXF379" s="251"/>
      <c r="IXJ379" s="250"/>
      <c r="IXK379" s="251"/>
      <c r="IXO379" s="250"/>
      <c r="IXP379" s="251"/>
      <c r="IXT379" s="250"/>
      <c r="IXU379" s="251"/>
      <c r="IXY379" s="250"/>
      <c r="IXZ379" s="251"/>
      <c r="IYD379" s="250"/>
      <c r="IYE379" s="251"/>
      <c r="IYI379" s="250"/>
      <c r="IYJ379" s="251"/>
      <c r="IYN379" s="250"/>
      <c r="IYO379" s="251"/>
      <c r="IYS379" s="250"/>
      <c r="IYT379" s="251"/>
      <c r="IYX379" s="250"/>
      <c r="IYY379" s="251"/>
      <c r="IZC379" s="250"/>
      <c r="IZD379" s="251"/>
      <c r="IZH379" s="250"/>
      <c r="IZI379" s="251"/>
      <c r="IZM379" s="250"/>
      <c r="IZN379" s="251"/>
      <c r="IZR379" s="250"/>
      <c r="IZS379" s="251"/>
      <c r="IZW379" s="250"/>
      <c r="IZX379" s="251"/>
      <c r="JAB379" s="250"/>
      <c r="JAC379" s="251"/>
      <c r="JAG379" s="250"/>
      <c r="JAH379" s="251"/>
      <c r="JAL379" s="250"/>
      <c r="JAM379" s="251"/>
      <c r="JAQ379" s="250"/>
      <c r="JAR379" s="251"/>
      <c r="JAV379" s="250"/>
      <c r="JAW379" s="251"/>
      <c r="JBA379" s="250"/>
      <c r="JBB379" s="251"/>
      <c r="JBF379" s="250"/>
      <c r="JBG379" s="251"/>
      <c r="JBK379" s="250"/>
      <c r="JBL379" s="251"/>
      <c r="JBP379" s="250"/>
      <c r="JBQ379" s="251"/>
      <c r="JBU379" s="250"/>
      <c r="JBV379" s="251"/>
      <c r="JBZ379" s="250"/>
      <c r="JCA379" s="251"/>
      <c r="JCE379" s="250"/>
      <c r="JCF379" s="251"/>
      <c r="JCJ379" s="250"/>
      <c r="JCK379" s="251"/>
      <c r="JCO379" s="250"/>
      <c r="JCP379" s="251"/>
      <c r="JCT379" s="250"/>
      <c r="JCU379" s="251"/>
      <c r="JCY379" s="250"/>
      <c r="JCZ379" s="251"/>
      <c r="JDD379" s="250"/>
      <c r="JDE379" s="251"/>
      <c r="JDI379" s="250"/>
      <c r="JDJ379" s="251"/>
      <c r="JDN379" s="250"/>
      <c r="JDO379" s="251"/>
      <c r="JDS379" s="250"/>
      <c r="JDT379" s="251"/>
      <c r="JDX379" s="250"/>
      <c r="JDY379" s="251"/>
      <c r="JEC379" s="250"/>
      <c r="JED379" s="251"/>
      <c r="JEH379" s="250"/>
      <c r="JEI379" s="251"/>
      <c r="JEM379" s="250"/>
      <c r="JEN379" s="251"/>
      <c r="JER379" s="250"/>
      <c r="JES379" s="251"/>
      <c r="JEW379" s="250"/>
      <c r="JEX379" s="251"/>
      <c r="JFB379" s="250"/>
      <c r="JFC379" s="251"/>
      <c r="JFG379" s="250"/>
      <c r="JFH379" s="251"/>
      <c r="JFL379" s="250"/>
      <c r="JFM379" s="251"/>
      <c r="JFQ379" s="250"/>
      <c r="JFR379" s="251"/>
      <c r="JFV379" s="250"/>
      <c r="JFW379" s="251"/>
      <c r="JGA379" s="250"/>
      <c r="JGB379" s="251"/>
      <c r="JGF379" s="250"/>
      <c r="JGG379" s="251"/>
      <c r="JGK379" s="250"/>
      <c r="JGL379" s="251"/>
      <c r="JGP379" s="250"/>
      <c r="JGQ379" s="251"/>
      <c r="JGU379" s="250"/>
      <c r="JGV379" s="251"/>
      <c r="JGZ379" s="250"/>
      <c r="JHA379" s="251"/>
      <c r="JHE379" s="250"/>
      <c r="JHF379" s="251"/>
      <c r="JHJ379" s="250"/>
      <c r="JHK379" s="251"/>
      <c r="JHO379" s="250"/>
      <c r="JHP379" s="251"/>
      <c r="JHT379" s="250"/>
      <c r="JHU379" s="251"/>
      <c r="JHY379" s="250"/>
      <c r="JHZ379" s="251"/>
      <c r="JID379" s="250"/>
      <c r="JIE379" s="251"/>
      <c r="JII379" s="250"/>
      <c r="JIJ379" s="251"/>
      <c r="JIN379" s="250"/>
      <c r="JIO379" s="251"/>
      <c r="JIS379" s="250"/>
      <c r="JIT379" s="251"/>
      <c r="JIX379" s="250"/>
      <c r="JIY379" s="251"/>
      <c r="JJC379" s="250"/>
      <c r="JJD379" s="251"/>
      <c r="JJH379" s="250"/>
      <c r="JJI379" s="251"/>
      <c r="JJM379" s="250"/>
      <c r="JJN379" s="251"/>
      <c r="JJR379" s="250"/>
      <c r="JJS379" s="251"/>
      <c r="JJW379" s="250"/>
      <c r="JJX379" s="251"/>
      <c r="JKB379" s="250"/>
      <c r="JKC379" s="251"/>
      <c r="JKG379" s="250"/>
      <c r="JKH379" s="251"/>
      <c r="JKL379" s="250"/>
      <c r="JKM379" s="251"/>
      <c r="JKQ379" s="250"/>
      <c r="JKR379" s="251"/>
      <c r="JKV379" s="250"/>
      <c r="JKW379" s="251"/>
      <c r="JLA379" s="250"/>
      <c r="JLB379" s="251"/>
      <c r="JLF379" s="250"/>
      <c r="JLG379" s="251"/>
      <c r="JLK379" s="250"/>
      <c r="JLL379" s="251"/>
      <c r="JLP379" s="250"/>
      <c r="JLQ379" s="251"/>
      <c r="JLU379" s="250"/>
      <c r="JLV379" s="251"/>
      <c r="JLZ379" s="250"/>
      <c r="JMA379" s="251"/>
      <c r="JME379" s="250"/>
      <c r="JMF379" s="251"/>
      <c r="JMJ379" s="250"/>
      <c r="JMK379" s="251"/>
      <c r="JMO379" s="250"/>
      <c r="JMP379" s="251"/>
      <c r="JMT379" s="250"/>
      <c r="JMU379" s="251"/>
      <c r="JMY379" s="250"/>
      <c r="JMZ379" s="251"/>
      <c r="JND379" s="250"/>
      <c r="JNE379" s="251"/>
      <c r="JNI379" s="250"/>
      <c r="JNJ379" s="251"/>
      <c r="JNN379" s="250"/>
      <c r="JNO379" s="251"/>
      <c r="JNS379" s="250"/>
      <c r="JNT379" s="251"/>
      <c r="JNX379" s="250"/>
      <c r="JNY379" s="251"/>
      <c r="JOC379" s="250"/>
      <c r="JOD379" s="251"/>
      <c r="JOH379" s="250"/>
      <c r="JOI379" s="251"/>
      <c r="JOM379" s="250"/>
      <c r="JON379" s="251"/>
      <c r="JOR379" s="250"/>
      <c r="JOS379" s="251"/>
      <c r="JOW379" s="250"/>
      <c r="JOX379" s="251"/>
      <c r="JPB379" s="250"/>
      <c r="JPC379" s="251"/>
      <c r="JPG379" s="250"/>
      <c r="JPH379" s="251"/>
      <c r="JPL379" s="250"/>
      <c r="JPM379" s="251"/>
      <c r="JPQ379" s="250"/>
      <c r="JPR379" s="251"/>
      <c r="JPV379" s="250"/>
      <c r="JPW379" s="251"/>
      <c r="JQA379" s="250"/>
      <c r="JQB379" s="251"/>
      <c r="JQF379" s="250"/>
      <c r="JQG379" s="251"/>
      <c r="JQK379" s="250"/>
      <c r="JQL379" s="251"/>
      <c r="JQP379" s="250"/>
      <c r="JQQ379" s="251"/>
      <c r="JQU379" s="250"/>
      <c r="JQV379" s="251"/>
      <c r="JQZ379" s="250"/>
      <c r="JRA379" s="251"/>
      <c r="JRE379" s="250"/>
      <c r="JRF379" s="251"/>
      <c r="JRJ379" s="250"/>
      <c r="JRK379" s="251"/>
      <c r="JRO379" s="250"/>
      <c r="JRP379" s="251"/>
      <c r="JRT379" s="250"/>
      <c r="JRU379" s="251"/>
      <c r="JRY379" s="250"/>
      <c r="JRZ379" s="251"/>
      <c r="JSD379" s="250"/>
      <c r="JSE379" s="251"/>
      <c r="JSI379" s="250"/>
      <c r="JSJ379" s="251"/>
      <c r="JSN379" s="250"/>
      <c r="JSO379" s="251"/>
      <c r="JSS379" s="250"/>
      <c r="JST379" s="251"/>
      <c r="JSX379" s="250"/>
      <c r="JSY379" s="251"/>
      <c r="JTC379" s="250"/>
      <c r="JTD379" s="251"/>
      <c r="JTH379" s="250"/>
      <c r="JTI379" s="251"/>
      <c r="JTM379" s="250"/>
      <c r="JTN379" s="251"/>
      <c r="JTR379" s="250"/>
      <c r="JTS379" s="251"/>
      <c r="JTW379" s="250"/>
      <c r="JTX379" s="251"/>
      <c r="JUB379" s="250"/>
      <c r="JUC379" s="251"/>
      <c r="JUG379" s="250"/>
      <c r="JUH379" s="251"/>
      <c r="JUL379" s="250"/>
      <c r="JUM379" s="251"/>
      <c r="JUQ379" s="250"/>
      <c r="JUR379" s="251"/>
      <c r="JUV379" s="250"/>
      <c r="JUW379" s="251"/>
      <c r="JVA379" s="250"/>
      <c r="JVB379" s="251"/>
      <c r="JVF379" s="250"/>
      <c r="JVG379" s="251"/>
      <c r="JVK379" s="250"/>
      <c r="JVL379" s="251"/>
      <c r="JVP379" s="250"/>
      <c r="JVQ379" s="251"/>
      <c r="JVU379" s="250"/>
      <c r="JVV379" s="251"/>
      <c r="JVZ379" s="250"/>
      <c r="JWA379" s="251"/>
      <c r="JWE379" s="250"/>
      <c r="JWF379" s="251"/>
      <c r="JWJ379" s="250"/>
      <c r="JWK379" s="251"/>
      <c r="JWO379" s="250"/>
      <c r="JWP379" s="251"/>
      <c r="JWT379" s="250"/>
      <c r="JWU379" s="251"/>
      <c r="JWY379" s="250"/>
      <c r="JWZ379" s="251"/>
      <c r="JXD379" s="250"/>
      <c r="JXE379" s="251"/>
      <c r="JXI379" s="250"/>
      <c r="JXJ379" s="251"/>
      <c r="JXN379" s="250"/>
      <c r="JXO379" s="251"/>
      <c r="JXS379" s="250"/>
      <c r="JXT379" s="251"/>
      <c r="JXX379" s="250"/>
      <c r="JXY379" s="251"/>
      <c r="JYC379" s="250"/>
      <c r="JYD379" s="251"/>
      <c r="JYH379" s="250"/>
      <c r="JYI379" s="251"/>
      <c r="JYM379" s="250"/>
      <c r="JYN379" s="251"/>
      <c r="JYR379" s="250"/>
      <c r="JYS379" s="251"/>
      <c r="JYW379" s="250"/>
      <c r="JYX379" s="251"/>
      <c r="JZB379" s="250"/>
      <c r="JZC379" s="251"/>
      <c r="JZG379" s="250"/>
      <c r="JZH379" s="251"/>
      <c r="JZL379" s="250"/>
      <c r="JZM379" s="251"/>
      <c r="JZQ379" s="250"/>
      <c r="JZR379" s="251"/>
      <c r="JZV379" s="250"/>
      <c r="JZW379" s="251"/>
      <c r="KAA379" s="250"/>
      <c r="KAB379" s="251"/>
      <c r="KAF379" s="250"/>
      <c r="KAG379" s="251"/>
      <c r="KAK379" s="250"/>
      <c r="KAL379" s="251"/>
      <c r="KAP379" s="250"/>
      <c r="KAQ379" s="251"/>
      <c r="KAU379" s="250"/>
      <c r="KAV379" s="251"/>
      <c r="KAZ379" s="250"/>
      <c r="KBA379" s="251"/>
      <c r="KBE379" s="250"/>
      <c r="KBF379" s="251"/>
      <c r="KBJ379" s="250"/>
      <c r="KBK379" s="251"/>
      <c r="KBO379" s="250"/>
      <c r="KBP379" s="251"/>
      <c r="KBT379" s="250"/>
      <c r="KBU379" s="251"/>
      <c r="KBY379" s="250"/>
      <c r="KBZ379" s="251"/>
      <c r="KCD379" s="250"/>
      <c r="KCE379" s="251"/>
      <c r="KCI379" s="250"/>
      <c r="KCJ379" s="251"/>
      <c r="KCN379" s="250"/>
      <c r="KCO379" s="251"/>
      <c r="KCS379" s="250"/>
      <c r="KCT379" s="251"/>
      <c r="KCX379" s="250"/>
      <c r="KCY379" s="251"/>
      <c r="KDC379" s="250"/>
      <c r="KDD379" s="251"/>
      <c r="KDH379" s="250"/>
      <c r="KDI379" s="251"/>
      <c r="KDM379" s="250"/>
      <c r="KDN379" s="251"/>
      <c r="KDR379" s="250"/>
      <c r="KDS379" s="251"/>
      <c r="KDW379" s="250"/>
      <c r="KDX379" s="251"/>
      <c r="KEB379" s="250"/>
      <c r="KEC379" s="251"/>
      <c r="KEG379" s="250"/>
      <c r="KEH379" s="251"/>
      <c r="KEL379" s="250"/>
      <c r="KEM379" s="251"/>
      <c r="KEQ379" s="250"/>
      <c r="KER379" s="251"/>
      <c r="KEV379" s="250"/>
      <c r="KEW379" s="251"/>
      <c r="KFA379" s="250"/>
      <c r="KFB379" s="251"/>
      <c r="KFF379" s="250"/>
      <c r="KFG379" s="251"/>
      <c r="KFK379" s="250"/>
      <c r="KFL379" s="251"/>
      <c r="KFP379" s="250"/>
      <c r="KFQ379" s="251"/>
      <c r="KFU379" s="250"/>
      <c r="KFV379" s="251"/>
      <c r="KFZ379" s="250"/>
      <c r="KGA379" s="251"/>
      <c r="KGE379" s="250"/>
      <c r="KGF379" s="251"/>
      <c r="KGJ379" s="250"/>
      <c r="KGK379" s="251"/>
      <c r="KGO379" s="250"/>
      <c r="KGP379" s="251"/>
      <c r="KGT379" s="250"/>
      <c r="KGU379" s="251"/>
      <c r="KGY379" s="250"/>
      <c r="KGZ379" s="251"/>
      <c r="KHD379" s="250"/>
      <c r="KHE379" s="251"/>
      <c r="KHI379" s="250"/>
      <c r="KHJ379" s="251"/>
      <c r="KHN379" s="250"/>
      <c r="KHO379" s="251"/>
      <c r="KHS379" s="250"/>
      <c r="KHT379" s="251"/>
      <c r="KHX379" s="250"/>
      <c r="KHY379" s="251"/>
      <c r="KIC379" s="250"/>
      <c r="KID379" s="251"/>
      <c r="KIH379" s="250"/>
      <c r="KII379" s="251"/>
      <c r="KIM379" s="250"/>
      <c r="KIN379" s="251"/>
      <c r="KIR379" s="250"/>
      <c r="KIS379" s="251"/>
      <c r="KIW379" s="250"/>
      <c r="KIX379" s="251"/>
      <c r="KJB379" s="250"/>
      <c r="KJC379" s="251"/>
      <c r="KJG379" s="250"/>
      <c r="KJH379" s="251"/>
      <c r="KJL379" s="250"/>
      <c r="KJM379" s="251"/>
      <c r="KJQ379" s="250"/>
      <c r="KJR379" s="251"/>
      <c r="KJV379" s="250"/>
      <c r="KJW379" s="251"/>
      <c r="KKA379" s="250"/>
      <c r="KKB379" s="251"/>
      <c r="KKF379" s="250"/>
      <c r="KKG379" s="251"/>
      <c r="KKK379" s="250"/>
      <c r="KKL379" s="251"/>
      <c r="KKP379" s="250"/>
      <c r="KKQ379" s="251"/>
      <c r="KKU379" s="250"/>
      <c r="KKV379" s="251"/>
      <c r="KKZ379" s="250"/>
      <c r="KLA379" s="251"/>
      <c r="KLE379" s="250"/>
      <c r="KLF379" s="251"/>
      <c r="KLJ379" s="250"/>
      <c r="KLK379" s="251"/>
      <c r="KLO379" s="250"/>
      <c r="KLP379" s="251"/>
      <c r="KLT379" s="250"/>
      <c r="KLU379" s="251"/>
      <c r="KLY379" s="250"/>
      <c r="KLZ379" s="251"/>
      <c r="KMD379" s="250"/>
      <c r="KME379" s="251"/>
      <c r="KMI379" s="250"/>
      <c r="KMJ379" s="251"/>
      <c r="KMN379" s="250"/>
      <c r="KMO379" s="251"/>
      <c r="KMS379" s="250"/>
      <c r="KMT379" s="251"/>
      <c r="KMX379" s="250"/>
      <c r="KMY379" s="251"/>
      <c r="KNC379" s="250"/>
      <c r="KND379" s="251"/>
      <c r="KNH379" s="250"/>
      <c r="KNI379" s="251"/>
      <c r="KNM379" s="250"/>
      <c r="KNN379" s="251"/>
      <c r="KNR379" s="250"/>
      <c r="KNS379" s="251"/>
      <c r="KNW379" s="250"/>
      <c r="KNX379" s="251"/>
      <c r="KOB379" s="250"/>
      <c r="KOC379" s="251"/>
      <c r="KOG379" s="250"/>
      <c r="KOH379" s="251"/>
      <c r="KOL379" s="250"/>
      <c r="KOM379" s="251"/>
      <c r="KOQ379" s="250"/>
      <c r="KOR379" s="251"/>
      <c r="KOV379" s="250"/>
      <c r="KOW379" s="251"/>
      <c r="KPA379" s="250"/>
      <c r="KPB379" s="251"/>
      <c r="KPF379" s="250"/>
      <c r="KPG379" s="251"/>
      <c r="KPK379" s="250"/>
      <c r="KPL379" s="251"/>
      <c r="KPP379" s="250"/>
      <c r="KPQ379" s="251"/>
      <c r="KPU379" s="250"/>
      <c r="KPV379" s="251"/>
      <c r="KPZ379" s="250"/>
      <c r="KQA379" s="251"/>
      <c r="KQE379" s="250"/>
      <c r="KQF379" s="251"/>
      <c r="KQJ379" s="250"/>
      <c r="KQK379" s="251"/>
      <c r="KQO379" s="250"/>
      <c r="KQP379" s="251"/>
      <c r="KQT379" s="250"/>
      <c r="KQU379" s="251"/>
      <c r="KQY379" s="250"/>
      <c r="KQZ379" s="251"/>
      <c r="KRD379" s="250"/>
      <c r="KRE379" s="251"/>
      <c r="KRI379" s="250"/>
      <c r="KRJ379" s="251"/>
      <c r="KRN379" s="250"/>
      <c r="KRO379" s="251"/>
      <c r="KRS379" s="250"/>
      <c r="KRT379" s="251"/>
      <c r="KRX379" s="250"/>
      <c r="KRY379" s="251"/>
      <c r="KSC379" s="250"/>
      <c r="KSD379" s="251"/>
      <c r="KSH379" s="250"/>
      <c r="KSI379" s="251"/>
      <c r="KSM379" s="250"/>
      <c r="KSN379" s="251"/>
      <c r="KSR379" s="250"/>
      <c r="KSS379" s="251"/>
      <c r="KSW379" s="250"/>
      <c r="KSX379" s="251"/>
      <c r="KTB379" s="250"/>
      <c r="KTC379" s="251"/>
      <c r="KTG379" s="250"/>
      <c r="KTH379" s="251"/>
      <c r="KTL379" s="250"/>
      <c r="KTM379" s="251"/>
      <c r="KTQ379" s="250"/>
      <c r="KTR379" s="251"/>
      <c r="KTV379" s="250"/>
      <c r="KTW379" s="251"/>
      <c r="KUA379" s="250"/>
      <c r="KUB379" s="251"/>
      <c r="KUF379" s="250"/>
      <c r="KUG379" s="251"/>
      <c r="KUK379" s="250"/>
      <c r="KUL379" s="251"/>
      <c r="KUP379" s="250"/>
      <c r="KUQ379" s="251"/>
      <c r="KUU379" s="250"/>
      <c r="KUV379" s="251"/>
      <c r="KUZ379" s="250"/>
      <c r="KVA379" s="251"/>
      <c r="KVE379" s="250"/>
      <c r="KVF379" s="251"/>
      <c r="KVJ379" s="250"/>
      <c r="KVK379" s="251"/>
      <c r="KVO379" s="250"/>
      <c r="KVP379" s="251"/>
      <c r="KVT379" s="250"/>
      <c r="KVU379" s="251"/>
      <c r="KVY379" s="250"/>
      <c r="KVZ379" s="251"/>
      <c r="KWD379" s="250"/>
      <c r="KWE379" s="251"/>
      <c r="KWI379" s="250"/>
      <c r="KWJ379" s="251"/>
      <c r="KWN379" s="250"/>
      <c r="KWO379" s="251"/>
      <c r="KWS379" s="250"/>
      <c r="KWT379" s="251"/>
      <c r="KWX379" s="250"/>
      <c r="KWY379" s="251"/>
      <c r="KXC379" s="250"/>
      <c r="KXD379" s="251"/>
      <c r="KXH379" s="250"/>
      <c r="KXI379" s="251"/>
      <c r="KXM379" s="250"/>
      <c r="KXN379" s="251"/>
      <c r="KXR379" s="250"/>
      <c r="KXS379" s="251"/>
      <c r="KXW379" s="250"/>
      <c r="KXX379" s="251"/>
      <c r="KYB379" s="250"/>
      <c r="KYC379" s="251"/>
      <c r="KYG379" s="250"/>
      <c r="KYH379" s="251"/>
      <c r="KYL379" s="250"/>
      <c r="KYM379" s="251"/>
      <c r="KYQ379" s="250"/>
      <c r="KYR379" s="251"/>
      <c r="KYV379" s="250"/>
      <c r="KYW379" s="251"/>
      <c r="KZA379" s="250"/>
      <c r="KZB379" s="251"/>
      <c r="KZF379" s="250"/>
      <c r="KZG379" s="251"/>
      <c r="KZK379" s="250"/>
      <c r="KZL379" s="251"/>
      <c r="KZP379" s="250"/>
      <c r="KZQ379" s="251"/>
      <c r="KZU379" s="250"/>
      <c r="KZV379" s="251"/>
      <c r="KZZ379" s="250"/>
      <c r="LAA379" s="251"/>
      <c r="LAE379" s="250"/>
      <c r="LAF379" s="251"/>
      <c r="LAJ379" s="250"/>
      <c r="LAK379" s="251"/>
      <c r="LAO379" s="250"/>
      <c r="LAP379" s="251"/>
      <c r="LAT379" s="250"/>
      <c r="LAU379" s="251"/>
      <c r="LAY379" s="250"/>
      <c r="LAZ379" s="251"/>
      <c r="LBD379" s="250"/>
      <c r="LBE379" s="251"/>
      <c r="LBI379" s="250"/>
      <c r="LBJ379" s="251"/>
      <c r="LBN379" s="250"/>
      <c r="LBO379" s="251"/>
      <c r="LBS379" s="250"/>
      <c r="LBT379" s="251"/>
      <c r="LBX379" s="250"/>
      <c r="LBY379" s="251"/>
      <c r="LCC379" s="250"/>
      <c r="LCD379" s="251"/>
      <c r="LCH379" s="250"/>
      <c r="LCI379" s="251"/>
      <c r="LCM379" s="250"/>
      <c r="LCN379" s="251"/>
      <c r="LCR379" s="250"/>
      <c r="LCS379" s="251"/>
      <c r="LCW379" s="250"/>
      <c r="LCX379" s="251"/>
      <c r="LDB379" s="250"/>
      <c r="LDC379" s="251"/>
      <c r="LDG379" s="250"/>
      <c r="LDH379" s="251"/>
      <c r="LDL379" s="250"/>
      <c r="LDM379" s="251"/>
      <c r="LDQ379" s="250"/>
      <c r="LDR379" s="251"/>
      <c r="LDV379" s="250"/>
      <c r="LDW379" s="251"/>
      <c r="LEA379" s="250"/>
      <c r="LEB379" s="251"/>
      <c r="LEF379" s="250"/>
      <c r="LEG379" s="251"/>
      <c r="LEK379" s="250"/>
      <c r="LEL379" s="251"/>
      <c r="LEP379" s="250"/>
      <c r="LEQ379" s="251"/>
      <c r="LEU379" s="250"/>
      <c r="LEV379" s="251"/>
      <c r="LEZ379" s="250"/>
      <c r="LFA379" s="251"/>
      <c r="LFE379" s="250"/>
      <c r="LFF379" s="251"/>
      <c r="LFJ379" s="250"/>
      <c r="LFK379" s="251"/>
      <c r="LFO379" s="250"/>
      <c r="LFP379" s="251"/>
      <c r="LFT379" s="250"/>
      <c r="LFU379" s="251"/>
      <c r="LFY379" s="250"/>
      <c r="LFZ379" s="251"/>
      <c r="LGD379" s="250"/>
      <c r="LGE379" s="251"/>
      <c r="LGI379" s="250"/>
      <c r="LGJ379" s="251"/>
      <c r="LGN379" s="250"/>
      <c r="LGO379" s="251"/>
      <c r="LGS379" s="250"/>
      <c r="LGT379" s="251"/>
      <c r="LGX379" s="250"/>
      <c r="LGY379" s="251"/>
      <c r="LHC379" s="250"/>
      <c r="LHD379" s="251"/>
      <c r="LHH379" s="250"/>
      <c r="LHI379" s="251"/>
      <c r="LHM379" s="250"/>
      <c r="LHN379" s="251"/>
      <c r="LHR379" s="250"/>
      <c r="LHS379" s="251"/>
      <c r="LHW379" s="250"/>
      <c r="LHX379" s="251"/>
      <c r="LIB379" s="250"/>
      <c r="LIC379" s="251"/>
      <c r="LIG379" s="250"/>
      <c r="LIH379" s="251"/>
      <c r="LIL379" s="250"/>
      <c r="LIM379" s="251"/>
      <c r="LIQ379" s="250"/>
      <c r="LIR379" s="251"/>
      <c r="LIV379" s="250"/>
      <c r="LIW379" s="251"/>
      <c r="LJA379" s="250"/>
      <c r="LJB379" s="251"/>
      <c r="LJF379" s="250"/>
      <c r="LJG379" s="251"/>
      <c r="LJK379" s="250"/>
      <c r="LJL379" s="251"/>
      <c r="LJP379" s="250"/>
      <c r="LJQ379" s="251"/>
      <c r="LJU379" s="250"/>
      <c r="LJV379" s="251"/>
      <c r="LJZ379" s="250"/>
      <c r="LKA379" s="251"/>
      <c r="LKE379" s="250"/>
      <c r="LKF379" s="251"/>
      <c r="LKJ379" s="250"/>
      <c r="LKK379" s="251"/>
      <c r="LKO379" s="250"/>
      <c r="LKP379" s="251"/>
      <c r="LKT379" s="250"/>
      <c r="LKU379" s="251"/>
      <c r="LKY379" s="250"/>
      <c r="LKZ379" s="251"/>
      <c r="LLD379" s="250"/>
      <c r="LLE379" s="251"/>
      <c r="LLI379" s="250"/>
      <c r="LLJ379" s="251"/>
      <c r="LLN379" s="250"/>
      <c r="LLO379" s="251"/>
      <c r="LLS379" s="250"/>
      <c r="LLT379" s="251"/>
      <c r="LLX379" s="250"/>
      <c r="LLY379" s="251"/>
      <c r="LMC379" s="250"/>
      <c r="LMD379" s="251"/>
      <c r="LMH379" s="250"/>
      <c r="LMI379" s="251"/>
      <c r="LMM379" s="250"/>
      <c r="LMN379" s="251"/>
      <c r="LMR379" s="250"/>
      <c r="LMS379" s="251"/>
      <c r="LMW379" s="250"/>
      <c r="LMX379" s="251"/>
      <c r="LNB379" s="250"/>
      <c r="LNC379" s="251"/>
      <c r="LNG379" s="250"/>
      <c r="LNH379" s="251"/>
      <c r="LNL379" s="250"/>
      <c r="LNM379" s="251"/>
      <c r="LNQ379" s="250"/>
      <c r="LNR379" s="251"/>
      <c r="LNV379" s="250"/>
      <c r="LNW379" s="251"/>
      <c r="LOA379" s="250"/>
      <c r="LOB379" s="251"/>
      <c r="LOF379" s="250"/>
      <c r="LOG379" s="251"/>
      <c r="LOK379" s="250"/>
      <c r="LOL379" s="251"/>
      <c r="LOP379" s="250"/>
      <c r="LOQ379" s="251"/>
      <c r="LOU379" s="250"/>
      <c r="LOV379" s="251"/>
      <c r="LOZ379" s="250"/>
      <c r="LPA379" s="251"/>
      <c r="LPE379" s="250"/>
      <c r="LPF379" s="251"/>
      <c r="LPJ379" s="250"/>
      <c r="LPK379" s="251"/>
      <c r="LPO379" s="250"/>
      <c r="LPP379" s="251"/>
      <c r="LPT379" s="250"/>
      <c r="LPU379" s="251"/>
      <c r="LPY379" s="250"/>
      <c r="LPZ379" s="251"/>
      <c r="LQD379" s="250"/>
      <c r="LQE379" s="251"/>
      <c r="LQI379" s="250"/>
      <c r="LQJ379" s="251"/>
      <c r="LQN379" s="250"/>
      <c r="LQO379" s="251"/>
      <c r="LQS379" s="250"/>
      <c r="LQT379" s="251"/>
      <c r="LQX379" s="250"/>
      <c r="LQY379" s="251"/>
      <c r="LRC379" s="250"/>
      <c r="LRD379" s="251"/>
      <c r="LRH379" s="250"/>
      <c r="LRI379" s="251"/>
      <c r="LRM379" s="250"/>
      <c r="LRN379" s="251"/>
      <c r="LRR379" s="250"/>
      <c r="LRS379" s="251"/>
      <c r="LRW379" s="250"/>
      <c r="LRX379" s="251"/>
      <c r="LSB379" s="250"/>
      <c r="LSC379" s="251"/>
      <c r="LSG379" s="250"/>
      <c r="LSH379" s="251"/>
      <c r="LSL379" s="250"/>
      <c r="LSM379" s="251"/>
      <c r="LSQ379" s="250"/>
      <c r="LSR379" s="251"/>
      <c r="LSV379" s="250"/>
      <c r="LSW379" s="251"/>
      <c r="LTA379" s="250"/>
      <c r="LTB379" s="251"/>
      <c r="LTF379" s="250"/>
      <c r="LTG379" s="251"/>
      <c r="LTK379" s="250"/>
      <c r="LTL379" s="251"/>
      <c r="LTP379" s="250"/>
      <c r="LTQ379" s="251"/>
      <c r="LTU379" s="250"/>
      <c r="LTV379" s="251"/>
      <c r="LTZ379" s="250"/>
      <c r="LUA379" s="251"/>
      <c r="LUE379" s="250"/>
      <c r="LUF379" s="251"/>
      <c r="LUJ379" s="250"/>
      <c r="LUK379" s="251"/>
      <c r="LUO379" s="250"/>
      <c r="LUP379" s="251"/>
      <c r="LUT379" s="250"/>
      <c r="LUU379" s="251"/>
      <c r="LUY379" s="250"/>
      <c r="LUZ379" s="251"/>
      <c r="LVD379" s="250"/>
      <c r="LVE379" s="251"/>
      <c r="LVI379" s="250"/>
      <c r="LVJ379" s="251"/>
      <c r="LVN379" s="250"/>
      <c r="LVO379" s="251"/>
      <c r="LVS379" s="250"/>
      <c r="LVT379" s="251"/>
      <c r="LVX379" s="250"/>
      <c r="LVY379" s="251"/>
      <c r="LWC379" s="250"/>
      <c r="LWD379" s="251"/>
      <c r="LWH379" s="250"/>
      <c r="LWI379" s="251"/>
      <c r="LWM379" s="250"/>
      <c r="LWN379" s="251"/>
      <c r="LWR379" s="250"/>
      <c r="LWS379" s="251"/>
      <c r="LWW379" s="250"/>
      <c r="LWX379" s="251"/>
      <c r="LXB379" s="250"/>
      <c r="LXC379" s="251"/>
      <c r="LXG379" s="250"/>
      <c r="LXH379" s="251"/>
      <c r="LXL379" s="250"/>
      <c r="LXM379" s="251"/>
      <c r="LXQ379" s="250"/>
      <c r="LXR379" s="251"/>
      <c r="LXV379" s="250"/>
      <c r="LXW379" s="251"/>
      <c r="LYA379" s="250"/>
      <c r="LYB379" s="251"/>
      <c r="LYF379" s="250"/>
      <c r="LYG379" s="251"/>
      <c r="LYK379" s="250"/>
      <c r="LYL379" s="251"/>
      <c r="LYP379" s="250"/>
      <c r="LYQ379" s="251"/>
      <c r="LYU379" s="250"/>
      <c r="LYV379" s="251"/>
      <c r="LYZ379" s="250"/>
      <c r="LZA379" s="251"/>
      <c r="LZE379" s="250"/>
      <c r="LZF379" s="251"/>
      <c r="LZJ379" s="250"/>
      <c r="LZK379" s="251"/>
      <c r="LZO379" s="250"/>
      <c r="LZP379" s="251"/>
      <c r="LZT379" s="250"/>
      <c r="LZU379" s="251"/>
      <c r="LZY379" s="250"/>
      <c r="LZZ379" s="251"/>
      <c r="MAD379" s="250"/>
      <c r="MAE379" s="251"/>
      <c r="MAI379" s="250"/>
      <c r="MAJ379" s="251"/>
      <c r="MAN379" s="250"/>
      <c r="MAO379" s="251"/>
      <c r="MAS379" s="250"/>
      <c r="MAT379" s="251"/>
      <c r="MAX379" s="250"/>
      <c r="MAY379" s="251"/>
      <c r="MBC379" s="250"/>
      <c r="MBD379" s="251"/>
      <c r="MBH379" s="250"/>
      <c r="MBI379" s="251"/>
      <c r="MBM379" s="250"/>
      <c r="MBN379" s="251"/>
      <c r="MBR379" s="250"/>
      <c r="MBS379" s="251"/>
      <c r="MBW379" s="250"/>
      <c r="MBX379" s="251"/>
      <c r="MCB379" s="250"/>
      <c r="MCC379" s="251"/>
      <c r="MCG379" s="250"/>
      <c r="MCH379" s="251"/>
      <c r="MCL379" s="250"/>
      <c r="MCM379" s="251"/>
      <c r="MCQ379" s="250"/>
      <c r="MCR379" s="251"/>
      <c r="MCV379" s="250"/>
      <c r="MCW379" s="251"/>
      <c r="MDA379" s="250"/>
      <c r="MDB379" s="251"/>
      <c r="MDF379" s="250"/>
      <c r="MDG379" s="251"/>
      <c r="MDK379" s="250"/>
      <c r="MDL379" s="251"/>
      <c r="MDP379" s="250"/>
      <c r="MDQ379" s="251"/>
      <c r="MDU379" s="250"/>
      <c r="MDV379" s="251"/>
      <c r="MDZ379" s="250"/>
      <c r="MEA379" s="251"/>
      <c r="MEE379" s="250"/>
      <c r="MEF379" s="251"/>
      <c r="MEJ379" s="250"/>
      <c r="MEK379" s="251"/>
      <c r="MEO379" s="250"/>
      <c r="MEP379" s="251"/>
      <c r="MET379" s="250"/>
      <c r="MEU379" s="251"/>
      <c r="MEY379" s="250"/>
      <c r="MEZ379" s="251"/>
      <c r="MFD379" s="250"/>
      <c r="MFE379" s="251"/>
      <c r="MFI379" s="250"/>
      <c r="MFJ379" s="251"/>
      <c r="MFN379" s="250"/>
      <c r="MFO379" s="251"/>
      <c r="MFS379" s="250"/>
      <c r="MFT379" s="251"/>
      <c r="MFX379" s="250"/>
      <c r="MFY379" s="251"/>
      <c r="MGC379" s="250"/>
      <c r="MGD379" s="251"/>
      <c r="MGH379" s="250"/>
      <c r="MGI379" s="251"/>
      <c r="MGM379" s="250"/>
      <c r="MGN379" s="251"/>
      <c r="MGR379" s="250"/>
      <c r="MGS379" s="251"/>
      <c r="MGW379" s="250"/>
      <c r="MGX379" s="251"/>
      <c r="MHB379" s="250"/>
      <c r="MHC379" s="251"/>
      <c r="MHG379" s="250"/>
      <c r="MHH379" s="251"/>
      <c r="MHL379" s="250"/>
      <c r="MHM379" s="251"/>
      <c r="MHQ379" s="250"/>
      <c r="MHR379" s="251"/>
      <c r="MHV379" s="250"/>
      <c r="MHW379" s="251"/>
      <c r="MIA379" s="250"/>
      <c r="MIB379" s="251"/>
      <c r="MIF379" s="250"/>
      <c r="MIG379" s="251"/>
      <c r="MIK379" s="250"/>
      <c r="MIL379" s="251"/>
      <c r="MIP379" s="250"/>
      <c r="MIQ379" s="251"/>
      <c r="MIU379" s="250"/>
      <c r="MIV379" s="251"/>
      <c r="MIZ379" s="250"/>
      <c r="MJA379" s="251"/>
      <c r="MJE379" s="250"/>
      <c r="MJF379" s="251"/>
      <c r="MJJ379" s="250"/>
      <c r="MJK379" s="251"/>
      <c r="MJO379" s="250"/>
      <c r="MJP379" s="251"/>
      <c r="MJT379" s="250"/>
      <c r="MJU379" s="251"/>
      <c r="MJY379" s="250"/>
      <c r="MJZ379" s="251"/>
      <c r="MKD379" s="250"/>
      <c r="MKE379" s="251"/>
      <c r="MKI379" s="250"/>
      <c r="MKJ379" s="251"/>
      <c r="MKN379" s="250"/>
      <c r="MKO379" s="251"/>
      <c r="MKS379" s="250"/>
      <c r="MKT379" s="251"/>
      <c r="MKX379" s="250"/>
      <c r="MKY379" s="251"/>
      <c r="MLC379" s="250"/>
      <c r="MLD379" s="251"/>
      <c r="MLH379" s="250"/>
      <c r="MLI379" s="251"/>
      <c r="MLM379" s="250"/>
      <c r="MLN379" s="251"/>
      <c r="MLR379" s="250"/>
      <c r="MLS379" s="251"/>
      <c r="MLW379" s="250"/>
      <c r="MLX379" s="251"/>
      <c r="MMB379" s="250"/>
      <c r="MMC379" s="251"/>
      <c r="MMG379" s="250"/>
      <c r="MMH379" s="251"/>
      <c r="MML379" s="250"/>
      <c r="MMM379" s="251"/>
      <c r="MMQ379" s="250"/>
      <c r="MMR379" s="251"/>
      <c r="MMV379" s="250"/>
      <c r="MMW379" s="251"/>
      <c r="MNA379" s="250"/>
      <c r="MNB379" s="251"/>
      <c r="MNF379" s="250"/>
      <c r="MNG379" s="251"/>
      <c r="MNK379" s="250"/>
      <c r="MNL379" s="251"/>
      <c r="MNP379" s="250"/>
      <c r="MNQ379" s="251"/>
      <c r="MNU379" s="250"/>
      <c r="MNV379" s="251"/>
      <c r="MNZ379" s="250"/>
      <c r="MOA379" s="251"/>
      <c r="MOE379" s="250"/>
      <c r="MOF379" s="251"/>
      <c r="MOJ379" s="250"/>
      <c r="MOK379" s="251"/>
      <c r="MOO379" s="250"/>
      <c r="MOP379" s="251"/>
      <c r="MOT379" s="250"/>
      <c r="MOU379" s="251"/>
      <c r="MOY379" s="250"/>
      <c r="MOZ379" s="251"/>
      <c r="MPD379" s="250"/>
      <c r="MPE379" s="251"/>
      <c r="MPI379" s="250"/>
      <c r="MPJ379" s="251"/>
      <c r="MPN379" s="250"/>
      <c r="MPO379" s="251"/>
      <c r="MPS379" s="250"/>
      <c r="MPT379" s="251"/>
      <c r="MPX379" s="250"/>
      <c r="MPY379" s="251"/>
      <c r="MQC379" s="250"/>
      <c r="MQD379" s="251"/>
      <c r="MQH379" s="250"/>
      <c r="MQI379" s="251"/>
      <c r="MQM379" s="250"/>
      <c r="MQN379" s="251"/>
      <c r="MQR379" s="250"/>
      <c r="MQS379" s="251"/>
      <c r="MQW379" s="250"/>
      <c r="MQX379" s="251"/>
      <c r="MRB379" s="250"/>
      <c r="MRC379" s="251"/>
      <c r="MRG379" s="250"/>
      <c r="MRH379" s="251"/>
      <c r="MRL379" s="250"/>
      <c r="MRM379" s="251"/>
      <c r="MRQ379" s="250"/>
      <c r="MRR379" s="251"/>
      <c r="MRV379" s="250"/>
      <c r="MRW379" s="251"/>
      <c r="MSA379" s="250"/>
      <c r="MSB379" s="251"/>
      <c r="MSF379" s="250"/>
      <c r="MSG379" s="251"/>
      <c r="MSK379" s="250"/>
      <c r="MSL379" s="251"/>
      <c r="MSP379" s="250"/>
      <c r="MSQ379" s="251"/>
      <c r="MSU379" s="250"/>
      <c r="MSV379" s="251"/>
      <c r="MSZ379" s="250"/>
      <c r="MTA379" s="251"/>
      <c r="MTE379" s="250"/>
      <c r="MTF379" s="251"/>
      <c r="MTJ379" s="250"/>
      <c r="MTK379" s="251"/>
      <c r="MTO379" s="250"/>
      <c r="MTP379" s="251"/>
      <c r="MTT379" s="250"/>
      <c r="MTU379" s="251"/>
      <c r="MTY379" s="250"/>
      <c r="MTZ379" s="251"/>
      <c r="MUD379" s="250"/>
      <c r="MUE379" s="251"/>
      <c r="MUI379" s="250"/>
      <c r="MUJ379" s="251"/>
      <c r="MUN379" s="250"/>
      <c r="MUO379" s="251"/>
      <c r="MUS379" s="250"/>
      <c r="MUT379" s="251"/>
      <c r="MUX379" s="250"/>
      <c r="MUY379" s="251"/>
      <c r="MVC379" s="250"/>
      <c r="MVD379" s="251"/>
      <c r="MVH379" s="250"/>
      <c r="MVI379" s="251"/>
      <c r="MVM379" s="250"/>
      <c r="MVN379" s="251"/>
      <c r="MVR379" s="250"/>
      <c r="MVS379" s="251"/>
      <c r="MVW379" s="250"/>
      <c r="MVX379" s="251"/>
      <c r="MWB379" s="250"/>
      <c r="MWC379" s="251"/>
      <c r="MWG379" s="250"/>
      <c r="MWH379" s="251"/>
      <c r="MWL379" s="250"/>
      <c r="MWM379" s="251"/>
      <c r="MWQ379" s="250"/>
      <c r="MWR379" s="251"/>
      <c r="MWV379" s="250"/>
      <c r="MWW379" s="251"/>
      <c r="MXA379" s="250"/>
      <c r="MXB379" s="251"/>
      <c r="MXF379" s="250"/>
      <c r="MXG379" s="251"/>
      <c r="MXK379" s="250"/>
      <c r="MXL379" s="251"/>
      <c r="MXP379" s="250"/>
      <c r="MXQ379" s="251"/>
      <c r="MXU379" s="250"/>
      <c r="MXV379" s="251"/>
      <c r="MXZ379" s="250"/>
      <c r="MYA379" s="251"/>
      <c r="MYE379" s="250"/>
      <c r="MYF379" s="251"/>
      <c r="MYJ379" s="250"/>
      <c r="MYK379" s="251"/>
      <c r="MYO379" s="250"/>
      <c r="MYP379" s="251"/>
      <c r="MYT379" s="250"/>
      <c r="MYU379" s="251"/>
      <c r="MYY379" s="250"/>
      <c r="MYZ379" s="251"/>
      <c r="MZD379" s="250"/>
      <c r="MZE379" s="251"/>
      <c r="MZI379" s="250"/>
      <c r="MZJ379" s="251"/>
      <c r="MZN379" s="250"/>
      <c r="MZO379" s="251"/>
      <c r="MZS379" s="250"/>
      <c r="MZT379" s="251"/>
      <c r="MZX379" s="250"/>
      <c r="MZY379" s="251"/>
      <c r="NAC379" s="250"/>
      <c r="NAD379" s="251"/>
      <c r="NAH379" s="250"/>
      <c r="NAI379" s="251"/>
      <c r="NAM379" s="250"/>
      <c r="NAN379" s="251"/>
      <c r="NAR379" s="250"/>
      <c r="NAS379" s="251"/>
      <c r="NAW379" s="250"/>
      <c r="NAX379" s="251"/>
      <c r="NBB379" s="250"/>
      <c r="NBC379" s="251"/>
      <c r="NBG379" s="250"/>
      <c r="NBH379" s="251"/>
      <c r="NBL379" s="250"/>
      <c r="NBM379" s="251"/>
      <c r="NBQ379" s="250"/>
      <c r="NBR379" s="251"/>
      <c r="NBV379" s="250"/>
      <c r="NBW379" s="251"/>
      <c r="NCA379" s="250"/>
      <c r="NCB379" s="251"/>
      <c r="NCF379" s="250"/>
      <c r="NCG379" s="251"/>
      <c r="NCK379" s="250"/>
      <c r="NCL379" s="251"/>
      <c r="NCP379" s="250"/>
      <c r="NCQ379" s="251"/>
      <c r="NCU379" s="250"/>
      <c r="NCV379" s="251"/>
      <c r="NCZ379" s="250"/>
      <c r="NDA379" s="251"/>
      <c r="NDE379" s="250"/>
      <c r="NDF379" s="251"/>
      <c r="NDJ379" s="250"/>
      <c r="NDK379" s="251"/>
      <c r="NDO379" s="250"/>
      <c r="NDP379" s="251"/>
      <c r="NDT379" s="250"/>
      <c r="NDU379" s="251"/>
      <c r="NDY379" s="250"/>
      <c r="NDZ379" s="251"/>
      <c r="NED379" s="250"/>
      <c r="NEE379" s="251"/>
      <c r="NEI379" s="250"/>
      <c r="NEJ379" s="251"/>
      <c r="NEN379" s="250"/>
      <c r="NEO379" s="251"/>
      <c r="NES379" s="250"/>
      <c r="NET379" s="251"/>
      <c r="NEX379" s="250"/>
      <c r="NEY379" s="251"/>
      <c r="NFC379" s="250"/>
      <c r="NFD379" s="251"/>
      <c r="NFH379" s="250"/>
      <c r="NFI379" s="251"/>
      <c r="NFM379" s="250"/>
      <c r="NFN379" s="251"/>
      <c r="NFR379" s="250"/>
      <c r="NFS379" s="251"/>
      <c r="NFW379" s="250"/>
      <c r="NFX379" s="251"/>
      <c r="NGB379" s="250"/>
      <c r="NGC379" s="251"/>
      <c r="NGG379" s="250"/>
      <c r="NGH379" s="251"/>
      <c r="NGL379" s="250"/>
      <c r="NGM379" s="251"/>
      <c r="NGQ379" s="250"/>
      <c r="NGR379" s="251"/>
      <c r="NGV379" s="250"/>
      <c r="NGW379" s="251"/>
      <c r="NHA379" s="250"/>
      <c r="NHB379" s="251"/>
      <c r="NHF379" s="250"/>
      <c r="NHG379" s="251"/>
      <c r="NHK379" s="250"/>
      <c r="NHL379" s="251"/>
      <c r="NHP379" s="250"/>
      <c r="NHQ379" s="251"/>
      <c r="NHU379" s="250"/>
      <c r="NHV379" s="251"/>
      <c r="NHZ379" s="250"/>
      <c r="NIA379" s="251"/>
      <c r="NIE379" s="250"/>
      <c r="NIF379" s="251"/>
      <c r="NIJ379" s="250"/>
      <c r="NIK379" s="251"/>
      <c r="NIO379" s="250"/>
      <c r="NIP379" s="251"/>
      <c r="NIT379" s="250"/>
      <c r="NIU379" s="251"/>
      <c r="NIY379" s="250"/>
      <c r="NIZ379" s="251"/>
      <c r="NJD379" s="250"/>
      <c r="NJE379" s="251"/>
      <c r="NJI379" s="250"/>
      <c r="NJJ379" s="251"/>
      <c r="NJN379" s="250"/>
      <c r="NJO379" s="251"/>
      <c r="NJS379" s="250"/>
      <c r="NJT379" s="251"/>
      <c r="NJX379" s="250"/>
      <c r="NJY379" s="251"/>
      <c r="NKC379" s="250"/>
      <c r="NKD379" s="251"/>
      <c r="NKH379" s="250"/>
      <c r="NKI379" s="251"/>
      <c r="NKM379" s="250"/>
      <c r="NKN379" s="251"/>
      <c r="NKR379" s="250"/>
      <c r="NKS379" s="251"/>
      <c r="NKW379" s="250"/>
      <c r="NKX379" s="251"/>
      <c r="NLB379" s="250"/>
      <c r="NLC379" s="251"/>
      <c r="NLG379" s="250"/>
      <c r="NLH379" s="251"/>
      <c r="NLL379" s="250"/>
      <c r="NLM379" s="251"/>
      <c r="NLQ379" s="250"/>
      <c r="NLR379" s="251"/>
      <c r="NLV379" s="250"/>
      <c r="NLW379" s="251"/>
      <c r="NMA379" s="250"/>
      <c r="NMB379" s="251"/>
      <c r="NMF379" s="250"/>
      <c r="NMG379" s="251"/>
      <c r="NMK379" s="250"/>
      <c r="NML379" s="251"/>
      <c r="NMP379" s="250"/>
      <c r="NMQ379" s="251"/>
      <c r="NMU379" s="250"/>
      <c r="NMV379" s="251"/>
      <c r="NMZ379" s="250"/>
      <c r="NNA379" s="251"/>
      <c r="NNE379" s="250"/>
      <c r="NNF379" s="251"/>
      <c r="NNJ379" s="250"/>
      <c r="NNK379" s="251"/>
      <c r="NNO379" s="250"/>
      <c r="NNP379" s="251"/>
      <c r="NNT379" s="250"/>
      <c r="NNU379" s="251"/>
      <c r="NNY379" s="250"/>
      <c r="NNZ379" s="251"/>
      <c r="NOD379" s="250"/>
      <c r="NOE379" s="251"/>
      <c r="NOI379" s="250"/>
      <c r="NOJ379" s="251"/>
      <c r="NON379" s="250"/>
      <c r="NOO379" s="251"/>
      <c r="NOS379" s="250"/>
      <c r="NOT379" s="251"/>
      <c r="NOX379" s="250"/>
      <c r="NOY379" s="251"/>
      <c r="NPC379" s="250"/>
      <c r="NPD379" s="251"/>
      <c r="NPH379" s="250"/>
      <c r="NPI379" s="251"/>
      <c r="NPM379" s="250"/>
      <c r="NPN379" s="251"/>
      <c r="NPR379" s="250"/>
      <c r="NPS379" s="251"/>
      <c r="NPW379" s="250"/>
      <c r="NPX379" s="251"/>
      <c r="NQB379" s="250"/>
      <c r="NQC379" s="251"/>
      <c r="NQG379" s="250"/>
      <c r="NQH379" s="251"/>
      <c r="NQL379" s="250"/>
      <c r="NQM379" s="251"/>
      <c r="NQQ379" s="250"/>
      <c r="NQR379" s="251"/>
      <c r="NQV379" s="250"/>
      <c r="NQW379" s="251"/>
      <c r="NRA379" s="250"/>
      <c r="NRB379" s="251"/>
      <c r="NRF379" s="250"/>
      <c r="NRG379" s="251"/>
      <c r="NRK379" s="250"/>
      <c r="NRL379" s="251"/>
      <c r="NRP379" s="250"/>
      <c r="NRQ379" s="251"/>
      <c r="NRU379" s="250"/>
      <c r="NRV379" s="251"/>
      <c r="NRZ379" s="250"/>
      <c r="NSA379" s="251"/>
      <c r="NSE379" s="250"/>
      <c r="NSF379" s="251"/>
      <c r="NSJ379" s="250"/>
      <c r="NSK379" s="251"/>
      <c r="NSO379" s="250"/>
      <c r="NSP379" s="251"/>
      <c r="NST379" s="250"/>
      <c r="NSU379" s="251"/>
      <c r="NSY379" s="250"/>
      <c r="NSZ379" s="251"/>
      <c r="NTD379" s="250"/>
      <c r="NTE379" s="251"/>
      <c r="NTI379" s="250"/>
      <c r="NTJ379" s="251"/>
      <c r="NTN379" s="250"/>
      <c r="NTO379" s="251"/>
      <c r="NTS379" s="250"/>
      <c r="NTT379" s="251"/>
      <c r="NTX379" s="250"/>
      <c r="NTY379" s="251"/>
      <c r="NUC379" s="250"/>
      <c r="NUD379" s="251"/>
      <c r="NUH379" s="250"/>
      <c r="NUI379" s="251"/>
      <c r="NUM379" s="250"/>
      <c r="NUN379" s="251"/>
      <c r="NUR379" s="250"/>
      <c r="NUS379" s="251"/>
      <c r="NUW379" s="250"/>
      <c r="NUX379" s="251"/>
      <c r="NVB379" s="250"/>
      <c r="NVC379" s="251"/>
      <c r="NVG379" s="250"/>
      <c r="NVH379" s="251"/>
      <c r="NVL379" s="250"/>
      <c r="NVM379" s="251"/>
      <c r="NVQ379" s="250"/>
      <c r="NVR379" s="251"/>
      <c r="NVV379" s="250"/>
      <c r="NVW379" s="251"/>
      <c r="NWA379" s="250"/>
      <c r="NWB379" s="251"/>
      <c r="NWF379" s="250"/>
      <c r="NWG379" s="251"/>
      <c r="NWK379" s="250"/>
      <c r="NWL379" s="251"/>
      <c r="NWP379" s="250"/>
      <c r="NWQ379" s="251"/>
      <c r="NWU379" s="250"/>
      <c r="NWV379" s="251"/>
      <c r="NWZ379" s="250"/>
      <c r="NXA379" s="251"/>
      <c r="NXE379" s="250"/>
      <c r="NXF379" s="251"/>
      <c r="NXJ379" s="250"/>
      <c r="NXK379" s="251"/>
      <c r="NXO379" s="250"/>
      <c r="NXP379" s="251"/>
      <c r="NXT379" s="250"/>
      <c r="NXU379" s="251"/>
      <c r="NXY379" s="250"/>
      <c r="NXZ379" s="251"/>
      <c r="NYD379" s="250"/>
      <c r="NYE379" s="251"/>
      <c r="NYI379" s="250"/>
      <c r="NYJ379" s="251"/>
      <c r="NYN379" s="250"/>
      <c r="NYO379" s="251"/>
      <c r="NYS379" s="250"/>
      <c r="NYT379" s="251"/>
      <c r="NYX379" s="250"/>
      <c r="NYY379" s="251"/>
      <c r="NZC379" s="250"/>
      <c r="NZD379" s="251"/>
      <c r="NZH379" s="250"/>
      <c r="NZI379" s="251"/>
      <c r="NZM379" s="250"/>
      <c r="NZN379" s="251"/>
      <c r="NZR379" s="250"/>
      <c r="NZS379" s="251"/>
      <c r="NZW379" s="250"/>
      <c r="NZX379" s="251"/>
      <c r="OAB379" s="250"/>
      <c r="OAC379" s="251"/>
      <c r="OAG379" s="250"/>
      <c r="OAH379" s="251"/>
      <c r="OAL379" s="250"/>
      <c r="OAM379" s="251"/>
      <c r="OAQ379" s="250"/>
      <c r="OAR379" s="251"/>
      <c r="OAV379" s="250"/>
      <c r="OAW379" s="251"/>
      <c r="OBA379" s="250"/>
      <c r="OBB379" s="251"/>
      <c r="OBF379" s="250"/>
      <c r="OBG379" s="251"/>
      <c r="OBK379" s="250"/>
      <c r="OBL379" s="251"/>
      <c r="OBP379" s="250"/>
      <c r="OBQ379" s="251"/>
      <c r="OBU379" s="250"/>
      <c r="OBV379" s="251"/>
      <c r="OBZ379" s="250"/>
      <c r="OCA379" s="251"/>
      <c r="OCE379" s="250"/>
      <c r="OCF379" s="251"/>
      <c r="OCJ379" s="250"/>
      <c r="OCK379" s="251"/>
      <c r="OCO379" s="250"/>
      <c r="OCP379" s="251"/>
      <c r="OCT379" s="250"/>
      <c r="OCU379" s="251"/>
      <c r="OCY379" s="250"/>
      <c r="OCZ379" s="251"/>
      <c r="ODD379" s="250"/>
      <c r="ODE379" s="251"/>
      <c r="ODI379" s="250"/>
      <c r="ODJ379" s="251"/>
      <c r="ODN379" s="250"/>
      <c r="ODO379" s="251"/>
      <c r="ODS379" s="250"/>
      <c r="ODT379" s="251"/>
      <c r="ODX379" s="250"/>
      <c r="ODY379" s="251"/>
      <c r="OEC379" s="250"/>
      <c r="OED379" s="251"/>
      <c r="OEH379" s="250"/>
      <c r="OEI379" s="251"/>
      <c r="OEM379" s="250"/>
      <c r="OEN379" s="251"/>
      <c r="OER379" s="250"/>
      <c r="OES379" s="251"/>
      <c r="OEW379" s="250"/>
      <c r="OEX379" s="251"/>
      <c r="OFB379" s="250"/>
      <c r="OFC379" s="251"/>
      <c r="OFG379" s="250"/>
      <c r="OFH379" s="251"/>
      <c r="OFL379" s="250"/>
      <c r="OFM379" s="251"/>
      <c r="OFQ379" s="250"/>
      <c r="OFR379" s="251"/>
      <c r="OFV379" s="250"/>
      <c r="OFW379" s="251"/>
      <c r="OGA379" s="250"/>
      <c r="OGB379" s="251"/>
      <c r="OGF379" s="250"/>
      <c r="OGG379" s="251"/>
      <c r="OGK379" s="250"/>
      <c r="OGL379" s="251"/>
      <c r="OGP379" s="250"/>
      <c r="OGQ379" s="251"/>
      <c r="OGU379" s="250"/>
      <c r="OGV379" s="251"/>
      <c r="OGZ379" s="250"/>
      <c r="OHA379" s="251"/>
      <c r="OHE379" s="250"/>
      <c r="OHF379" s="251"/>
      <c r="OHJ379" s="250"/>
      <c r="OHK379" s="251"/>
      <c r="OHO379" s="250"/>
      <c r="OHP379" s="251"/>
      <c r="OHT379" s="250"/>
      <c r="OHU379" s="251"/>
      <c r="OHY379" s="250"/>
      <c r="OHZ379" s="251"/>
      <c r="OID379" s="250"/>
      <c r="OIE379" s="251"/>
      <c r="OII379" s="250"/>
      <c r="OIJ379" s="251"/>
      <c r="OIN379" s="250"/>
      <c r="OIO379" s="251"/>
      <c r="OIS379" s="250"/>
      <c r="OIT379" s="251"/>
      <c r="OIX379" s="250"/>
      <c r="OIY379" s="251"/>
      <c r="OJC379" s="250"/>
      <c r="OJD379" s="251"/>
      <c r="OJH379" s="250"/>
      <c r="OJI379" s="251"/>
      <c r="OJM379" s="250"/>
      <c r="OJN379" s="251"/>
      <c r="OJR379" s="250"/>
      <c r="OJS379" s="251"/>
      <c r="OJW379" s="250"/>
      <c r="OJX379" s="251"/>
      <c r="OKB379" s="250"/>
      <c r="OKC379" s="251"/>
      <c r="OKG379" s="250"/>
      <c r="OKH379" s="251"/>
      <c r="OKL379" s="250"/>
      <c r="OKM379" s="251"/>
      <c r="OKQ379" s="250"/>
      <c r="OKR379" s="251"/>
      <c r="OKV379" s="250"/>
      <c r="OKW379" s="251"/>
      <c r="OLA379" s="250"/>
      <c r="OLB379" s="251"/>
      <c r="OLF379" s="250"/>
      <c r="OLG379" s="251"/>
      <c r="OLK379" s="250"/>
      <c r="OLL379" s="251"/>
      <c r="OLP379" s="250"/>
      <c r="OLQ379" s="251"/>
      <c r="OLU379" s="250"/>
      <c r="OLV379" s="251"/>
      <c r="OLZ379" s="250"/>
      <c r="OMA379" s="251"/>
      <c r="OME379" s="250"/>
      <c r="OMF379" s="251"/>
      <c r="OMJ379" s="250"/>
      <c r="OMK379" s="251"/>
      <c r="OMO379" s="250"/>
      <c r="OMP379" s="251"/>
      <c r="OMT379" s="250"/>
      <c r="OMU379" s="251"/>
      <c r="OMY379" s="250"/>
      <c r="OMZ379" s="251"/>
      <c r="OND379" s="250"/>
      <c r="ONE379" s="251"/>
      <c r="ONI379" s="250"/>
      <c r="ONJ379" s="251"/>
      <c r="ONN379" s="250"/>
      <c r="ONO379" s="251"/>
      <c r="ONS379" s="250"/>
      <c r="ONT379" s="251"/>
      <c r="ONX379" s="250"/>
      <c r="ONY379" s="251"/>
      <c r="OOC379" s="250"/>
      <c r="OOD379" s="251"/>
      <c r="OOH379" s="250"/>
      <c r="OOI379" s="251"/>
      <c r="OOM379" s="250"/>
      <c r="OON379" s="251"/>
      <c r="OOR379" s="250"/>
      <c r="OOS379" s="251"/>
      <c r="OOW379" s="250"/>
      <c r="OOX379" s="251"/>
      <c r="OPB379" s="250"/>
      <c r="OPC379" s="251"/>
      <c r="OPG379" s="250"/>
      <c r="OPH379" s="251"/>
      <c r="OPL379" s="250"/>
      <c r="OPM379" s="251"/>
      <c r="OPQ379" s="250"/>
      <c r="OPR379" s="251"/>
      <c r="OPV379" s="250"/>
      <c r="OPW379" s="251"/>
      <c r="OQA379" s="250"/>
      <c r="OQB379" s="251"/>
      <c r="OQF379" s="250"/>
      <c r="OQG379" s="251"/>
      <c r="OQK379" s="250"/>
      <c r="OQL379" s="251"/>
      <c r="OQP379" s="250"/>
      <c r="OQQ379" s="251"/>
      <c r="OQU379" s="250"/>
      <c r="OQV379" s="251"/>
      <c r="OQZ379" s="250"/>
      <c r="ORA379" s="251"/>
      <c r="ORE379" s="250"/>
      <c r="ORF379" s="251"/>
      <c r="ORJ379" s="250"/>
      <c r="ORK379" s="251"/>
      <c r="ORO379" s="250"/>
      <c r="ORP379" s="251"/>
      <c r="ORT379" s="250"/>
      <c r="ORU379" s="251"/>
      <c r="ORY379" s="250"/>
      <c r="ORZ379" s="251"/>
      <c r="OSD379" s="250"/>
      <c r="OSE379" s="251"/>
      <c r="OSI379" s="250"/>
      <c r="OSJ379" s="251"/>
      <c r="OSN379" s="250"/>
      <c r="OSO379" s="251"/>
      <c r="OSS379" s="250"/>
      <c r="OST379" s="251"/>
      <c r="OSX379" s="250"/>
      <c r="OSY379" s="251"/>
      <c r="OTC379" s="250"/>
      <c r="OTD379" s="251"/>
      <c r="OTH379" s="250"/>
      <c r="OTI379" s="251"/>
      <c r="OTM379" s="250"/>
      <c r="OTN379" s="251"/>
      <c r="OTR379" s="250"/>
      <c r="OTS379" s="251"/>
      <c r="OTW379" s="250"/>
      <c r="OTX379" s="251"/>
      <c r="OUB379" s="250"/>
      <c r="OUC379" s="251"/>
      <c r="OUG379" s="250"/>
      <c r="OUH379" s="251"/>
      <c r="OUL379" s="250"/>
      <c r="OUM379" s="251"/>
      <c r="OUQ379" s="250"/>
      <c r="OUR379" s="251"/>
      <c r="OUV379" s="250"/>
      <c r="OUW379" s="251"/>
      <c r="OVA379" s="250"/>
      <c r="OVB379" s="251"/>
      <c r="OVF379" s="250"/>
      <c r="OVG379" s="251"/>
      <c r="OVK379" s="250"/>
      <c r="OVL379" s="251"/>
      <c r="OVP379" s="250"/>
      <c r="OVQ379" s="251"/>
      <c r="OVU379" s="250"/>
      <c r="OVV379" s="251"/>
      <c r="OVZ379" s="250"/>
      <c r="OWA379" s="251"/>
      <c r="OWE379" s="250"/>
      <c r="OWF379" s="251"/>
      <c r="OWJ379" s="250"/>
      <c r="OWK379" s="251"/>
      <c r="OWO379" s="250"/>
      <c r="OWP379" s="251"/>
      <c r="OWT379" s="250"/>
      <c r="OWU379" s="251"/>
      <c r="OWY379" s="250"/>
      <c r="OWZ379" s="251"/>
      <c r="OXD379" s="250"/>
      <c r="OXE379" s="251"/>
      <c r="OXI379" s="250"/>
      <c r="OXJ379" s="251"/>
      <c r="OXN379" s="250"/>
      <c r="OXO379" s="251"/>
      <c r="OXS379" s="250"/>
      <c r="OXT379" s="251"/>
      <c r="OXX379" s="250"/>
      <c r="OXY379" s="251"/>
      <c r="OYC379" s="250"/>
      <c r="OYD379" s="251"/>
      <c r="OYH379" s="250"/>
      <c r="OYI379" s="251"/>
      <c r="OYM379" s="250"/>
      <c r="OYN379" s="251"/>
      <c r="OYR379" s="250"/>
      <c r="OYS379" s="251"/>
      <c r="OYW379" s="250"/>
      <c r="OYX379" s="251"/>
      <c r="OZB379" s="250"/>
      <c r="OZC379" s="251"/>
      <c r="OZG379" s="250"/>
      <c r="OZH379" s="251"/>
      <c r="OZL379" s="250"/>
      <c r="OZM379" s="251"/>
      <c r="OZQ379" s="250"/>
      <c r="OZR379" s="251"/>
      <c r="OZV379" s="250"/>
      <c r="OZW379" s="251"/>
      <c r="PAA379" s="250"/>
      <c r="PAB379" s="251"/>
      <c r="PAF379" s="250"/>
      <c r="PAG379" s="251"/>
      <c r="PAK379" s="250"/>
      <c r="PAL379" s="251"/>
      <c r="PAP379" s="250"/>
      <c r="PAQ379" s="251"/>
      <c r="PAU379" s="250"/>
      <c r="PAV379" s="251"/>
      <c r="PAZ379" s="250"/>
      <c r="PBA379" s="251"/>
      <c r="PBE379" s="250"/>
      <c r="PBF379" s="251"/>
      <c r="PBJ379" s="250"/>
      <c r="PBK379" s="251"/>
      <c r="PBO379" s="250"/>
      <c r="PBP379" s="251"/>
      <c r="PBT379" s="250"/>
      <c r="PBU379" s="251"/>
      <c r="PBY379" s="250"/>
      <c r="PBZ379" s="251"/>
      <c r="PCD379" s="250"/>
      <c r="PCE379" s="251"/>
      <c r="PCI379" s="250"/>
      <c r="PCJ379" s="251"/>
      <c r="PCN379" s="250"/>
      <c r="PCO379" s="251"/>
      <c r="PCS379" s="250"/>
      <c r="PCT379" s="251"/>
      <c r="PCX379" s="250"/>
      <c r="PCY379" s="251"/>
      <c r="PDC379" s="250"/>
      <c r="PDD379" s="251"/>
      <c r="PDH379" s="250"/>
      <c r="PDI379" s="251"/>
      <c r="PDM379" s="250"/>
      <c r="PDN379" s="251"/>
      <c r="PDR379" s="250"/>
      <c r="PDS379" s="251"/>
      <c r="PDW379" s="250"/>
      <c r="PDX379" s="251"/>
      <c r="PEB379" s="250"/>
      <c r="PEC379" s="251"/>
      <c r="PEG379" s="250"/>
      <c r="PEH379" s="251"/>
      <c r="PEL379" s="250"/>
      <c r="PEM379" s="251"/>
      <c r="PEQ379" s="250"/>
      <c r="PER379" s="251"/>
      <c r="PEV379" s="250"/>
      <c r="PEW379" s="251"/>
      <c r="PFA379" s="250"/>
      <c r="PFB379" s="251"/>
      <c r="PFF379" s="250"/>
      <c r="PFG379" s="251"/>
      <c r="PFK379" s="250"/>
      <c r="PFL379" s="251"/>
      <c r="PFP379" s="250"/>
      <c r="PFQ379" s="251"/>
      <c r="PFU379" s="250"/>
      <c r="PFV379" s="251"/>
      <c r="PFZ379" s="250"/>
      <c r="PGA379" s="251"/>
      <c r="PGE379" s="250"/>
      <c r="PGF379" s="251"/>
      <c r="PGJ379" s="250"/>
      <c r="PGK379" s="251"/>
      <c r="PGO379" s="250"/>
      <c r="PGP379" s="251"/>
      <c r="PGT379" s="250"/>
      <c r="PGU379" s="251"/>
      <c r="PGY379" s="250"/>
      <c r="PGZ379" s="251"/>
      <c r="PHD379" s="250"/>
      <c r="PHE379" s="251"/>
      <c r="PHI379" s="250"/>
      <c r="PHJ379" s="251"/>
      <c r="PHN379" s="250"/>
      <c r="PHO379" s="251"/>
      <c r="PHS379" s="250"/>
      <c r="PHT379" s="251"/>
      <c r="PHX379" s="250"/>
      <c r="PHY379" s="251"/>
      <c r="PIC379" s="250"/>
      <c r="PID379" s="251"/>
      <c r="PIH379" s="250"/>
      <c r="PII379" s="251"/>
      <c r="PIM379" s="250"/>
      <c r="PIN379" s="251"/>
      <c r="PIR379" s="250"/>
      <c r="PIS379" s="251"/>
      <c r="PIW379" s="250"/>
      <c r="PIX379" s="251"/>
      <c r="PJB379" s="250"/>
      <c r="PJC379" s="251"/>
      <c r="PJG379" s="250"/>
      <c r="PJH379" s="251"/>
      <c r="PJL379" s="250"/>
      <c r="PJM379" s="251"/>
      <c r="PJQ379" s="250"/>
      <c r="PJR379" s="251"/>
      <c r="PJV379" s="250"/>
      <c r="PJW379" s="251"/>
      <c r="PKA379" s="250"/>
      <c r="PKB379" s="251"/>
      <c r="PKF379" s="250"/>
      <c r="PKG379" s="251"/>
      <c r="PKK379" s="250"/>
      <c r="PKL379" s="251"/>
      <c r="PKP379" s="250"/>
      <c r="PKQ379" s="251"/>
      <c r="PKU379" s="250"/>
      <c r="PKV379" s="251"/>
      <c r="PKZ379" s="250"/>
      <c r="PLA379" s="251"/>
      <c r="PLE379" s="250"/>
      <c r="PLF379" s="251"/>
      <c r="PLJ379" s="250"/>
      <c r="PLK379" s="251"/>
      <c r="PLO379" s="250"/>
      <c r="PLP379" s="251"/>
      <c r="PLT379" s="250"/>
      <c r="PLU379" s="251"/>
      <c r="PLY379" s="250"/>
      <c r="PLZ379" s="251"/>
      <c r="PMD379" s="250"/>
      <c r="PME379" s="251"/>
      <c r="PMI379" s="250"/>
      <c r="PMJ379" s="251"/>
      <c r="PMN379" s="250"/>
      <c r="PMO379" s="251"/>
      <c r="PMS379" s="250"/>
      <c r="PMT379" s="251"/>
      <c r="PMX379" s="250"/>
      <c r="PMY379" s="251"/>
      <c r="PNC379" s="250"/>
      <c r="PND379" s="251"/>
      <c r="PNH379" s="250"/>
      <c r="PNI379" s="251"/>
      <c r="PNM379" s="250"/>
      <c r="PNN379" s="251"/>
      <c r="PNR379" s="250"/>
      <c r="PNS379" s="251"/>
      <c r="PNW379" s="250"/>
      <c r="PNX379" s="251"/>
      <c r="POB379" s="250"/>
      <c r="POC379" s="251"/>
      <c r="POG379" s="250"/>
      <c r="POH379" s="251"/>
      <c r="POL379" s="250"/>
      <c r="POM379" s="251"/>
      <c r="POQ379" s="250"/>
      <c r="POR379" s="251"/>
      <c r="POV379" s="250"/>
      <c r="POW379" s="251"/>
      <c r="PPA379" s="250"/>
      <c r="PPB379" s="251"/>
      <c r="PPF379" s="250"/>
      <c r="PPG379" s="251"/>
      <c r="PPK379" s="250"/>
      <c r="PPL379" s="251"/>
      <c r="PPP379" s="250"/>
      <c r="PPQ379" s="251"/>
      <c r="PPU379" s="250"/>
      <c r="PPV379" s="251"/>
      <c r="PPZ379" s="250"/>
      <c r="PQA379" s="251"/>
      <c r="PQE379" s="250"/>
      <c r="PQF379" s="251"/>
      <c r="PQJ379" s="250"/>
      <c r="PQK379" s="251"/>
      <c r="PQO379" s="250"/>
      <c r="PQP379" s="251"/>
      <c r="PQT379" s="250"/>
      <c r="PQU379" s="251"/>
      <c r="PQY379" s="250"/>
      <c r="PQZ379" s="251"/>
      <c r="PRD379" s="250"/>
      <c r="PRE379" s="251"/>
      <c r="PRI379" s="250"/>
      <c r="PRJ379" s="251"/>
      <c r="PRN379" s="250"/>
      <c r="PRO379" s="251"/>
      <c r="PRS379" s="250"/>
      <c r="PRT379" s="251"/>
      <c r="PRX379" s="250"/>
      <c r="PRY379" s="251"/>
      <c r="PSC379" s="250"/>
      <c r="PSD379" s="251"/>
      <c r="PSH379" s="250"/>
      <c r="PSI379" s="251"/>
      <c r="PSM379" s="250"/>
      <c r="PSN379" s="251"/>
      <c r="PSR379" s="250"/>
      <c r="PSS379" s="251"/>
      <c r="PSW379" s="250"/>
      <c r="PSX379" s="251"/>
      <c r="PTB379" s="250"/>
      <c r="PTC379" s="251"/>
      <c r="PTG379" s="250"/>
      <c r="PTH379" s="251"/>
      <c r="PTL379" s="250"/>
      <c r="PTM379" s="251"/>
      <c r="PTQ379" s="250"/>
      <c r="PTR379" s="251"/>
      <c r="PTV379" s="250"/>
      <c r="PTW379" s="251"/>
      <c r="PUA379" s="250"/>
      <c r="PUB379" s="251"/>
      <c r="PUF379" s="250"/>
      <c r="PUG379" s="251"/>
      <c r="PUK379" s="250"/>
      <c r="PUL379" s="251"/>
      <c r="PUP379" s="250"/>
      <c r="PUQ379" s="251"/>
      <c r="PUU379" s="250"/>
      <c r="PUV379" s="251"/>
      <c r="PUZ379" s="250"/>
      <c r="PVA379" s="251"/>
      <c r="PVE379" s="250"/>
      <c r="PVF379" s="251"/>
      <c r="PVJ379" s="250"/>
      <c r="PVK379" s="251"/>
      <c r="PVO379" s="250"/>
      <c r="PVP379" s="251"/>
      <c r="PVT379" s="250"/>
      <c r="PVU379" s="251"/>
      <c r="PVY379" s="250"/>
      <c r="PVZ379" s="251"/>
      <c r="PWD379" s="250"/>
      <c r="PWE379" s="251"/>
      <c r="PWI379" s="250"/>
      <c r="PWJ379" s="251"/>
      <c r="PWN379" s="250"/>
      <c r="PWO379" s="251"/>
      <c r="PWS379" s="250"/>
      <c r="PWT379" s="251"/>
      <c r="PWX379" s="250"/>
      <c r="PWY379" s="251"/>
      <c r="PXC379" s="250"/>
      <c r="PXD379" s="251"/>
      <c r="PXH379" s="250"/>
      <c r="PXI379" s="251"/>
      <c r="PXM379" s="250"/>
      <c r="PXN379" s="251"/>
      <c r="PXR379" s="250"/>
      <c r="PXS379" s="251"/>
      <c r="PXW379" s="250"/>
      <c r="PXX379" s="251"/>
      <c r="PYB379" s="250"/>
      <c r="PYC379" s="251"/>
      <c r="PYG379" s="250"/>
      <c r="PYH379" s="251"/>
      <c r="PYL379" s="250"/>
      <c r="PYM379" s="251"/>
      <c r="PYQ379" s="250"/>
      <c r="PYR379" s="251"/>
      <c r="PYV379" s="250"/>
      <c r="PYW379" s="251"/>
      <c r="PZA379" s="250"/>
      <c r="PZB379" s="251"/>
      <c r="PZF379" s="250"/>
      <c r="PZG379" s="251"/>
      <c r="PZK379" s="250"/>
      <c r="PZL379" s="251"/>
      <c r="PZP379" s="250"/>
      <c r="PZQ379" s="251"/>
      <c r="PZU379" s="250"/>
      <c r="PZV379" s="251"/>
      <c r="PZZ379" s="250"/>
      <c r="QAA379" s="251"/>
      <c r="QAE379" s="250"/>
      <c r="QAF379" s="251"/>
      <c r="QAJ379" s="250"/>
      <c r="QAK379" s="251"/>
      <c r="QAO379" s="250"/>
      <c r="QAP379" s="251"/>
      <c r="QAT379" s="250"/>
      <c r="QAU379" s="251"/>
      <c r="QAY379" s="250"/>
      <c r="QAZ379" s="251"/>
      <c r="QBD379" s="250"/>
      <c r="QBE379" s="251"/>
      <c r="QBI379" s="250"/>
      <c r="QBJ379" s="251"/>
      <c r="QBN379" s="250"/>
      <c r="QBO379" s="251"/>
      <c r="QBS379" s="250"/>
      <c r="QBT379" s="251"/>
      <c r="QBX379" s="250"/>
      <c r="QBY379" s="251"/>
      <c r="QCC379" s="250"/>
      <c r="QCD379" s="251"/>
      <c r="QCH379" s="250"/>
      <c r="QCI379" s="251"/>
      <c r="QCM379" s="250"/>
      <c r="QCN379" s="251"/>
      <c r="QCR379" s="250"/>
      <c r="QCS379" s="251"/>
      <c r="QCW379" s="250"/>
      <c r="QCX379" s="251"/>
      <c r="QDB379" s="250"/>
      <c r="QDC379" s="251"/>
      <c r="QDG379" s="250"/>
      <c r="QDH379" s="251"/>
      <c r="QDL379" s="250"/>
      <c r="QDM379" s="251"/>
      <c r="QDQ379" s="250"/>
      <c r="QDR379" s="251"/>
      <c r="QDV379" s="250"/>
      <c r="QDW379" s="251"/>
      <c r="QEA379" s="250"/>
      <c r="QEB379" s="251"/>
      <c r="QEF379" s="250"/>
      <c r="QEG379" s="251"/>
      <c r="QEK379" s="250"/>
      <c r="QEL379" s="251"/>
      <c r="QEP379" s="250"/>
      <c r="QEQ379" s="251"/>
      <c r="QEU379" s="250"/>
      <c r="QEV379" s="251"/>
      <c r="QEZ379" s="250"/>
      <c r="QFA379" s="251"/>
      <c r="QFE379" s="250"/>
      <c r="QFF379" s="251"/>
      <c r="QFJ379" s="250"/>
      <c r="QFK379" s="251"/>
      <c r="QFO379" s="250"/>
      <c r="QFP379" s="251"/>
      <c r="QFT379" s="250"/>
      <c r="QFU379" s="251"/>
      <c r="QFY379" s="250"/>
      <c r="QFZ379" s="251"/>
      <c r="QGD379" s="250"/>
      <c r="QGE379" s="251"/>
      <c r="QGI379" s="250"/>
      <c r="QGJ379" s="251"/>
      <c r="QGN379" s="250"/>
      <c r="QGO379" s="251"/>
      <c r="QGS379" s="250"/>
      <c r="QGT379" s="251"/>
      <c r="QGX379" s="250"/>
      <c r="QGY379" s="251"/>
      <c r="QHC379" s="250"/>
      <c r="QHD379" s="251"/>
      <c r="QHH379" s="250"/>
      <c r="QHI379" s="251"/>
      <c r="QHM379" s="250"/>
      <c r="QHN379" s="251"/>
      <c r="QHR379" s="250"/>
      <c r="QHS379" s="251"/>
      <c r="QHW379" s="250"/>
      <c r="QHX379" s="251"/>
      <c r="QIB379" s="250"/>
      <c r="QIC379" s="251"/>
      <c r="QIG379" s="250"/>
      <c r="QIH379" s="251"/>
      <c r="QIL379" s="250"/>
      <c r="QIM379" s="251"/>
      <c r="QIQ379" s="250"/>
      <c r="QIR379" s="251"/>
      <c r="QIV379" s="250"/>
      <c r="QIW379" s="251"/>
      <c r="QJA379" s="250"/>
      <c r="QJB379" s="251"/>
      <c r="QJF379" s="250"/>
      <c r="QJG379" s="251"/>
      <c r="QJK379" s="250"/>
      <c r="QJL379" s="251"/>
      <c r="QJP379" s="250"/>
      <c r="QJQ379" s="251"/>
      <c r="QJU379" s="250"/>
      <c r="QJV379" s="251"/>
      <c r="QJZ379" s="250"/>
      <c r="QKA379" s="251"/>
      <c r="QKE379" s="250"/>
      <c r="QKF379" s="251"/>
      <c r="QKJ379" s="250"/>
      <c r="QKK379" s="251"/>
      <c r="QKO379" s="250"/>
      <c r="QKP379" s="251"/>
      <c r="QKT379" s="250"/>
      <c r="QKU379" s="251"/>
      <c r="QKY379" s="250"/>
      <c r="QKZ379" s="251"/>
      <c r="QLD379" s="250"/>
      <c r="QLE379" s="251"/>
      <c r="QLI379" s="250"/>
      <c r="QLJ379" s="251"/>
      <c r="QLN379" s="250"/>
      <c r="QLO379" s="251"/>
      <c r="QLS379" s="250"/>
      <c r="QLT379" s="251"/>
      <c r="QLX379" s="250"/>
      <c r="QLY379" s="251"/>
      <c r="QMC379" s="250"/>
      <c r="QMD379" s="251"/>
      <c r="QMH379" s="250"/>
      <c r="QMI379" s="251"/>
      <c r="QMM379" s="250"/>
      <c r="QMN379" s="251"/>
      <c r="QMR379" s="250"/>
      <c r="QMS379" s="251"/>
      <c r="QMW379" s="250"/>
      <c r="QMX379" s="251"/>
      <c r="QNB379" s="250"/>
      <c r="QNC379" s="251"/>
      <c r="QNG379" s="250"/>
      <c r="QNH379" s="251"/>
      <c r="QNL379" s="250"/>
      <c r="QNM379" s="251"/>
      <c r="QNQ379" s="250"/>
      <c r="QNR379" s="251"/>
      <c r="QNV379" s="250"/>
      <c r="QNW379" s="251"/>
      <c r="QOA379" s="250"/>
      <c r="QOB379" s="251"/>
      <c r="QOF379" s="250"/>
      <c r="QOG379" s="251"/>
      <c r="QOK379" s="250"/>
      <c r="QOL379" s="251"/>
      <c r="QOP379" s="250"/>
      <c r="QOQ379" s="251"/>
      <c r="QOU379" s="250"/>
      <c r="QOV379" s="251"/>
      <c r="QOZ379" s="250"/>
      <c r="QPA379" s="251"/>
      <c r="QPE379" s="250"/>
      <c r="QPF379" s="251"/>
      <c r="QPJ379" s="250"/>
      <c r="QPK379" s="251"/>
      <c r="QPO379" s="250"/>
      <c r="QPP379" s="251"/>
      <c r="QPT379" s="250"/>
      <c r="QPU379" s="251"/>
      <c r="QPY379" s="250"/>
      <c r="QPZ379" s="251"/>
      <c r="QQD379" s="250"/>
      <c r="QQE379" s="251"/>
      <c r="QQI379" s="250"/>
      <c r="QQJ379" s="251"/>
      <c r="QQN379" s="250"/>
      <c r="QQO379" s="251"/>
      <c r="QQS379" s="250"/>
      <c r="QQT379" s="251"/>
      <c r="QQX379" s="250"/>
      <c r="QQY379" s="251"/>
      <c r="QRC379" s="250"/>
      <c r="QRD379" s="251"/>
      <c r="QRH379" s="250"/>
      <c r="QRI379" s="251"/>
      <c r="QRM379" s="250"/>
      <c r="QRN379" s="251"/>
      <c r="QRR379" s="250"/>
      <c r="QRS379" s="251"/>
      <c r="QRW379" s="250"/>
      <c r="QRX379" s="251"/>
      <c r="QSB379" s="250"/>
      <c r="QSC379" s="251"/>
      <c r="QSG379" s="250"/>
      <c r="QSH379" s="251"/>
      <c r="QSL379" s="250"/>
      <c r="QSM379" s="251"/>
      <c r="QSQ379" s="250"/>
      <c r="QSR379" s="251"/>
      <c r="QSV379" s="250"/>
      <c r="QSW379" s="251"/>
      <c r="QTA379" s="250"/>
      <c r="QTB379" s="251"/>
      <c r="QTF379" s="250"/>
      <c r="QTG379" s="251"/>
      <c r="QTK379" s="250"/>
      <c r="QTL379" s="251"/>
      <c r="QTP379" s="250"/>
      <c r="QTQ379" s="251"/>
      <c r="QTU379" s="250"/>
      <c r="QTV379" s="251"/>
      <c r="QTZ379" s="250"/>
      <c r="QUA379" s="251"/>
      <c r="QUE379" s="250"/>
      <c r="QUF379" s="251"/>
      <c r="QUJ379" s="250"/>
      <c r="QUK379" s="251"/>
      <c r="QUO379" s="250"/>
      <c r="QUP379" s="251"/>
      <c r="QUT379" s="250"/>
      <c r="QUU379" s="251"/>
      <c r="QUY379" s="250"/>
      <c r="QUZ379" s="251"/>
      <c r="QVD379" s="250"/>
      <c r="QVE379" s="251"/>
      <c r="QVI379" s="250"/>
      <c r="QVJ379" s="251"/>
      <c r="QVN379" s="250"/>
      <c r="QVO379" s="251"/>
      <c r="QVS379" s="250"/>
      <c r="QVT379" s="251"/>
      <c r="QVX379" s="250"/>
      <c r="QVY379" s="251"/>
      <c r="QWC379" s="250"/>
      <c r="QWD379" s="251"/>
      <c r="QWH379" s="250"/>
      <c r="QWI379" s="251"/>
      <c r="QWM379" s="250"/>
      <c r="QWN379" s="251"/>
      <c r="QWR379" s="250"/>
      <c r="QWS379" s="251"/>
      <c r="QWW379" s="250"/>
      <c r="QWX379" s="251"/>
      <c r="QXB379" s="250"/>
      <c r="QXC379" s="251"/>
      <c r="QXG379" s="250"/>
      <c r="QXH379" s="251"/>
      <c r="QXL379" s="250"/>
      <c r="QXM379" s="251"/>
      <c r="QXQ379" s="250"/>
      <c r="QXR379" s="251"/>
      <c r="QXV379" s="250"/>
      <c r="QXW379" s="251"/>
      <c r="QYA379" s="250"/>
      <c r="QYB379" s="251"/>
      <c r="QYF379" s="250"/>
      <c r="QYG379" s="251"/>
      <c r="QYK379" s="250"/>
      <c r="QYL379" s="251"/>
      <c r="QYP379" s="250"/>
      <c r="QYQ379" s="251"/>
      <c r="QYU379" s="250"/>
      <c r="QYV379" s="251"/>
      <c r="QYZ379" s="250"/>
      <c r="QZA379" s="251"/>
      <c r="QZE379" s="250"/>
      <c r="QZF379" s="251"/>
      <c r="QZJ379" s="250"/>
      <c r="QZK379" s="251"/>
      <c r="QZO379" s="250"/>
      <c r="QZP379" s="251"/>
      <c r="QZT379" s="250"/>
      <c r="QZU379" s="251"/>
      <c r="QZY379" s="250"/>
      <c r="QZZ379" s="251"/>
      <c r="RAD379" s="250"/>
      <c r="RAE379" s="251"/>
      <c r="RAI379" s="250"/>
      <c r="RAJ379" s="251"/>
      <c r="RAN379" s="250"/>
      <c r="RAO379" s="251"/>
      <c r="RAS379" s="250"/>
      <c r="RAT379" s="251"/>
      <c r="RAX379" s="250"/>
      <c r="RAY379" s="251"/>
      <c r="RBC379" s="250"/>
      <c r="RBD379" s="251"/>
      <c r="RBH379" s="250"/>
      <c r="RBI379" s="251"/>
      <c r="RBM379" s="250"/>
      <c r="RBN379" s="251"/>
      <c r="RBR379" s="250"/>
      <c r="RBS379" s="251"/>
      <c r="RBW379" s="250"/>
      <c r="RBX379" s="251"/>
      <c r="RCB379" s="250"/>
      <c r="RCC379" s="251"/>
      <c r="RCG379" s="250"/>
      <c r="RCH379" s="251"/>
      <c r="RCL379" s="250"/>
      <c r="RCM379" s="251"/>
      <c r="RCQ379" s="250"/>
      <c r="RCR379" s="251"/>
      <c r="RCV379" s="250"/>
      <c r="RCW379" s="251"/>
      <c r="RDA379" s="250"/>
      <c r="RDB379" s="251"/>
      <c r="RDF379" s="250"/>
      <c r="RDG379" s="251"/>
      <c r="RDK379" s="250"/>
      <c r="RDL379" s="251"/>
      <c r="RDP379" s="250"/>
      <c r="RDQ379" s="251"/>
      <c r="RDU379" s="250"/>
      <c r="RDV379" s="251"/>
      <c r="RDZ379" s="250"/>
      <c r="REA379" s="251"/>
      <c r="REE379" s="250"/>
      <c r="REF379" s="251"/>
      <c r="REJ379" s="250"/>
      <c r="REK379" s="251"/>
      <c r="REO379" s="250"/>
      <c r="REP379" s="251"/>
      <c r="RET379" s="250"/>
      <c r="REU379" s="251"/>
      <c r="REY379" s="250"/>
      <c r="REZ379" s="251"/>
      <c r="RFD379" s="250"/>
      <c r="RFE379" s="251"/>
      <c r="RFI379" s="250"/>
      <c r="RFJ379" s="251"/>
      <c r="RFN379" s="250"/>
      <c r="RFO379" s="251"/>
      <c r="RFS379" s="250"/>
      <c r="RFT379" s="251"/>
      <c r="RFX379" s="250"/>
      <c r="RFY379" s="251"/>
      <c r="RGC379" s="250"/>
      <c r="RGD379" s="251"/>
      <c r="RGH379" s="250"/>
      <c r="RGI379" s="251"/>
      <c r="RGM379" s="250"/>
      <c r="RGN379" s="251"/>
      <c r="RGR379" s="250"/>
      <c r="RGS379" s="251"/>
      <c r="RGW379" s="250"/>
      <c r="RGX379" s="251"/>
      <c r="RHB379" s="250"/>
      <c r="RHC379" s="251"/>
      <c r="RHG379" s="250"/>
      <c r="RHH379" s="251"/>
      <c r="RHL379" s="250"/>
      <c r="RHM379" s="251"/>
      <c r="RHQ379" s="250"/>
      <c r="RHR379" s="251"/>
      <c r="RHV379" s="250"/>
      <c r="RHW379" s="251"/>
      <c r="RIA379" s="250"/>
      <c r="RIB379" s="251"/>
      <c r="RIF379" s="250"/>
      <c r="RIG379" s="251"/>
      <c r="RIK379" s="250"/>
      <c r="RIL379" s="251"/>
      <c r="RIP379" s="250"/>
      <c r="RIQ379" s="251"/>
      <c r="RIU379" s="250"/>
      <c r="RIV379" s="251"/>
      <c r="RIZ379" s="250"/>
      <c r="RJA379" s="251"/>
      <c r="RJE379" s="250"/>
      <c r="RJF379" s="251"/>
      <c r="RJJ379" s="250"/>
      <c r="RJK379" s="251"/>
      <c r="RJO379" s="250"/>
      <c r="RJP379" s="251"/>
      <c r="RJT379" s="250"/>
      <c r="RJU379" s="251"/>
      <c r="RJY379" s="250"/>
      <c r="RJZ379" s="251"/>
      <c r="RKD379" s="250"/>
      <c r="RKE379" s="251"/>
      <c r="RKI379" s="250"/>
      <c r="RKJ379" s="251"/>
      <c r="RKN379" s="250"/>
      <c r="RKO379" s="251"/>
      <c r="RKS379" s="250"/>
      <c r="RKT379" s="251"/>
      <c r="RKX379" s="250"/>
      <c r="RKY379" s="251"/>
      <c r="RLC379" s="250"/>
      <c r="RLD379" s="251"/>
      <c r="RLH379" s="250"/>
      <c r="RLI379" s="251"/>
      <c r="RLM379" s="250"/>
      <c r="RLN379" s="251"/>
      <c r="RLR379" s="250"/>
      <c r="RLS379" s="251"/>
      <c r="RLW379" s="250"/>
      <c r="RLX379" s="251"/>
      <c r="RMB379" s="250"/>
      <c r="RMC379" s="251"/>
      <c r="RMG379" s="250"/>
      <c r="RMH379" s="251"/>
      <c r="RML379" s="250"/>
      <c r="RMM379" s="251"/>
      <c r="RMQ379" s="250"/>
      <c r="RMR379" s="251"/>
      <c r="RMV379" s="250"/>
      <c r="RMW379" s="251"/>
      <c r="RNA379" s="250"/>
      <c r="RNB379" s="251"/>
      <c r="RNF379" s="250"/>
      <c r="RNG379" s="251"/>
      <c r="RNK379" s="250"/>
      <c r="RNL379" s="251"/>
      <c r="RNP379" s="250"/>
      <c r="RNQ379" s="251"/>
      <c r="RNU379" s="250"/>
      <c r="RNV379" s="251"/>
      <c r="RNZ379" s="250"/>
      <c r="ROA379" s="251"/>
      <c r="ROE379" s="250"/>
      <c r="ROF379" s="251"/>
      <c r="ROJ379" s="250"/>
      <c r="ROK379" s="251"/>
      <c r="ROO379" s="250"/>
      <c r="ROP379" s="251"/>
      <c r="ROT379" s="250"/>
      <c r="ROU379" s="251"/>
      <c r="ROY379" s="250"/>
      <c r="ROZ379" s="251"/>
      <c r="RPD379" s="250"/>
      <c r="RPE379" s="251"/>
      <c r="RPI379" s="250"/>
      <c r="RPJ379" s="251"/>
      <c r="RPN379" s="250"/>
      <c r="RPO379" s="251"/>
      <c r="RPS379" s="250"/>
      <c r="RPT379" s="251"/>
      <c r="RPX379" s="250"/>
      <c r="RPY379" s="251"/>
      <c r="RQC379" s="250"/>
      <c r="RQD379" s="251"/>
      <c r="RQH379" s="250"/>
      <c r="RQI379" s="251"/>
      <c r="RQM379" s="250"/>
      <c r="RQN379" s="251"/>
      <c r="RQR379" s="250"/>
      <c r="RQS379" s="251"/>
      <c r="RQW379" s="250"/>
      <c r="RQX379" s="251"/>
      <c r="RRB379" s="250"/>
      <c r="RRC379" s="251"/>
      <c r="RRG379" s="250"/>
      <c r="RRH379" s="251"/>
      <c r="RRL379" s="250"/>
      <c r="RRM379" s="251"/>
      <c r="RRQ379" s="250"/>
      <c r="RRR379" s="251"/>
      <c r="RRV379" s="250"/>
      <c r="RRW379" s="251"/>
      <c r="RSA379" s="250"/>
      <c r="RSB379" s="251"/>
      <c r="RSF379" s="250"/>
      <c r="RSG379" s="251"/>
      <c r="RSK379" s="250"/>
      <c r="RSL379" s="251"/>
      <c r="RSP379" s="250"/>
      <c r="RSQ379" s="251"/>
      <c r="RSU379" s="250"/>
      <c r="RSV379" s="251"/>
      <c r="RSZ379" s="250"/>
      <c r="RTA379" s="251"/>
      <c r="RTE379" s="250"/>
      <c r="RTF379" s="251"/>
      <c r="RTJ379" s="250"/>
      <c r="RTK379" s="251"/>
      <c r="RTO379" s="250"/>
      <c r="RTP379" s="251"/>
      <c r="RTT379" s="250"/>
      <c r="RTU379" s="251"/>
      <c r="RTY379" s="250"/>
      <c r="RTZ379" s="251"/>
      <c r="RUD379" s="250"/>
      <c r="RUE379" s="251"/>
      <c r="RUI379" s="250"/>
      <c r="RUJ379" s="251"/>
      <c r="RUN379" s="250"/>
      <c r="RUO379" s="251"/>
      <c r="RUS379" s="250"/>
      <c r="RUT379" s="251"/>
      <c r="RUX379" s="250"/>
      <c r="RUY379" s="251"/>
      <c r="RVC379" s="250"/>
      <c r="RVD379" s="251"/>
      <c r="RVH379" s="250"/>
      <c r="RVI379" s="251"/>
      <c r="RVM379" s="250"/>
      <c r="RVN379" s="251"/>
      <c r="RVR379" s="250"/>
      <c r="RVS379" s="251"/>
      <c r="RVW379" s="250"/>
      <c r="RVX379" s="251"/>
      <c r="RWB379" s="250"/>
      <c r="RWC379" s="251"/>
      <c r="RWG379" s="250"/>
      <c r="RWH379" s="251"/>
      <c r="RWL379" s="250"/>
      <c r="RWM379" s="251"/>
      <c r="RWQ379" s="250"/>
      <c r="RWR379" s="251"/>
      <c r="RWV379" s="250"/>
      <c r="RWW379" s="251"/>
      <c r="RXA379" s="250"/>
      <c r="RXB379" s="251"/>
      <c r="RXF379" s="250"/>
      <c r="RXG379" s="251"/>
      <c r="RXK379" s="250"/>
      <c r="RXL379" s="251"/>
      <c r="RXP379" s="250"/>
      <c r="RXQ379" s="251"/>
      <c r="RXU379" s="250"/>
      <c r="RXV379" s="251"/>
      <c r="RXZ379" s="250"/>
      <c r="RYA379" s="251"/>
      <c r="RYE379" s="250"/>
      <c r="RYF379" s="251"/>
      <c r="RYJ379" s="250"/>
      <c r="RYK379" s="251"/>
      <c r="RYO379" s="250"/>
      <c r="RYP379" s="251"/>
      <c r="RYT379" s="250"/>
      <c r="RYU379" s="251"/>
      <c r="RYY379" s="250"/>
      <c r="RYZ379" s="251"/>
      <c r="RZD379" s="250"/>
      <c r="RZE379" s="251"/>
      <c r="RZI379" s="250"/>
      <c r="RZJ379" s="251"/>
      <c r="RZN379" s="250"/>
      <c r="RZO379" s="251"/>
      <c r="RZS379" s="250"/>
      <c r="RZT379" s="251"/>
      <c r="RZX379" s="250"/>
      <c r="RZY379" s="251"/>
      <c r="SAC379" s="250"/>
      <c r="SAD379" s="251"/>
      <c r="SAH379" s="250"/>
      <c r="SAI379" s="251"/>
      <c r="SAM379" s="250"/>
      <c r="SAN379" s="251"/>
      <c r="SAR379" s="250"/>
      <c r="SAS379" s="251"/>
      <c r="SAW379" s="250"/>
      <c r="SAX379" s="251"/>
      <c r="SBB379" s="250"/>
      <c r="SBC379" s="251"/>
      <c r="SBG379" s="250"/>
      <c r="SBH379" s="251"/>
      <c r="SBL379" s="250"/>
      <c r="SBM379" s="251"/>
      <c r="SBQ379" s="250"/>
      <c r="SBR379" s="251"/>
      <c r="SBV379" s="250"/>
      <c r="SBW379" s="251"/>
      <c r="SCA379" s="250"/>
      <c r="SCB379" s="251"/>
      <c r="SCF379" s="250"/>
      <c r="SCG379" s="251"/>
      <c r="SCK379" s="250"/>
      <c r="SCL379" s="251"/>
      <c r="SCP379" s="250"/>
      <c r="SCQ379" s="251"/>
      <c r="SCU379" s="250"/>
      <c r="SCV379" s="251"/>
      <c r="SCZ379" s="250"/>
      <c r="SDA379" s="251"/>
      <c r="SDE379" s="250"/>
      <c r="SDF379" s="251"/>
      <c r="SDJ379" s="250"/>
      <c r="SDK379" s="251"/>
      <c r="SDO379" s="250"/>
      <c r="SDP379" s="251"/>
      <c r="SDT379" s="250"/>
      <c r="SDU379" s="251"/>
      <c r="SDY379" s="250"/>
      <c r="SDZ379" s="251"/>
      <c r="SED379" s="250"/>
      <c r="SEE379" s="251"/>
      <c r="SEI379" s="250"/>
      <c r="SEJ379" s="251"/>
      <c r="SEN379" s="250"/>
      <c r="SEO379" s="251"/>
      <c r="SES379" s="250"/>
      <c r="SET379" s="251"/>
      <c r="SEX379" s="250"/>
      <c r="SEY379" s="251"/>
      <c r="SFC379" s="250"/>
      <c r="SFD379" s="251"/>
      <c r="SFH379" s="250"/>
      <c r="SFI379" s="251"/>
      <c r="SFM379" s="250"/>
      <c r="SFN379" s="251"/>
      <c r="SFR379" s="250"/>
      <c r="SFS379" s="251"/>
      <c r="SFW379" s="250"/>
      <c r="SFX379" s="251"/>
      <c r="SGB379" s="250"/>
      <c r="SGC379" s="251"/>
      <c r="SGG379" s="250"/>
      <c r="SGH379" s="251"/>
      <c r="SGL379" s="250"/>
      <c r="SGM379" s="251"/>
      <c r="SGQ379" s="250"/>
      <c r="SGR379" s="251"/>
      <c r="SGV379" s="250"/>
      <c r="SGW379" s="251"/>
      <c r="SHA379" s="250"/>
      <c r="SHB379" s="251"/>
      <c r="SHF379" s="250"/>
      <c r="SHG379" s="251"/>
      <c r="SHK379" s="250"/>
      <c r="SHL379" s="251"/>
      <c r="SHP379" s="250"/>
      <c r="SHQ379" s="251"/>
      <c r="SHU379" s="250"/>
      <c r="SHV379" s="251"/>
      <c r="SHZ379" s="250"/>
      <c r="SIA379" s="251"/>
      <c r="SIE379" s="250"/>
      <c r="SIF379" s="251"/>
      <c r="SIJ379" s="250"/>
      <c r="SIK379" s="251"/>
      <c r="SIO379" s="250"/>
      <c r="SIP379" s="251"/>
      <c r="SIT379" s="250"/>
      <c r="SIU379" s="251"/>
      <c r="SIY379" s="250"/>
      <c r="SIZ379" s="251"/>
      <c r="SJD379" s="250"/>
      <c r="SJE379" s="251"/>
      <c r="SJI379" s="250"/>
      <c r="SJJ379" s="251"/>
      <c r="SJN379" s="250"/>
      <c r="SJO379" s="251"/>
      <c r="SJS379" s="250"/>
      <c r="SJT379" s="251"/>
      <c r="SJX379" s="250"/>
      <c r="SJY379" s="251"/>
      <c r="SKC379" s="250"/>
      <c r="SKD379" s="251"/>
      <c r="SKH379" s="250"/>
      <c r="SKI379" s="251"/>
      <c r="SKM379" s="250"/>
      <c r="SKN379" s="251"/>
      <c r="SKR379" s="250"/>
      <c r="SKS379" s="251"/>
      <c r="SKW379" s="250"/>
      <c r="SKX379" s="251"/>
      <c r="SLB379" s="250"/>
      <c r="SLC379" s="251"/>
      <c r="SLG379" s="250"/>
      <c r="SLH379" s="251"/>
      <c r="SLL379" s="250"/>
      <c r="SLM379" s="251"/>
      <c r="SLQ379" s="250"/>
      <c r="SLR379" s="251"/>
      <c r="SLV379" s="250"/>
      <c r="SLW379" s="251"/>
      <c r="SMA379" s="250"/>
      <c r="SMB379" s="251"/>
      <c r="SMF379" s="250"/>
      <c r="SMG379" s="251"/>
      <c r="SMK379" s="250"/>
      <c r="SML379" s="251"/>
      <c r="SMP379" s="250"/>
      <c r="SMQ379" s="251"/>
      <c r="SMU379" s="250"/>
      <c r="SMV379" s="251"/>
      <c r="SMZ379" s="250"/>
      <c r="SNA379" s="251"/>
      <c r="SNE379" s="250"/>
      <c r="SNF379" s="251"/>
      <c r="SNJ379" s="250"/>
      <c r="SNK379" s="251"/>
      <c r="SNO379" s="250"/>
      <c r="SNP379" s="251"/>
      <c r="SNT379" s="250"/>
      <c r="SNU379" s="251"/>
      <c r="SNY379" s="250"/>
      <c r="SNZ379" s="251"/>
      <c r="SOD379" s="250"/>
      <c r="SOE379" s="251"/>
      <c r="SOI379" s="250"/>
      <c r="SOJ379" s="251"/>
      <c r="SON379" s="250"/>
      <c r="SOO379" s="251"/>
      <c r="SOS379" s="250"/>
      <c r="SOT379" s="251"/>
      <c r="SOX379" s="250"/>
      <c r="SOY379" s="251"/>
      <c r="SPC379" s="250"/>
      <c r="SPD379" s="251"/>
      <c r="SPH379" s="250"/>
      <c r="SPI379" s="251"/>
      <c r="SPM379" s="250"/>
      <c r="SPN379" s="251"/>
      <c r="SPR379" s="250"/>
      <c r="SPS379" s="251"/>
      <c r="SPW379" s="250"/>
      <c r="SPX379" s="251"/>
      <c r="SQB379" s="250"/>
      <c r="SQC379" s="251"/>
      <c r="SQG379" s="250"/>
      <c r="SQH379" s="251"/>
      <c r="SQL379" s="250"/>
      <c r="SQM379" s="251"/>
      <c r="SQQ379" s="250"/>
      <c r="SQR379" s="251"/>
      <c r="SQV379" s="250"/>
      <c r="SQW379" s="251"/>
      <c r="SRA379" s="250"/>
      <c r="SRB379" s="251"/>
      <c r="SRF379" s="250"/>
      <c r="SRG379" s="251"/>
      <c r="SRK379" s="250"/>
      <c r="SRL379" s="251"/>
      <c r="SRP379" s="250"/>
      <c r="SRQ379" s="251"/>
      <c r="SRU379" s="250"/>
      <c r="SRV379" s="251"/>
      <c r="SRZ379" s="250"/>
      <c r="SSA379" s="251"/>
      <c r="SSE379" s="250"/>
      <c r="SSF379" s="251"/>
      <c r="SSJ379" s="250"/>
      <c r="SSK379" s="251"/>
      <c r="SSO379" s="250"/>
      <c r="SSP379" s="251"/>
      <c r="SST379" s="250"/>
      <c r="SSU379" s="251"/>
      <c r="SSY379" s="250"/>
      <c r="SSZ379" s="251"/>
      <c r="STD379" s="250"/>
      <c r="STE379" s="251"/>
      <c r="STI379" s="250"/>
      <c r="STJ379" s="251"/>
      <c r="STN379" s="250"/>
      <c r="STO379" s="251"/>
      <c r="STS379" s="250"/>
      <c r="STT379" s="251"/>
      <c r="STX379" s="250"/>
      <c r="STY379" s="251"/>
      <c r="SUC379" s="250"/>
      <c r="SUD379" s="251"/>
      <c r="SUH379" s="250"/>
      <c r="SUI379" s="251"/>
      <c r="SUM379" s="250"/>
      <c r="SUN379" s="251"/>
      <c r="SUR379" s="250"/>
      <c r="SUS379" s="251"/>
      <c r="SUW379" s="250"/>
      <c r="SUX379" s="251"/>
      <c r="SVB379" s="250"/>
      <c r="SVC379" s="251"/>
      <c r="SVG379" s="250"/>
      <c r="SVH379" s="251"/>
      <c r="SVL379" s="250"/>
      <c r="SVM379" s="251"/>
      <c r="SVQ379" s="250"/>
      <c r="SVR379" s="251"/>
      <c r="SVV379" s="250"/>
      <c r="SVW379" s="251"/>
      <c r="SWA379" s="250"/>
      <c r="SWB379" s="251"/>
      <c r="SWF379" s="250"/>
      <c r="SWG379" s="251"/>
      <c r="SWK379" s="250"/>
      <c r="SWL379" s="251"/>
      <c r="SWP379" s="250"/>
      <c r="SWQ379" s="251"/>
      <c r="SWU379" s="250"/>
      <c r="SWV379" s="251"/>
      <c r="SWZ379" s="250"/>
      <c r="SXA379" s="251"/>
      <c r="SXE379" s="250"/>
      <c r="SXF379" s="251"/>
      <c r="SXJ379" s="250"/>
      <c r="SXK379" s="251"/>
      <c r="SXO379" s="250"/>
      <c r="SXP379" s="251"/>
      <c r="SXT379" s="250"/>
      <c r="SXU379" s="251"/>
      <c r="SXY379" s="250"/>
      <c r="SXZ379" s="251"/>
      <c r="SYD379" s="250"/>
      <c r="SYE379" s="251"/>
      <c r="SYI379" s="250"/>
      <c r="SYJ379" s="251"/>
      <c r="SYN379" s="250"/>
      <c r="SYO379" s="251"/>
      <c r="SYS379" s="250"/>
      <c r="SYT379" s="251"/>
      <c r="SYX379" s="250"/>
      <c r="SYY379" s="251"/>
      <c r="SZC379" s="250"/>
      <c r="SZD379" s="251"/>
      <c r="SZH379" s="250"/>
      <c r="SZI379" s="251"/>
      <c r="SZM379" s="250"/>
      <c r="SZN379" s="251"/>
      <c r="SZR379" s="250"/>
      <c r="SZS379" s="251"/>
      <c r="SZW379" s="250"/>
      <c r="SZX379" s="251"/>
      <c r="TAB379" s="250"/>
      <c r="TAC379" s="251"/>
      <c r="TAG379" s="250"/>
      <c r="TAH379" s="251"/>
      <c r="TAL379" s="250"/>
      <c r="TAM379" s="251"/>
      <c r="TAQ379" s="250"/>
      <c r="TAR379" s="251"/>
      <c r="TAV379" s="250"/>
      <c r="TAW379" s="251"/>
      <c r="TBA379" s="250"/>
      <c r="TBB379" s="251"/>
      <c r="TBF379" s="250"/>
      <c r="TBG379" s="251"/>
      <c r="TBK379" s="250"/>
      <c r="TBL379" s="251"/>
      <c r="TBP379" s="250"/>
      <c r="TBQ379" s="251"/>
      <c r="TBU379" s="250"/>
      <c r="TBV379" s="251"/>
      <c r="TBZ379" s="250"/>
      <c r="TCA379" s="251"/>
      <c r="TCE379" s="250"/>
      <c r="TCF379" s="251"/>
      <c r="TCJ379" s="250"/>
      <c r="TCK379" s="251"/>
      <c r="TCO379" s="250"/>
      <c r="TCP379" s="251"/>
      <c r="TCT379" s="250"/>
      <c r="TCU379" s="251"/>
      <c r="TCY379" s="250"/>
      <c r="TCZ379" s="251"/>
      <c r="TDD379" s="250"/>
      <c r="TDE379" s="251"/>
      <c r="TDI379" s="250"/>
      <c r="TDJ379" s="251"/>
      <c r="TDN379" s="250"/>
      <c r="TDO379" s="251"/>
      <c r="TDS379" s="250"/>
      <c r="TDT379" s="251"/>
      <c r="TDX379" s="250"/>
      <c r="TDY379" s="251"/>
      <c r="TEC379" s="250"/>
      <c r="TED379" s="251"/>
      <c r="TEH379" s="250"/>
      <c r="TEI379" s="251"/>
      <c r="TEM379" s="250"/>
      <c r="TEN379" s="251"/>
      <c r="TER379" s="250"/>
      <c r="TES379" s="251"/>
      <c r="TEW379" s="250"/>
      <c r="TEX379" s="251"/>
      <c r="TFB379" s="250"/>
      <c r="TFC379" s="251"/>
      <c r="TFG379" s="250"/>
      <c r="TFH379" s="251"/>
      <c r="TFL379" s="250"/>
      <c r="TFM379" s="251"/>
      <c r="TFQ379" s="250"/>
      <c r="TFR379" s="251"/>
      <c r="TFV379" s="250"/>
      <c r="TFW379" s="251"/>
      <c r="TGA379" s="250"/>
      <c r="TGB379" s="251"/>
      <c r="TGF379" s="250"/>
      <c r="TGG379" s="251"/>
      <c r="TGK379" s="250"/>
      <c r="TGL379" s="251"/>
      <c r="TGP379" s="250"/>
      <c r="TGQ379" s="251"/>
      <c r="TGU379" s="250"/>
      <c r="TGV379" s="251"/>
      <c r="TGZ379" s="250"/>
      <c r="THA379" s="251"/>
      <c r="THE379" s="250"/>
      <c r="THF379" s="251"/>
      <c r="THJ379" s="250"/>
      <c r="THK379" s="251"/>
      <c r="THO379" s="250"/>
      <c r="THP379" s="251"/>
      <c r="THT379" s="250"/>
      <c r="THU379" s="251"/>
      <c r="THY379" s="250"/>
      <c r="THZ379" s="251"/>
      <c r="TID379" s="250"/>
      <c r="TIE379" s="251"/>
      <c r="TII379" s="250"/>
      <c r="TIJ379" s="251"/>
      <c r="TIN379" s="250"/>
      <c r="TIO379" s="251"/>
      <c r="TIS379" s="250"/>
      <c r="TIT379" s="251"/>
      <c r="TIX379" s="250"/>
      <c r="TIY379" s="251"/>
      <c r="TJC379" s="250"/>
      <c r="TJD379" s="251"/>
      <c r="TJH379" s="250"/>
      <c r="TJI379" s="251"/>
      <c r="TJM379" s="250"/>
      <c r="TJN379" s="251"/>
      <c r="TJR379" s="250"/>
      <c r="TJS379" s="251"/>
      <c r="TJW379" s="250"/>
      <c r="TJX379" s="251"/>
      <c r="TKB379" s="250"/>
      <c r="TKC379" s="251"/>
      <c r="TKG379" s="250"/>
      <c r="TKH379" s="251"/>
      <c r="TKL379" s="250"/>
      <c r="TKM379" s="251"/>
      <c r="TKQ379" s="250"/>
      <c r="TKR379" s="251"/>
      <c r="TKV379" s="250"/>
      <c r="TKW379" s="251"/>
      <c r="TLA379" s="250"/>
      <c r="TLB379" s="251"/>
      <c r="TLF379" s="250"/>
      <c r="TLG379" s="251"/>
      <c r="TLK379" s="250"/>
      <c r="TLL379" s="251"/>
      <c r="TLP379" s="250"/>
      <c r="TLQ379" s="251"/>
      <c r="TLU379" s="250"/>
      <c r="TLV379" s="251"/>
      <c r="TLZ379" s="250"/>
      <c r="TMA379" s="251"/>
      <c r="TME379" s="250"/>
      <c r="TMF379" s="251"/>
      <c r="TMJ379" s="250"/>
      <c r="TMK379" s="251"/>
      <c r="TMO379" s="250"/>
      <c r="TMP379" s="251"/>
      <c r="TMT379" s="250"/>
      <c r="TMU379" s="251"/>
      <c r="TMY379" s="250"/>
      <c r="TMZ379" s="251"/>
      <c r="TND379" s="250"/>
      <c r="TNE379" s="251"/>
      <c r="TNI379" s="250"/>
      <c r="TNJ379" s="251"/>
      <c r="TNN379" s="250"/>
      <c r="TNO379" s="251"/>
      <c r="TNS379" s="250"/>
      <c r="TNT379" s="251"/>
      <c r="TNX379" s="250"/>
      <c r="TNY379" s="251"/>
      <c r="TOC379" s="250"/>
      <c r="TOD379" s="251"/>
      <c r="TOH379" s="250"/>
      <c r="TOI379" s="251"/>
      <c r="TOM379" s="250"/>
      <c r="TON379" s="251"/>
      <c r="TOR379" s="250"/>
      <c r="TOS379" s="251"/>
      <c r="TOW379" s="250"/>
      <c r="TOX379" s="251"/>
      <c r="TPB379" s="250"/>
      <c r="TPC379" s="251"/>
      <c r="TPG379" s="250"/>
      <c r="TPH379" s="251"/>
      <c r="TPL379" s="250"/>
      <c r="TPM379" s="251"/>
      <c r="TPQ379" s="250"/>
      <c r="TPR379" s="251"/>
      <c r="TPV379" s="250"/>
      <c r="TPW379" s="251"/>
      <c r="TQA379" s="250"/>
      <c r="TQB379" s="251"/>
      <c r="TQF379" s="250"/>
      <c r="TQG379" s="251"/>
      <c r="TQK379" s="250"/>
      <c r="TQL379" s="251"/>
      <c r="TQP379" s="250"/>
      <c r="TQQ379" s="251"/>
      <c r="TQU379" s="250"/>
      <c r="TQV379" s="251"/>
      <c r="TQZ379" s="250"/>
      <c r="TRA379" s="251"/>
      <c r="TRE379" s="250"/>
      <c r="TRF379" s="251"/>
      <c r="TRJ379" s="250"/>
      <c r="TRK379" s="251"/>
      <c r="TRO379" s="250"/>
      <c r="TRP379" s="251"/>
      <c r="TRT379" s="250"/>
      <c r="TRU379" s="251"/>
      <c r="TRY379" s="250"/>
      <c r="TRZ379" s="251"/>
      <c r="TSD379" s="250"/>
      <c r="TSE379" s="251"/>
      <c r="TSI379" s="250"/>
      <c r="TSJ379" s="251"/>
      <c r="TSN379" s="250"/>
      <c r="TSO379" s="251"/>
      <c r="TSS379" s="250"/>
      <c r="TST379" s="251"/>
      <c r="TSX379" s="250"/>
      <c r="TSY379" s="251"/>
      <c r="TTC379" s="250"/>
      <c r="TTD379" s="251"/>
      <c r="TTH379" s="250"/>
      <c r="TTI379" s="251"/>
      <c r="TTM379" s="250"/>
      <c r="TTN379" s="251"/>
      <c r="TTR379" s="250"/>
      <c r="TTS379" s="251"/>
      <c r="TTW379" s="250"/>
      <c r="TTX379" s="251"/>
      <c r="TUB379" s="250"/>
      <c r="TUC379" s="251"/>
      <c r="TUG379" s="250"/>
      <c r="TUH379" s="251"/>
      <c r="TUL379" s="250"/>
      <c r="TUM379" s="251"/>
      <c r="TUQ379" s="250"/>
      <c r="TUR379" s="251"/>
      <c r="TUV379" s="250"/>
      <c r="TUW379" s="251"/>
      <c r="TVA379" s="250"/>
      <c r="TVB379" s="251"/>
      <c r="TVF379" s="250"/>
      <c r="TVG379" s="251"/>
      <c r="TVK379" s="250"/>
      <c r="TVL379" s="251"/>
      <c r="TVP379" s="250"/>
      <c r="TVQ379" s="251"/>
      <c r="TVU379" s="250"/>
      <c r="TVV379" s="251"/>
      <c r="TVZ379" s="250"/>
      <c r="TWA379" s="251"/>
      <c r="TWE379" s="250"/>
      <c r="TWF379" s="251"/>
      <c r="TWJ379" s="250"/>
      <c r="TWK379" s="251"/>
      <c r="TWO379" s="250"/>
      <c r="TWP379" s="251"/>
      <c r="TWT379" s="250"/>
      <c r="TWU379" s="251"/>
      <c r="TWY379" s="250"/>
      <c r="TWZ379" s="251"/>
      <c r="TXD379" s="250"/>
      <c r="TXE379" s="251"/>
      <c r="TXI379" s="250"/>
      <c r="TXJ379" s="251"/>
      <c r="TXN379" s="250"/>
      <c r="TXO379" s="251"/>
      <c r="TXS379" s="250"/>
      <c r="TXT379" s="251"/>
      <c r="TXX379" s="250"/>
      <c r="TXY379" s="251"/>
      <c r="TYC379" s="250"/>
      <c r="TYD379" s="251"/>
      <c r="TYH379" s="250"/>
      <c r="TYI379" s="251"/>
      <c r="TYM379" s="250"/>
      <c r="TYN379" s="251"/>
      <c r="TYR379" s="250"/>
      <c r="TYS379" s="251"/>
      <c r="TYW379" s="250"/>
      <c r="TYX379" s="251"/>
      <c r="TZB379" s="250"/>
      <c r="TZC379" s="251"/>
      <c r="TZG379" s="250"/>
      <c r="TZH379" s="251"/>
      <c r="TZL379" s="250"/>
      <c r="TZM379" s="251"/>
      <c r="TZQ379" s="250"/>
      <c r="TZR379" s="251"/>
      <c r="TZV379" s="250"/>
      <c r="TZW379" s="251"/>
      <c r="UAA379" s="250"/>
      <c r="UAB379" s="251"/>
      <c r="UAF379" s="250"/>
      <c r="UAG379" s="251"/>
      <c r="UAK379" s="250"/>
      <c r="UAL379" s="251"/>
      <c r="UAP379" s="250"/>
      <c r="UAQ379" s="251"/>
      <c r="UAU379" s="250"/>
      <c r="UAV379" s="251"/>
      <c r="UAZ379" s="250"/>
      <c r="UBA379" s="251"/>
      <c r="UBE379" s="250"/>
      <c r="UBF379" s="251"/>
      <c r="UBJ379" s="250"/>
      <c r="UBK379" s="251"/>
      <c r="UBO379" s="250"/>
      <c r="UBP379" s="251"/>
      <c r="UBT379" s="250"/>
      <c r="UBU379" s="251"/>
      <c r="UBY379" s="250"/>
      <c r="UBZ379" s="251"/>
      <c r="UCD379" s="250"/>
      <c r="UCE379" s="251"/>
      <c r="UCI379" s="250"/>
      <c r="UCJ379" s="251"/>
      <c r="UCN379" s="250"/>
      <c r="UCO379" s="251"/>
      <c r="UCS379" s="250"/>
      <c r="UCT379" s="251"/>
      <c r="UCX379" s="250"/>
      <c r="UCY379" s="251"/>
      <c r="UDC379" s="250"/>
      <c r="UDD379" s="251"/>
      <c r="UDH379" s="250"/>
      <c r="UDI379" s="251"/>
      <c r="UDM379" s="250"/>
      <c r="UDN379" s="251"/>
      <c r="UDR379" s="250"/>
      <c r="UDS379" s="251"/>
      <c r="UDW379" s="250"/>
      <c r="UDX379" s="251"/>
      <c r="UEB379" s="250"/>
      <c r="UEC379" s="251"/>
      <c r="UEG379" s="250"/>
      <c r="UEH379" s="251"/>
      <c r="UEL379" s="250"/>
      <c r="UEM379" s="251"/>
      <c r="UEQ379" s="250"/>
      <c r="UER379" s="251"/>
      <c r="UEV379" s="250"/>
      <c r="UEW379" s="251"/>
      <c r="UFA379" s="250"/>
      <c r="UFB379" s="251"/>
      <c r="UFF379" s="250"/>
      <c r="UFG379" s="251"/>
      <c r="UFK379" s="250"/>
      <c r="UFL379" s="251"/>
      <c r="UFP379" s="250"/>
      <c r="UFQ379" s="251"/>
      <c r="UFU379" s="250"/>
      <c r="UFV379" s="251"/>
      <c r="UFZ379" s="250"/>
      <c r="UGA379" s="251"/>
      <c r="UGE379" s="250"/>
      <c r="UGF379" s="251"/>
      <c r="UGJ379" s="250"/>
      <c r="UGK379" s="251"/>
      <c r="UGO379" s="250"/>
      <c r="UGP379" s="251"/>
      <c r="UGT379" s="250"/>
      <c r="UGU379" s="251"/>
      <c r="UGY379" s="250"/>
      <c r="UGZ379" s="251"/>
      <c r="UHD379" s="250"/>
      <c r="UHE379" s="251"/>
      <c r="UHI379" s="250"/>
      <c r="UHJ379" s="251"/>
      <c r="UHN379" s="250"/>
      <c r="UHO379" s="251"/>
      <c r="UHS379" s="250"/>
      <c r="UHT379" s="251"/>
      <c r="UHX379" s="250"/>
      <c r="UHY379" s="251"/>
      <c r="UIC379" s="250"/>
      <c r="UID379" s="251"/>
      <c r="UIH379" s="250"/>
      <c r="UII379" s="251"/>
      <c r="UIM379" s="250"/>
      <c r="UIN379" s="251"/>
      <c r="UIR379" s="250"/>
      <c r="UIS379" s="251"/>
      <c r="UIW379" s="250"/>
      <c r="UIX379" s="251"/>
      <c r="UJB379" s="250"/>
      <c r="UJC379" s="251"/>
      <c r="UJG379" s="250"/>
      <c r="UJH379" s="251"/>
      <c r="UJL379" s="250"/>
      <c r="UJM379" s="251"/>
      <c r="UJQ379" s="250"/>
      <c r="UJR379" s="251"/>
      <c r="UJV379" s="250"/>
      <c r="UJW379" s="251"/>
      <c r="UKA379" s="250"/>
      <c r="UKB379" s="251"/>
      <c r="UKF379" s="250"/>
      <c r="UKG379" s="251"/>
      <c r="UKK379" s="250"/>
      <c r="UKL379" s="251"/>
      <c r="UKP379" s="250"/>
      <c r="UKQ379" s="251"/>
      <c r="UKU379" s="250"/>
      <c r="UKV379" s="251"/>
      <c r="UKZ379" s="250"/>
      <c r="ULA379" s="251"/>
      <c r="ULE379" s="250"/>
      <c r="ULF379" s="251"/>
      <c r="ULJ379" s="250"/>
      <c r="ULK379" s="251"/>
      <c r="ULO379" s="250"/>
      <c r="ULP379" s="251"/>
      <c r="ULT379" s="250"/>
      <c r="ULU379" s="251"/>
      <c r="ULY379" s="250"/>
      <c r="ULZ379" s="251"/>
      <c r="UMD379" s="250"/>
      <c r="UME379" s="251"/>
      <c r="UMI379" s="250"/>
      <c r="UMJ379" s="251"/>
      <c r="UMN379" s="250"/>
      <c r="UMO379" s="251"/>
      <c r="UMS379" s="250"/>
      <c r="UMT379" s="251"/>
      <c r="UMX379" s="250"/>
      <c r="UMY379" s="251"/>
      <c r="UNC379" s="250"/>
      <c r="UND379" s="251"/>
      <c r="UNH379" s="250"/>
      <c r="UNI379" s="251"/>
      <c r="UNM379" s="250"/>
      <c r="UNN379" s="251"/>
      <c r="UNR379" s="250"/>
      <c r="UNS379" s="251"/>
      <c r="UNW379" s="250"/>
      <c r="UNX379" s="251"/>
      <c r="UOB379" s="250"/>
      <c r="UOC379" s="251"/>
      <c r="UOG379" s="250"/>
      <c r="UOH379" s="251"/>
      <c r="UOL379" s="250"/>
      <c r="UOM379" s="251"/>
      <c r="UOQ379" s="250"/>
      <c r="UOR379" s="251"/>
      <c r="UOV379" s="250"/>
      <c r="UOW379" s="251"/>
      <c r="UPA379" s="250"/>
      <c r="UPB379" s="251"/>
      <c r="UPF379" s="250"/>
      <c r="UPG379" s="251"/>
      <c r="UPK379" s="250"/>
      <c r="UPL379" s="251"/>
      <c r="UPP379" s="250"/>
      <c r="UPQ379" s="251"/>
      <c r="UPU379" s="250"/>
      <c r="UPV379" s="251"/>
      <c r="UPZ379" s="250"/>
      <c r="UQA379" s="251"/>
      <c r="UQE379" s="250"/>
      <c r="UQF379" s="251"/>
      <c r="UQJ379" s="250"/>
      <c r="UQK379" s="251"/>
      <c r="UQO379" s="250"/>
      <c r="UQP379" s="251"/>
      <c r="UQT379" s="250"/>
      <c r="UQU379" s="251"/>
      <c r="UQY379" s="250"/>
      <c r="UQZ379" s="251"/>
      <c r="URD379" s="250"/>
      <c r="URE379" s="251"/>
      <c r="URI379" s="250"/>
      <c r="URJ379" s="251"/>
      <c r="URN379" s="250"/>
      <c r="URO379" s="251"/>
      <c r="URS379" s="250"/>
      <c r="URT379" s="251"/>
      <c r="URX379" s="250"/>
      <c r="URY379" s="251"/>
      <c r="USC379" s="250"/>
      <c r="USD379" s="251"/>
      <c r="USH379" s="250"/>
      <c r="USI379" s="251"/>
      <c r="USM379" s="250"/>
      <c r="USN379" s="251"/>
      <c r="USR379" s="250"/>
      <c r="USS379" s="251"/>
      <c r="USW379" s="250"/>
      <c r="USX379" s="251"/>
      <c r="UTB379" s="250"/>
      <c r="UTC379" s="251"/>
      <c r="UTG379" s="250"/>
      <c r="UTH379" s="251"/>
      <c r="UTL379" s="250"/>
      <c r="UTM379" s="251"/>
      <c r="UTQ379" s="250"/>
      <c r="UTR379" s="251"/>
      <c r="UTV379" s="250"/>
      <c r="UTW379" s="251"/>
      <c r="UUA379" s="250"/>
      <c r="UUB379" s="251"/>
      <c r="UUF379" s="250"/>
      <c r="UUG379" s="251"/>
      <c r="UUK379" s="250"/>
      <c r="UUL379" s="251"/>
      <c r="UUP379" s="250"/>
      <c r="UUQ379" s="251"/>
      <c r="UUU379" s="250"/>
      <c r="UUV379" s="251"/>
      <c r="UUZ379" s="250"/>
      <c r="UVA379" s="251"/>
      <c r="UVE379" s="250"/>
      <c r="UVF379" s="251"/>
      <c r="UVJ379" s="250"/>
      <c r="UVK379" s="251"/>
      <c r="UVO379" s="250"/>
      <c r="UVP379" s="251"/>
      <c r="UVT379" s="250"/>
      <c r="UVU379" s="251"/>
      <c r="UVY379" s="250"/>
      <c r="UVZ379" s="251"/>
      <c r="UWD379" s="250"/>
      <c r="UWE379" s="251"/>
      <c r="UWI379" s="250"/>
      <c r="UWJ379" s="251"/>
      <c r="UWN379" s="250"/>
      <c r="UWO379" s="251"/>
      <c r="UWS379" s="250"/>
      <c r="UWT379" s="251"/>
      <c r="UWX379" s="250"/>
      <c r="UWY379" s="251"/>
      <c r="UXC379" s="250"/>
      <c r="UXD379" s="251"/>
      <c r="UXH379" s="250"/>
      <c r="UXI379" s="251"/>
      <c r="UXM379" s="250"/>
      <c r="UXN379" s="251"/>
      <c r="UXR379" s="250"/>
      <c r="UXS379" s="251"/>
      <c r="UXW379" s="250"/>
      <c r="UXX379" s="251"/>
      <c r="UYB379" s="250"/>
      <c r="UYC379" s="251"/>
      <c r="UYG379" s="250"/>
      <c r="UYH379" s="251"/>
      <c r="UYL379" s="250"/>
      <c r="UYM379" s="251"/>
      <c r="UYQ379" s="250"/>
      <c r="UYR379" s="251"/>
      <c r="UYV379" s="250"/>
      <c r="UYW379" s="251"/>
      <c r="UZA379" s="250"/>
      <c r="UZB379" s="251"/>
      <c r="UZF379" s="250"/>
      <c r="UZG379" s="251"/>
      <c r="UZK379" s="250"/>
      <c r="UZL379" s="251"/>
      <c r="UZP379" s="250"/>
      <c r="UZQ379" s="251"/>
      <c r="UZU379" s="250"/>
      <c r="UZV379" s="251"/>
      <c r="UZZ379" s="250"/>
      <c r="VAA379" s="251"/>
      <c r="VAE379" s="250"/>
      <c r="VAF379" s="251"/>
      <c r="VAJ379" s="250"/>
      <c r="VAK379" s="251"/>
      <c r="VAO379" s="250"/>
      <c r="VAP379" s="251"/>
      <c r="VAT379" s="250"/>
      <c r="VAU379" s="251"/>
      <c r="VAY379" s="250"/>
      <c r="VAZ379" s="251"/>
      <c r="VBD379" s="250"/>
      <c r="VBE379" s="251"/>
      <c r="VBI379" s="250"/>
      <c r="VBJ379" s="251"/>
      <c r="VBN379" s="250"/>
      <c r="VBO379" s="251"/>
      <c r="VBS379" s="250"/>
      <c r="VBT379" s="251"/>
      <c r="VBX379" s="250"/>
      <c r="VBY379" s="251"/>
      <c r="VCC379" s="250"/>
      <c r="VCD379" s="251"/>
      <c r="VCH379" s="250"/>
      <c r="VCI379" s="251"/>
      <c r="VCM379" s="250"/>
      <c r="VCN379" s="251"/>
      <c r="VCR379" s="250"/>
      <c r="VCS379" s="251"/>
      <c r="VCW379" s="250"/>
      <c r="VCX379" s="251"/>
      <c r="VDB379" s="250"/>
      <c r="VDC379" s="251"/>
      <c r="VDG379" s="250"/>
      <c r="VDH379" s="251"/>
      <c r="VDL379" s="250"/>
      <c r="VDM379" s="251"/>
      <c r="VDQ379" s="250"/>
      <c r="VDR379" s="251"/>
      <c r="VDV379" s="250"/>
      <c r="VDW379" s="251"/>
      <c r="VEA379" s="250"/>
      <c r="VEB379" s="251"/>
      <c r="VEF379" s="250"/>
      <c r="VEG379" s="251"/>
      <c r="VEK379" s="250"/>
      <c r="VEL379" s="251"/>
      <c r="VEP379" s="250"/>
      <c r="VEQ379" s="251"/>
      <c r="VEU379" s="250"/>
      <c r="VEV379" s="251"/>
      <c r="VEZ379" s="250"/>
      <c r="VFA379" s="251"/>
      <c r="VFE379" s="250"/>
      <c r="VFF379" s="251"/>
      <c r="VFJ379" s="250"/>
      <c r="VFK379" s="251"/>
      <c r="VFO379" s="250"/>
      <c r="VFP379" s="251"/>
      <c r="VFT379" s="250"/>
      <c r="VFU379" s="251"/>
      <c r="VFY379" s="250"/>
      <c r="VFZ379" s="251"/>
      <c r="VGD379" s="250"/>
      <c r="VGE379" s="251"/>
      <c r="VGI379" s="250"/>
      <c r="VGJ379" s="251"/>
      <c r="VGN379" s="250"/>
      <c r="VGO379" s="251"/>
      <c r="VGS379" s="250"/>
      <c r="VGT379" s="251"/>
      <c r="VGX379" s="250"/>
      <c r="VGY379" s="251"/>
      <c r="VHC379" s="250"/>
      <c r="VHD379" s="251"/>
      <c r="VHH379" s="250"/>
      <c r="VHI379" s="251"/>
      <c r="VHM379" s="250"/>
      <c r="VHN379" s="251"/>
      <c r="VHR379" s="250"/>
      <c r="VHS379" s="251"/>
      <c r="VHW379" s="250"/>
      <c r="VHX379" s="251"/>
      <c r="VIB379" s="250"/>
      <c r="VIC379" s="251"/>
      <c r="VIG379" s="250"/>
      <c r="VIH379" s="251"/>
      <c r="VIL379" s="250"/>
      <c r="VIM379" s="251"/>
      <c r="VIQ379" s="250"/>
      <c r="VIR379" s="251"/>
      <c r="VIV379" s="250"/>
      <c r="VIW379" s="251"/>
      <c r="VJA379" s="250"/>
      <c r="VJB379" s="251"/>
      <c r="VJF379" s="250"/>
      <c r="VJG379" s="251"/>
      <c r="VJK379" s="250"/>
      <c r="VJL379" s="251"/>
      <c r="VJP379" s="250"/>
      <c r="VJQ379" s="251"/>
      <c r="VJU379" s="250"/>
      <c r="VJV379" s="251"/>
      <c r="VJZ379" s="250"/>
      <c r="VKA379" s="251"/>
      <c r="VKE379" s="250"/>
      <c r="VKF379" s="251"/>
      <c r="VKJ379" s="250"/>
      <c r="VKK379" s="251"/>
      <c r="VKO379" s="250"/>
      <c r="VKP379" s="251"/>
      <c r="VKT379" s="250"/>
      <c r="VKU379" s="251"/>
      <c r="VKY379" s="250"/>
      <c r="VKZ379" s="251"/>
      <c r="VLD379" s="250"/>
      <c r="VLE379" s="251"/>
      <c r="VLI379" s="250"/>
      <c r="VLJ379" s="251"/>
      <c r="VLN379" s="250"/>
      <c r="VLO379" s="251"/>
      <c r="VLS379" s="250"/>
      <c r="VLT379" s="251"/>
      <c r="VLX379" s="250"/>
      <c r="VLY379" s="251"/>
      <c r="VMC379" s="250"/>
      <c r="VMD379" s="251"/>
      <c r="VMH379" s="250"/>
      <c r="VMI379" s="251"/>
      <c r="VMM379" s="250"/>
      <c r="VMN379" s="251"/>
      <c r="VMR379" s="250"/>
      <c r="VMS379" s="251"/>
      <c r="VMW379" s="250"/>
      <c r="VMX379" s="251"/>
      <c r="VNB379" s="250"/>
      <c r="VNC379" s="251"/>
      <c r="VNG379" s="250"/>
      <c r="VNH379" s="251"/>
      <c r="VNL379" s="250"/>
      <c r="VNM379" s="251"/>
      <c r="VNQ379" s="250"/>
      <c r="VNR379" s="251"/>
      <c r="VNV379" s="250"/>
      <c r="VNW379" s="251"/>
      <c r="VOA379" s="250"/>
      <c r="VOB379" s="251"/>
      <c r="VOF379" s="250"/>
      <c r="VOG379" s="251"/>
      <c r="VOK379" s="250"/>
      <c r="VOL379" s="251"/>
      <c r="VOP379" s="250"/>
      <c r="VOQ379" s="251"/>
      <c r="VOU379" s="250"/>
      <c r="VOV379" s="251"/>
      <c r="VOZ379" s="250"/>
      <c r="VPA379" s="251"/>
      <c r="VPE379" s="250"/>
      <c r="VPF379" s="251"/>
      <c r="VPJ379" s="250"/>
      <c r="VPK379" s="251"/>
      <c r="VPO379" s="250"/>
      <c r="VPP379" s="251"/>
      <c r="VPT379" s="250"/>
      <c r="VPU379" s="251"/>
      <c r="VPY379" s="250"/>
      <c r="VPZ379" s="251"/>
      <c r="VQD379" s="250"/>
      <c r="VQE379" s="251"/>
      <c r="VQI379" s="250"/>
      <c r="VQJ379" s="251"/>
      <c r="VQN379" s="250"/>
      <c r="VQO379" s="251"/>
      <c r="VQS379" s="250"/>
      <c r="VQT379" s="251"/>
      <c r="VQX379" s="250"/>
      <c r="VQY379" s="251"/>
      <c r="VRC379" s="250"/>
      <c r="VRD379" s="251"/>
      <c r="VRH379" s="250"/>
      <c r="VRI379" s="251"/>
      <c r="VRM379" s="250"/>
      <c r="VRN379" s="251"/>
      <c r="VRR379" s="250"/>
      <c r="VRS379" s="251"/>
      <c r="VRW379" s="250"/>
      <c r="VRX379" s="251"/>
      <c r="VSB379" s="250"/>
      <c r="VSC379" s="251"/>
      <c r="VSG379" s="250"/>
      <c r="VSH379" s="251"/>
      <c r="VSL379" s="250"/>
      <c r="VSM379" s="251"/>
      <c r="VSQ379" s="250"/>
      <c r="VSR379" s="251"/>
      <c r="VSV379" s="250"/>
      <c r="VSW379" s="251"/>
      <c r="VTA379" s="250"/>
      <c r="VTB379" s="251"/>
      <c r="VTF379" s="250"/>
      <c r="VTG379" s="251"/>
      <c r="VTK379" s="250"/>
      <c r="VTL379" s="251"/>
      <c r="VTP379" s="250"/>
      <c r="VTQ379" s="251"/>
      <c r="VTU379" s="250"/>
      <c r="VTV379" s="251"/>
      <c r="VTZ379" s="250"/>
      <c r="VUA379" s="251"/>
      <c r="VUE379" s="250"/>
      <c r="VUF379" s="251"/>
      <c r="VUJ379" s="250"/>
      <c r="VUK379" s="251"/>
      <c r="VUO379" s="250"/>
      <c r="VUP379" s="251"/>
      <c r="VUT379" s="250"/>
      <c r="VUU379" s="251"/>
      <c r="VUY379" s="250"/>
      <c r="VUZ379" s="251"/>
      <c r="VVD379" s="250"/>
      <c r="VVE379" s="251"/>
      <c r="VVI379" s="250"/>
      <c r="VVJ379" s="251"/>
      <c r="VVN379" s="250"/>
      <c r="VVO379" s="251"/>
      <c r="VVS379" s="250"/>
      <c r="VVT379" s="251"/>
      <c r="VVX379" s="250"/>
      <c r="VVY379" s="251"/>
      <c r="VWC379" s="250"/>
      <c r="VWD379" s="251"/>
      <c r="VWH379" s="250"/>
      <c r="VWI379" s="251"/>
      <c r="VWM379" s="250"/>
      <c r="VWN379" s="251"/>
      <c r="VWR379" s="250"/>
      <c r="VWS379" s="251"/>
      <c r="VWW379" s="250"/>
      <c r="VWX379" s="251"/>
      <c r="VXB379" s="250"/>
      <c r="VXC379" s="251"/>
      <c r="VXG379" s="250"/>
      <c r="VXH379" s="251"/>
      <c r="VXL379" s="250"/>
      <c r="VXM379" s="251"/>
      <c r="VXQ379" s="250"/>
      <c r="VXR379" s="251"/>
      <c r="VXV379" s="250"/>
      <c r="VXW379" s="251"/>
      <c r="VYA379" s="250"/>
      <c r="VYB379" s="251"/>
      <c r="VYF379" s="250"/>
      <c r="VYG379" s="251"/>
      <c r="VYK379" s="250"/>
      <c r="VYL379" s="251"/>
      <c r="VYP379" s="250"/>
      <c r="VYQ379" s="251"/>
      <c r="VYU379" s="250"/>
      <c r="VYV379" s="251"/>
      <c r="VYZ379" s="250"/>
      <c r="VZA379" s="251"/>
      <c r="VZE379" s="250"/>
      <c r="VZF379" s="251"/>
      <c r="VZJ379" s="250"/>
      <c r="VZK379" s="251"/>
      <c r="VZO379" s="250"/>
      <c r="VZP379" s="251"/>
      <c r="VZT379" s="250"/>
      <c r="VZU379" s="251"/>
      <c r="VZY379" s="250"/>
      <c r="VZZ379" s="251"/>
      <c r="WAD379" s="250"/>
      <c r="WAE379" s="251"/>
      <c r="WAI379" s="250"/>
      <c r="WAJ379" s="251"/>
      <c r="WAN379" s="250"/>
      <c r="WAO379" s="251"/>
      <c r="WAS379" s="250"/>
      <c r="WAT379" s="251"/>
      <c r="WAX379" s="250"/>
      <c r="WAY379" s="251"/>
      <c r="WBC379" s="250"/>
      <c r="WBD379" s="251"/>
      <c r="WBH379" s="250"/>
      <c r="WBI379" s="251"/>
      <c r="WBM379" s="250"/>
      <c r="WBN379" s="251"/>
      <c r="WBR379" s="250"/>
      <c r="WBS379" s="251"/>
      <c r="WBW379" s="250"/>
      <c r="WBX379" s="251"/>
      <c r="WCB379" s="250"/>
      <c r="WCC379" s="251"/>
      <c r="WCG379" s="250"/>
      <c r="WCH379" s="251"/>
      <c r="WCL379" s="250"/>
      <c r="WCM379" s="251"/>
      <c r="WCQ379" s="250"/>
      <c r="WCR379" s="251"/>
      <c r="WCV379" s="250"/>
      <c r="WCW379" s="251"/>
      <c r="WDA379" s="250"/>
      <c r="WDB379" s="251"/>
      <c r="WDF379" s="250"/>
      <c r="WDG379" s="251"/>
      <c r="WDK379" s="250"/>
      <c r="WDL379" s="251"/>
      <c r="WDP379" s="250"/>
      <c r="WDQ379" s="251"/>
      <c r="WDU379" s="250"/>
      <c r="WDV379" s="251"/>
      <c r="WDZ379" s="250"/>
      <c r="WEA379" s="251"/>
      <c r="WEE379" s="250"/>
      <c r="WEF379" s="251"/>
      <c r="WEJ379" s="250"/>
      <c r="WEK379" s="251"/>
      <c r="WEO379" s="250"/>
      <c r="WEP379" s="251"/>
      <c r="WET379" s="250"/>
      <c r="WEU379" s="251"/>
      <c r="WEY379" s="250"/>
      <c r="WEZ379" s="251"/>
      <c r="WFD379" s="250"/>
      <c r="WFE379" s="251"/>
      <c r="WFI379" s="250"/>
      <c r="WFJ379" s="251"/>
      <c r="WFN379" s="250"/>
      <c r="WFO379" s="251"/>
      <c r="WFS379" s="250"/>
      <c r="WFT379" s="251"/>
      <c r="WFX379" s="250"/>
      <c r="WFY379" s="251"/>
      <c r="WGC379" s="250"/>
      <c r="WGD379" s="251"/>
      <c r="WGH379" s="250"/>
      <c r="WGI379" s="251"/>
      <c r="WGM379" s="250"/>
      <c r="WGN379" s="251"/>
      <c r="WGR379" s="250"/>
      <c r="WGS379" s="251"/>
      <c r="WGW379" s="250"/>
      <c r="WGX379" s="251"/>
      <c r="WHB379" s="250"/>
      <c r="WHC379" s="251"/>
      <c r="WHG379" s="250"/>
      <c r="WHH379" s="251"/>
      <c r="WHL379" s="250"/>
      <c r="WHM379" s="251"/>
      <c r="WHQ379" s="250"/>
      <c r="WHR379" s="251"/>
      <c r="WHV379" s="250"/>
      <c r="WHW379" s="251"/>
      <c r="WIA379" s="250"/>
      <c r="WIB379" s="251"/>
      <c r="WIF379" s="250"/>
      <c r="WIG379" s="251"/>
      <c r="WIK379" s="250"/>
      <c r="WIL379" s="251"/>
      <c r="WIP379" s="250"/>
      <c r="WIQ379" s="251"/>
      <c r="WIU379" s="250"/>
      <c r="WIV379" s="251"/>
      <c r="WIZ379" s="250"/>
      <c r="WJA379" s="251"/>
      <c r="WJE379" s="250"/>
      <c r="WJF379" s="251"/>
      <c r="WJJ379" s="250"/>
      <c r="WJK379" s="251"/>
      <c r="WJO379" s="250"/>
      <c r="WJP379" s="251"/>
      <c r="WJT379" s="250"/>
      <c r="WJU379" s="251"/>
      <c r="WJY379" s="250"/>
      <c r="WJZ379" s="251"/>
      <c r="WKD379" s="250"/>
      <c r="WKE379" s="251"/>
      <c r="WKI379" s="250"/>
      <c r="WKJ379" s="251"/>
      <c r="WKN379" s="250"/>
      <c r="WKO379" s="251"/>
      <c r="WKS379" s="250"/>
      <c r="WKT379" s="251"/>
      <c r="WKX379" s="250"/>
      <c r="WKY379" s="251"/>
      <c r="WLC379" s="250"/>
      <c r="WLD379" s="251"/>
      <c r="WLH379" s="250"/>
      <c r="WLI379" s="251"/>
      <c r="WLM379" s="250"/>
      <c r="WLN379" s="251"/>
      <c r="WLR379" s="250"/>
      <c r="WLS379" s="251"/>
      <c r="WLW379" s="250"/>
      <c r="WLX379" s="251"/>
      <c r="WMB379" s="250"/>
      <c r="WMC379" s="251"/>
      <c r="WMG379" s="250"/>
      <c r="WMH379" s="251"/>
      <c r="WML379" s="250"/>
      <c r="WMM379" s="251"/>
      <c r="WMQ379" s="250"/>
      <c r="WMR379" s="251"/>
      <c r="WMV379" s="250"/>
      <c r="WMW379" s="251"/>
      <c r="WNA379" s="250"/>
      <c r="WNB379" s="251"/>
      <c r="WNF379" s="250"/>
      <c r="WNG379" s="251"/>
      <c r="WNK379" s="250"/>
      <c r="WNL379" s="251"/>
      <c r="WNP379" s="250"/>
      <c r="WNQ379" s="251"/>
      <c r="WNU379" s="250"/>
      <c r="WNV379" s="251"/>
      <c r="WNZ379" s="250"/>
      <c r="WOA379" s="251"/>
      <c r="WOE379" s="250"/>
      <c r="WOF379" s="251"/>
      <c r="WOJ379" s="250"/>
      <c r="WOK379" s="251"/>
      <c r="WOO379" s="250"/>
      <c r="WOP379" s="251"/>
      <c r="WOT379" s="250"/>
      <c r="WOU379" s="251"/>
      <c r="WOY379" s="250"/>
      <c r="WOZ379" s="251"/>
      <c r="WPD379" s="250"/>
      <c r="WPE379" s="251"/>
      <c r="WPI379" s="250"/>
      <c r="WPJ379" s="251"/>
      <c r="WPN379" s="250"/>
      <c r="WPO379" s="251"/>
      <c r="WPS379" s="250"/>
      <c r="WPT379" s="251"/>
      <c r="WPX379" s="250"/>
      <c r="WPY379" s="251"/>
      <c r="WQC379" s="250"/>
      <c r="WQD379" s="251"/>
      <c r="WQH379" s="250"/>
      <c r="WQI379" s="251"/>
      <c r="WQM379" s="250"/>
      <c r="WQN379" s="251"/>
      <c r="WQR379" s="250"/>
      <c r="WQS379" s="251"/>
      <c r="WQW379" s="250"/>
      <c r="WQX379" s="251"/>
      <c r="WRB379" s="250"/>
      <c r="WRC379" s="251"/>
      <c r="WRG379" s="250"/>
      <c r="WRH379" s="251"/>
      <c r="WRL379" s="250"/>
      <c r="WRM379" s="251"/>
      <c r="WRQ379" s="250"/>
      <c r="WRR379" s="251"/>
      <c r="WRV379" s="250"/>
      <c r="WRW379" s="251"/>
      <c r="WSA379" s="250"/>
      <c r="WSB379" s="251"/>
      <c r="WSF379" s="250"/>
      <c r="WSG379" s="251"/>
      <c r="WSK379" s="250"/>
      <c r="WSL379" s="251"/>
      <c r="WSP379" s="250"/>
      <c r="WSQ379" s="251"/>
      <c r="WSU379" s="250"/>
      <c r="WSV379" s="251"/>
      <c r="WSZ379" s="250"/>
      <c r="WTA379" s="251"/>
      <c r="WTE379" s="250"/>
      <c r="WTF379" s="251"/>
      <c r="WTJ379" s="250"/>
      <c r="WTK379" s="251"/>
      <c r="WTO379" s="250"/>
      <c r="WTP379" s="251"/>
      <c r="WTT379" s="250"/>
      <c r="WTU379" s="251"/>
      <c r="WTY379" s="250"/>
      <c r="WTZ379" s="251"/>
      <c r="WUD379" s="250"/>
      <c r="WUE379" s="251"/>
      <c r="WUI379" s="250"/>
      <c r="WUJ379" s="251"/>
      <c r="WUN379" s="250"/>
      <c r="WUO379" s="251"/>
      <c r="WUS379" s="250"/>
      <c r="WUT379" s="251"/>
      <c r="WUX379" s="250"/>
      <c r="WUY379" s="251"/>
      <c r="WVC379" s="250"/>
      <c r="WVD379" s="251"/>
      <c r="WVH379" s="250"/>
      <c r="WVI379" s="251"/>
      <c r="WVM379" s="250"/>
      <c r="WVN379" s="251"/>
      <c r="WVR379" s="250"/>
      <c r="WVS379" s="251"/>
      <c r="WVW379" s="250"/>
      <c r="WVX379" s="251"/>
      <c r="WWB379" s="250"/>
      <c r="WWC379" s="251"/>
      <c r="WWG379" s="250"/>
      <c r="WWH379" s="251"/>
      <c r="WWL379" s="250"/>
      <c r="WWM379" s="251"/>
      <c r="WWQ379" s="250"/>
      <c r="WWR379" s="251"/>
      <c r="WWV379" s="250"/>
      <c r="WWW379" s="251"/>
      <c r="WXA379" s="250"/>
      <c r="WXB379" s="251"/>
      <c r="WXF379" s="250"/>
      <c r="WXG379" s="251"/>
      <c r="WXK379" s="250"/>
      <c r="WXL379" s="251"/>
      <c r="WXP379" s="250"/>
      <c r="WXQ379" s="251"/>
      <c r="WXU379" s="250"/>
      <c r="WXV379" s="251"/>
      <c r="WXZ379" s="250"/>
      <c r="WYA379" s="251"/>
      <c r="WYE379" s="250"/>
      <c r="WYF379" s="251"/>
      <c r="WYJ379" s="250"/>
      <c r="WYK379" s="251"/>
      <c r="WYO379" s="250"/>
      <c r="WYP379" s="251"/>
      <c r="WYT379" s="250"/>
      <c r="WYU379" s="251"/>
      <c r="WYY379" s="250"/>
      <c r="WYZ379" s="251"/>
      <c r="WZD379" s="250"/>
      <c r="WZE379" s="251"/>
      <c r="WZI379" s="250"/>
      <c r="WZJ379" s="251"/>
      <c r="WZN379" s="250"/>
      <c r="WZO379" s="251"/>
      <c r="WZS379" s="250"/>
      <c r="WZT379" s="251"/>
      <c r="WZX379" s="250"/>
      <c r="WZY379" s="251"/>
      <c r="XAC379" s="250"/>
      <c r="XAD379" s="251"/>
      <c r="XAH379" s="250"/>
      <c r="XAI379" s="251"/>
      <c r="XAM379" s="250"/>
      <c r="XAN379" s="251"/>
      <c r="XAR379" s="250"/>
      <c r="XAS379" s="251"/>
      <c r="XAW379" s="250"/>
      <c r="XAX379" s="251"/>
      <c r="XBB379" s="250"/>
      <c r="XBC379" s="251"/>
      <c r="XBG379" s="250"/>
      <c r="XBH379" s="251"/>
      <c r="XBL379" s="250"/>
      <c r="XBM379" s="251"/>
      <c r="XBQ379" s="250"/>
      <c r="XBR379" s="251"/>
      <c r="XBV379" s="250"/>
      <c r="XBW379" s="251"/>
      <c r="XCA379" s="250"/>
      <c r="XCB379" s="251"/>
      <c r="XCF379" s="250"/>
      <c r="XCG379" s="251"/>
      <c r="XCK379" s="250"/>
      <c r="XCL379" s="251"/>
      <c r="XCP379" s="250"/>
      <c r="XCQ379" s="251"/>
      <c r="XCU379" s="250"/>
      <c r="XCV379" s="251"/>
      <c r="XCZ379" s="250"/>
      <c r="XDA379" s="251"/>
      <c r="XDE379" s="250"/>
      <c r="XDF379" s="251"/>
      <c r="XDJ379" s="250"/>
      <c r="XDK379" s="251"/>
      <c r="XDO379" s="250"/>
      <c r="XDP379" s="251"/>
      <c r="XDT379" s="250"/>
      <c r="XDU379" s="251"/>
      <c r="XDY379" s="250"/>
      <c r="XDZ379" s="251"/>
      <c r="XED379" s="250"/>
      <c r="XEE379" s="251"/>
      <c r="XEI379" s="250"/>
      <c r="XEJ379" s="251"/>
      <c r="XEN379" s="250"/>
      <c r="XEO379" s="251"/>
      <c r="XES379" s="250"/>
      <c r="XET379" s="251"/>
      <c r="XEX379" s="250"/>
      <c r="XEY379" s="251"/>
      <c r="XFC379" s="250"/>
      <c r="XFD379" s="251"/>
    </row>
    <row r="380" spans="3:1024 1028:3069 3073:4094 4098:5119 5123:6144 6148:8189 8193:9214 9218:10239 10243:11264 11268:13309 13313:14334 14338:15359 15363:16384" s="163" customFormat="1" outlineLevel="2">
      <c r="C380" s="250"/>
      <c r="D380" s="251"/>
      <c r="F380" s="252"/>
      <c r="H380" s="250"/>
      <c r="I380" s="251"/>
      <c r="M380" s="250"/>
      <c r="N380" s="251"/>
      <c r="R380" s="250"/>
      <c r="S380" s="251"/>
      <c r="W380" s="250"/>
      <c r="X380" s="251"/>
      <c r="AB380" s="250"/>
      <c r="AC380" s="251"/>
      <c r="AG380" s="250"/>
      <c r="AH380" s="251"/>
      <c r="AL380" s="250"/>
      <c r="AM380" s="251"/>
      <c r="AQ380" s="250"/>
      <c r="AR380" s="251"/>
      <c r="AV380" s="250"/>
      <c r="AW380" s="251"/>
      <c r="BA380" s="250"/>
      <c r="BB380" s="251"/>
      <c r="BF380" s="250"/>
      <c r="BG380" s="251"/>
      <c r="BK380" s="250"/>
      <c r="BL380" s="251"/>
      <c r="BP380" s="250"/>
      <c r="BQ380" s="251"/>
      <c r="BU380" s="250"/>
      <c r="BV380" s="251"/>
      <c r="BZ380" s="250"/>
      <c r="CA380" s="251"/>
      <c r="CE380" s="250"/>
      <c r="CF380" s="251"/>
      <c r="CJ380" s="250"/>
      <c r="CK380" s="251"/>
      <c r="CO380" s="250"/>
      <c r="CP380" s="251"/>
      <c r="CT380" s="250"/>
      <c r="CU380" s="251"/>
      <c r="CY380" s="250"/>
      <c r="CZ380" s="251"/>
      <c r="DD380" s="250"/>
      <c r="DE380" s="251"/>
      <c r="DI380" s="250"/>
      <c r="DJ380" s="251"/>
      <c r="DN380" s="250"/>
      <c r="DO380" s="251"/>
      <c r="DS380" s="250"/>
      <c r="DT380" s="251"/>
      <c r="DX380" s="250"/>
      <c r="DY380" s="251"/>
      <c r="EC380" s="250"/>
      <c r="ED380" s="251"/>
      <c r="EH380" s="250"/>
      <c r="EI380" s="251"/>
      <c r="EM380" s="250"/>
      <c r="EN380" s="251"/>
      <c r="ER380" s="250"/>
      <c r="ES380" s="251"/>
      <c r="EW380" s="250"/>
      <c r="EX380" s="251"/>
      <c r="FB380" s="250"/>
      <c r="FC380" s="251"/>
      <c r="FG380" s="250"/>
      <c r="FH380" s="251"/>
      <c r="FL380" s="250"/>
      <c r="FM380" s="251"/>
      <c r="FQ380" s="250"/>
      <c r="FR380" s="251"/>
      <c r="FV380" s="250"/>
      <c r="FW380" s="251"/>
      <c r="GA380" s="250"/>
      <c r="GB380" s="251"/>
      <c r="GF380" s="250"/>
      <c r="GG380" s="251"/>
      <c r="GK380" s="250"/>
      <c r="GL380" s="251"/>
      <c r="GP380" s="250"/>
      <c r="GQ380" s="251"/>
      <c r="GU380" s="250"/>
      <c r="GV380" s="251"/>
      <c r="GZ380" s="250"/>
      <c r="HA380" s="251"/>
      <c r="HE380" s="250"/>
      <c r="HF380" s="251"/>
      <c r="HJ380" s="250"/>
      <c r="HK380" s="251"/>
      <c r="HO380" s="250"/>
      <c r="HP380" s="251"/>
      <c r="HT380" s="250"/>
      <c r="HU380" s="251"/>
      <c r="HY380" s="250"/>
      <c r="HZ380" s="251"/>
      <c r="ID380" s="250"/>
      <c r="IE380" s="251"/>
      <c r="II380" s="250"/>
      <c r="IJ380" s="251"/>
      <c r="IN380" s="250"/>
      <c r="IO380" s="251"/>
      <c r="IS380" s="250"/>
      <c r="IT380" s="251"/>
      <c r="IX380" s="250"/>
      <c r="IY380" s="251"/>
      <c r="JC380" s="250"/>
      <c r="JD380" s="251"/>
      <c r="JH380" s="250"/>
      <c r="JI380" s="251"/>
      <c r="JM380" s="250"/>
      <c r="JN380" s="251"/>
      <c r="JR380" s="250"/>
      <c r="JS380" s="251"/>
      <c r="JW380" s="250"/>
      <c r="JX380" s="251"/>
      <c r="KB380" s="250"/>
      <c r="KC380" s="251"/>
      <c r="KG380" s="250"/>
      <c r="KH380" s="251"/>
      <c r="KL380" s="250"/>
      <c r="KM380" s="251"/>
      <c r="KQ380" s="250"/>
      <c r="KR380" s="251"/>
      <c r="KV380" s="250"/>
      <c r="KW380" s="251"/>
      <c r="LA380" s="250"/>
      <c r="LB380" s="251"/>
      <c r="LF380" s="250"/>
      <c r="LG380" s="251"/>
      <c r="LK380" s="250"/>
      <c r="LL380" s="251"/>
      <c r="LP380" s="250"/>
      <c r="LQ380" s="251"/>
      <c r="LU380" s="250"/>
      <c r="LV380" s="251"/>
      <c r="LZ380" s="250"/>
      <c r="MA380" s="251"/>
      <c r="ME380" s="250"/>
      <c r="MF380" s="251"/>
      <c r="MJ380" s="250"/>
      <c r="MK380" s="251"/>
      <c r="MO380" s="250"/>
      <c r="MP380" s="251"/>
      <c r="MT380" s="250"/>
      <c r="MU380" s="251"/>
      <c r="MY380" s="250"/>
      <c r="MZ380" s="251"/>
      <c r="ND380" s="250"/>
      <c r="NE380" s="251"/>
      <c r="NI380" s="250"/>
      <c r="NJ380" s="251"/>
      <c r="NN380" s="250"/>
      <c r="NO380" s="251"/>
      <c r="NS380" s="250"/>
      <c r="NT380" s="251"/>
      <c r="NX380" s="250"/>
      <c r="NY380" s="251"/>
      <c r="OC380" s="250"/>
      <c r="OD380" s="251"/>
      <c r="OH380" s="250"/>
      <c r="OI380" s="251"/>
      <c r="OM380" s="250"/>
      <c r="ON380" s="251"/>
      <c r="OR380" s="250"/>
      <c r="OS380" s="251"/>
      <c r="OW380" s="250"/>
      <c r="OX380" s="251"/>
      <c r="PB380" s="250"/>
      <c r="PC380" s="251"/>
      <c r="PG380" s="250"/>
      <c r="PH380" s="251"/>
      <c r="PL380" s="250"/>
      <c r="PM380" s="251"/>
      <c r="PQ380" s="250"/>
      <c r="PR380" s="251"/>
      <c r="PV380" s="250"/>
      <c r="PW380" s="251"/>
      <c r="QA380" s="250"/>
      <c r="QB380" s="251"/>
      <c r="QF380" s="250"/>
      <c r="QG380" s="251"/>
      <c r="QK380" s="250"/>
      <c r="QL380" s="251"/>
      <c r="QP380" s="250"/>
      <c r="QQ380" s="251"/>
      <c r="QU380" s="250"/>
      <c r="QV380" s="251"/>
      <c r="QZ380" s="250"/>
      <c r="RA380" s="251"/>
      <c r="RE380" s="250"/>
      <c r="RF380" s="251"/>
      <c r="RJ380" s="250"/>
      <c r="RK380" s="251"/>
      <c r="RO380" s="250"/>
      <c r="RP380" s="251"/>
      <c r="RT380" s="250"/>
      <c r="RU380" s="251"/>
      <c r="RY380" s="250"/>
      <c r="RZ380" s="251"/>
      <c r="SD380" s="250"/>
      <c r="SE380" s="251"/>
      <c r="SI380" s="250"/>
      <c r="SJ380" s="251"/>
      <c r="SN380" s="250"/>
      <c r="SO380" s="251"/>
      <c r="SS380" s="250"/>
      <c r="ST380" s="251"/>
      <c r="SX380" s="250"/>
      <c r="SY380" s="251"/>
      <c r="TC380" s="250"/>
      <c r="TD380" s="251"/>
      <c r="TH380" s="250"/>
      <c r="TI380" s="251"/>
      <c r="TM380" s="250"/>
      <c r="TN380" s="251"/>
      <c r="TR380" s="250"/>
      <c r="TS380" s="251"/>
      <c r="TW380" s="250"/>
      <c r="TX380" s="251"/>
      <c r="UB380" s="250"/>
      <c r="UC380" s="251"/>
      <c r="UG380" s="250"/>
      <c r="UH380" s="251"/>
      <c r="UL380" s="250"/>
      <c r="UM380" s="251"/>
      <c r="UQ380" s="250"/>
      <c r="UR380" s="251"/>
      <c r="UV380" s="250"/>
      <c r="UW380" s="251"/>
      <c r="VA380" s="250"/>
      <c r="VB380" s="251"/>
      <c r="VF380" s="250"/>
      <c r="VG380" s="251"/>
      <c r="VK380" s="250"/>
      <c r="VL380" s="251"/>
      <c r="VP380" s="250"/>
      <c r="VQ380" s="251"/>
      <c r="VU380" s="250"/>
      <c r="VV380" s="251"/>
      <c r="VZ380" s="250"/>
      <c r="WA380" s="251"/>
      <c r="WE380" s="250"/>
      <c r="WF380" s="251"/>
      <c r="WJ380" s="250"/>
      <c r="WK380" s="251"/>
      <c r="WO380" s="250"/>
      <c r="WP380" s="251"/>
      <c r="WT380" s="250"/>
      <c r="WU380" s="251"/>
      <c r="WY380" s="250"/>
      <c r="WZ380" s="251"/>
      <c r="XD380" s="250"/>
      <c r="XE380" s="251"/>
      <c r="XI380" s="250"/>
      <c r="XJ380" s="251"/>
      <c r="XN380" s="250"/>
      <c r="XO380" s="251"/>
      <c r="XS380" s="250"/>
      <c r="XT380" s="251"/>
      <c r="XX380" s="250"/>
      <c r="XY380" s="251"/>
      <c r="YC380" s="250"/>
      <c r="YD380" s="251"/>
      <c r="YH380" s="250"/>
      <c r="YI380" s="251"/>
      <c r="YM380" s="250"/>
      <c r="YN380" s="251"/>
      <c r="YR380" s="250"/>
      <c r="YS380" s="251"/>
      <c r="YW380" s="250"/>
      <c r="YX380" s="251"/>
      <c r="ZB380" s="250"/>
      <c r="ZC380" s="251"/>
      <c r="ZG380" s="250"/>
      <c r="ZH380" s="251"/>
      <c r="ZL380" s="250"/>
      <c r="ZM380" s="251"/>
      <c r="ZQ380" s="250"/>
      <c r="ZR380" s="251"/>
      <c r="ZV380" s="250"/>
      <c r="ZW380" s="251"/>
      <c r="AAA380" s="250"/>
      <c r="AAB380" s="251"/>
      <c r="AAF380" s="250"/>
      <c r="AAG380" s="251"/>
      <c r="AAK380" s="250"/>
      <c r="AAL380" s="251"/>
      <c r="AAP380" s="250"/>
      <c r="AAQ380" s="251"/>
      <c r="AAU380" s="250"/>
      <c r="AAV380" s="251"/>
      <c r="AAZ380" s="250"/>
      <c r="ABA380" s="251"/>
      <c r="ABE380" s="250"/>
      <c r="ABF380" s="251"/>
      <c r="ABJ380" s="250"/>
      <c r="ABK380" s="251"/>
      <c r="ABO380" s="250"/>
      <c r="ABP380" s="251"/>
      <c r="ABT380" s="250"/>
      <c r="ABU380" s="251"/>
      <c r="ABY380" s="250"/>
      <c r="ABZ380" s="251"/>
      <c r="ACD380" s="250"/>
      <c r="ACE380" s="251"/>
      <c r="ACI380" s="250"/>
      <c r="ACJ380" s="251"/>
      <c r="ACN380" s="250"/>
      <c r="ACO380" s="251"/>
      <c r="ACS380" s="250"/>
      <c r="ACT380" s="251"/>
      <c r="ACX380" s="250"/>
      <c r="ACY380" s="251"/>
      <c r="ADC380" s="250"/>
      <c r="ADD380" s="251"/>
      <c r="ADH380" s="250"/>
      <c r="ADI380" s="251"/>
      <c r="ADM380" s="250"/>
      <c r="ADN380" s="251"/>
      <c r="ADR380" s="250"/>
      <c r="ADS380" s="251"/>
      <c r="ADW380" s="250"/>
      <c r="ADX380" s="251"/>
      <c r="AEB380" s="250"/>
      <c r="AEC380" s="251"/>
      <c r="AEG380" s="250"/>
      <c r="AEH380" s="251"/>
      <c r="AEL380" s="250"/>
      <c r="AEM380" s="251"/>
      <c r="AEQ380" s="250"/>
      <c r="AER380" s="251"/>
      <c r="AEV380" s="250"/>
      <c r="AEW380" s="251"/>
      <c r="AFA380" s="250"/>
      <c r="AFB380" s="251"/>
      <c r="AFF380" s="250"/>
      <c r="AFG380" s="251"/>
      <c r="AFK380" s="250"/>
      <c r="AFL380" s="251"/>
      <c r="AFP380" s="250"/>
      <c r="AFQ380" s="251"/>
      <c r="AFU380" s="250"/>
      <c r="AFV380" s="251"/>
      <c r="AFZ380" s="250"/>
      <c r="AGA380" s="251"/>
      <c r="AGE380" s="250"/>
      <c r="AGF380" s="251"/>
      <c r="AGJ380" s="250"/>
      <c r="AGK380" s="251"/>
      <c r="AGO380" s="250"/>
      <c r="AGP380" s="251"/>
      <c r="AGT380" s="250"/>
      <c r="AGU380" s="251"/>
      <c r="AGY380" s="250"/>
      <c r="AGZ380" s="251"/>
      <c r="AHD380" s="250"/>
      <c r="AHE380" s="251"/>
      <c r="AHI380" s="250"/>
      <c r="AHJ380" s="251"/>
      <c r="AHN380" s="250"/>
      <c r="AHO380" s="251"/>
      <c r="AHS380" s="250"/>
      <c r="AHT380" s="251"/>
      <c r="AHX380" s="250"/>
      <c r="AHY380" s="251"/>
      <c r="AIC380" s="250"/>
      <c r="AID380" s="251"/>
      <c r="AIH380" s="250"/>
      <c r="AII380" s="251"/>
      <c r="AIM380" s="250"/>
      <c r="AIN380" s="251"/>
      <c r="AIR380" s="250"/>
      <c r="AIS380" s="251"/>
      <c r="AIW380" s="250"/>
      <c r="AIX380" s="251"/>
      <c r="AJB380" s="250"/>
      <c r="AJC380" s="251"/>
      <c r="AJG380" s="250"/>
      <c r="AJH380" s="251"/>
      <c r="AJL380" s="250"/>
      <c r="AJM380" s="251"/>
      <c r="AJQ380" s="250"/>
      <c r="AJR380" s="251"/>
      <c r="AJV380" s="250"/>
      <c r="AJW380" s="251"/>
      <c r="AKA380" s="250"/>
      <c r="AKB380" s="251"/>
      <c r="AKF380" s="250"/>
      <c r="AKG380" s="251"/>
      <c r="AKK380" s="250"/>
      <c r="AKL380" s="251"/>
      <c r="AKP380" s="250"/>
      <c r="AKQ380" s="251"/>
      <c r="AKU380" s="250"/>
      <c r="AKV380" s="251"/>
      <c r="AKZ380" s="250"/>
      <c r="ALA380" s="251"/>
      <c r="ALE380" s="250"/>
      <c r="ALF380" s="251"/>
      <c r="ALJ380" s="250"/>
      <c r="ALK380" s="251"/>
      <c r="ALO380" s="250"/>
      <c r="ALP380" s="251"/>
      <c r="ALT380" s="250"/>
      <c r="ALU380" s="251"/>
      <c r="ALY380" s="250"/>
      <c r="ALZ380" s="251"/>
      <c r="AMD380" s="250"/>
      <c r="AME380" s="251"/>
      <c r="AMI380" s="250"/>
      <c r="AMJ380" s="251"/>
      <c r="AMN380" s="250"/>
      <c r="AMO380" s="251"/>
      <c r="AMS380" s="250"/>
      <c r="AMT380" s="251"/>
      <c r="AMX380" s="250"/>
      <c r="AMY380" s="251"/>
      <c r="ANC380" s="250"/>
      <c r="AND380" s="251"/>
      <c r="ANH380" s="250"/>
      <c r="ANI380" s="251"/>
      <c r="ANM380" s="250"/>
      <c r="ANN380" s="251"/>
      <c r="ANR380" s="250"/>
      <c r="ANS380" s="251"/>
      <c r="ANW380" s="250"/>
      <c r="ANX380" s="251"/>
      <c r="AOB380" s="250"/>
      <c r="AOC380" s="251"/>
      <c r="AOG380" s="250"/>
      <c r="AOH380" s="251"/>
      <c r="AOL380" s="250"/>
      <c r="AOM380" s="251"/>
      <c r="AOQ380" s="250"/>
      <c r="AOR380" s="251"/>
      <c r="AOV380" s="250"/>
      <c r="AOW380" s="251"/>
      <c r="APA380" s="250"/>
      <c r="APB380" s="251"/>
      <c r="APF380" s="250"/>
      <c r="APG380" s="251"/>
      <c r="APK380" s="250"/>
      <c r="APL380" s="251"/>
      <c r="APP380" s="250"/>
      <c r="APQ380" s="251"/>
      <c r="APU380" s="250"/>
      <c r="APV380" s="251"/>
      <c r="APZ380" s="250"/>
      <c r="AQA380" s="251"/>
      <c r="AQE380" s="250"/>
      <c r="AQF380" s="251"/>
      <c r="AQJ380" s="250"/>
      <c r="AQK380" s="251"/>
      <c r="AQO380" s="250"/>
      <c r="AQP380" s="251"/>
      <c r="AQT380" s="250"/>
      <c r="AQU380" s="251"/>
      <c r="AQY380" s="250"/>
      <c r="AQZ380" s="251"/>
      <c r="ARD380" s="250"/>
      <c r="ARE380" s="251"/>
      <c r="ARI380" s="250"/>
      <c r="ARJ380" s="251"/>
      <c r="ARN380" s="250"/>
      <c r="ARO380" s="251"/>
      <c r="ARS380" s="250"/>
      <c r="ART380" s="251"/>
      <c r="ARX380" s="250"/>
      <c r="ARY380" s="251"/>
      <c r="ASC380" s="250"/>
      <c r="ASD380" s="251"/>
      <c r="ASH380" s="250"/>
      <c r="ASI380" s="251"/>
      <c r="ASM380" s="250"/>
      <c r="ASN380" s="251"/>
      <c r="ASR380" s="250"/>
      <c r="ASS380" s="251"/>
      <c r="ASW380" s="250"/>
      <c r="ASX380" s="251"/>
      <c r="ATB380" s="250"/>
      <c r="ATC380" s="251"/>
      <c r="ATG380" s="250"/>
      <c r="ATH380" s="251"/>
      <c r="ATL380" s="250"/>
      <c r="ATM380" s="251"/>
      <c r="ATQ380" s="250"/>
      <c r="ATR380" s="251"/>
      <c r="ATV380" s="250"/>
      <c r="ATW380" s="251"/>
      <c r="AUA380" s="250"/>
      <c r="AUB380" s="251"/>
      <c r="AUF380" s="250"/>
      <c r="AUG380" s="251"/>
      <c r="AUK380" s="250"/>
      <c r="AUL380" s="251"/>
      <c r="AUP380" s="250"/>
      <c r="AUQ380" s="251"/>
      <c r="AUU380" s="250"/>
      <c r="AUV380" s="251"/>
      <c r="AUZ380" s="250"/>
      <c r="AVA380" s="251"/>
      <c r="AVE380" s="250"/>
      <c r="AVF380" s="251"/>
      <c r="AVJ380" s="250"/>
      <c r="AVK380" s="251"/>
      <c r="AVO380" s="250"/>
      <c r="AVP380" s="251"/>
      <c r="AVT380" s="250"/>
      <c r="AVU380" s="251"/>
      <c r="AVY380" s="250"/>
      <c r="AVZ380" s="251"/>
      <c r="AWD380" s="250"/>
      <c r="AWE380" s="251"/>
      <c r="AWI380" s="250"/>
      <c r="AWJ380" s="251"/>
      <c r="AWN380" s="250"/>
      <c r="AWO380" s="251"/>
      <c r="AWS380" s="250"/>
      <c r="AWT380" s="251"/>
      <c r="AWX380" s="250"/>
      <c r="AWY380" s="251"/>
      <c r="AXC380" s="250"/>
      <c r="AXD380" s="251"/>
      <c r="AXH380" s="250"/>
      <c r="AXI380" s="251"/>
      <c r="AXM380" s="250"/>
      <c r="AXN380" s="251"/>
      <c r="AXR380" s="250"/>
      <c r="AXS380" s="251"/>
      <c r="AXW380" s="250"/>
      <c r="AXX380" s="251"/>
      <c r="AYB380" s="250"/>
      <c r="AYC380" s="251"/>
      <c r="AYG380" s="250"/>
      <c r="AYH380" s="251"/>
      <c r="AYL380" s="250"/>
      <c r="AYM380" s="251"/>
      <c r="AYQ380" s="250"/>
      <c r="AYR380" s="251"/>
      <c r="AYV380" s="250"/>
      <c r="AYW380" s="251"/>
      <c r="AZA380" s="250"/>
      <c r="AZB380" s="251"/>
      <c r="AZF380" s="250"/>
      <c r="AZG380" s="251"/>
      <c r="AZK380" s="250"/>
      <c r="AZL380" s="251"/>
      <c r="AZP380" s="250"/>
      <c r="AZQ380" s="251"/>
      <c r="AZU380" s="250"/>
      <c r="AZV380" s="251"/>
      <c r="AZZ380" s="250"/>
      <c r="BAA380" s="251"/>
      <c r="BAE380" s="250"/>
      <c r="BAF380" s="251"/>
      <c r="BAJ380" s="250"/>
      <c r="BAK380" s="251"/>
      <c r="BAO380" s="250"/>
      <c r="BAP380" s="251"/>
      <c r="BAT380" s="250"/>
      <c r="BAU380" s="251"/>
      <c r="BAY380" s="250"/>
      <c r="BAZ380" s="251"/>
      <c r="BBD380" s="250"/>
      <c r="BBE380" s="251"/>
      <c r="BBI380" s="250"/>
      <c r="BBJ380" s="251"/>
      <c r="BBN380" s="250"/>
      <c r="BBO380" s="251"/>
      <c r="BBS380" s="250"/>
      <c r="BBT380" s="251"/>
      <c r="BBX380" s="250"/>
      <c r="BBY380" s="251"/>
      <c r="BCC380" s="250"/>
      <c r="BCD380" s="251"/>
      <c r="BCH380" s="250"/>
      <c r="BCI380" s="251"/>
      <c r="BCM380" s="250"/>
      <c r="BCN380" s="251"/>
      <c r="BCR380" s="250"/>
      <c r="BCS380" s="251"/>
      <c r="BCW380" s="250"/>
      <c r="BCX380" s="251"/>
      <c r="BDB380" s="250"/>
      <c r="BDC380" s="251"/>
      <c r="BDG380" s="250"/>
      <c r="BDH380" s="251"/>
      <c r="BDL380" s="250"/>
      <c r="BDM380" s="251"/>
      <c r="BDQ380" s="250"/>
      <c r="BDR380" s="251"/>
      <c r="BDV380" s="250"/>
      <c r="BDW380" s="251"/>
      <c r="BEA380" s="250"/>
      <c r="BEB380" s="251"/>
      <c r="BEF380" s="250"/>
      <c r="BEG380" s="251"/>
      <c r="BEK380" s="250"/>
      <c r="BEL380" s="251"/>
      <c r="BEP380" s="250"/>
      <c r="BEQ380" s="251"/>
      <c r="BEU380" s="250"/>
      <c r="BEV380" s="251"/>
      <c r="BEZ380" s="250"/>
      <c r="BFA380" s="251"/>
      <c r="BFE380" s="250"/>
      <c r="BFF380" s="251"/>
      <c r="BFJ380" s="250"/>
      <c r="BFK380" s="251"/>
      <c r="BFO380" s="250"/>
      <c r="BFP380" s="251"/>
      <c r="BFT380" s="250"/>
      <c r="BFU380" s="251"/>
      <c r="BFY380" s="250"/>
      <c r="BFZ380" s="251"/>
      <c r="BGD380" s="250"/>
      <c r="BGE380" s="251"/>
      <c r="BGI380" s="250"/>
      <c r="BGJ380" s="251"/>
      <c r="BGN380" s="250"/>
      <c r="BGO380" s="251"/>
      <c r="BGS380" s="250"/>
      <c r="BGT380" s="251"/>
      <c r="BGX380" s="250"/>
      <c r="BGY380" s="251"/>
      <c r="BHC380" s="250"/>
      <c r="BHD380" s="251"/>
      <c r="BHH380" s="250"/>
      <c r="BHI380" s="251"/>
      <c r="BHM380" s="250"/>
      <c r="BHN380" s="251"/>
      <c r="BHR380" s="250"/>
      <c r="BHS380" s="251"/>
      <c r="BHW380" s="250"/>
      <c r="BHX380" s="251"/>
      <c r="BIB380" s="250"/>
      <c r="BIC380" s="251"/>
      <c r="BIG380" s="250"/>
      <c r="BIH380" s="251"/>
      <c r="BIL380" s="250"/>
      <c r="BIM380" s="251"/>
      <c r="BIQ380" s="250"/>
      <c r="BIR380" s="251"/>
      <c r="BIV380" s="250"/>
      <c r="BIW380" s="251"/>
      <c r="BJA380" s="250"/>
      <c r="BJB380" s="251"/>
      <c r="BJF380" s="250"/>
      <c r="BJG380" s="251"/>
      <c r="BJK380" s="250"/>
      <c r="BJL380" s="251"/>
      <c r="BJP380" s="250"/>
      <c r="BJQ380" s="251"/>
      <c r="BJU380" s="250"/>
      <c r="BJV380" s="251"/>
      <c r="BJZ380" s="250"/>
      <c r="BKA380" s="251"/>
      <c r="BKE380" s="250"/>
      <c r="BKF380" s="251"/>
      <c r="BKJ380" s="250"/>
      <c r="BKK380" s="251"/>
      <c r="BKO380" s="250"/>
      <c r="BKP380" s="251"/>
      <c r="BKT380" s="250"/>
      <c r="BKU380" s="251"/>
      <c r="BKY380" s="250"/>
      <c r="BKZ380" s="251"/>
      <c r="BLD380" s="250"/>
      <c r="BLE380" s="251"/>
      <c r="BLI380" s="250"/>
      <c r="BLJ380" s="251"/>
      <c r="BLN380" s="250"/>
      <c r="BLO380" s="251"/>
      <c r="BLS380" s="250"/>
      <c r="BLT380" s="251"/>
      <c r="BLX380" s="250"/>
      <c r="BLY380" s="251"/>
      <c r="BMC380" s="250"/>
      <c r="BMD380" s="251"/>
      <c r="BMH380" s="250"/>
      <c r="BMI380" s="251"/>
      <c r="BMM380" s="250"/>
      <c r="BMN380" s="251"/>
      <c r="BMR380" s="250"/>
      <c r="BMS380" s="251"/>
      <c r="BMW380" s="250"/>
      <c r="BMX380" s="251"/>
      <c r="BNB380" s="250"/>
      <c r="BNC380" s="251"/>
      <c r="BNG380" s="250"/>
      <c r="BNH380" s="251"/>
      <c r="BNL380" s="250"/>
      <c r="BNM380" s="251"/>
      <c r="BNQ380" s="250"/>
      <c r="BNR380" s="251"/>
      <c r="BNV380" s="250"/>
      <c r="BNW380" s="251"/>
      <c r="BOA380" s="250"/>
      <c r="BOB380" s="251"/>
      <c r="BOF380" s="250"/>
      <c r="BOG380" s="251"/>
      <c r="BOK380" s="250"/>
      <c r="BOL380" s="251"/>
      <c r="BOP380" s="250"/>
      <c r="BOQ380" s="251"/>
      <c r="BOU380" s="250"/>
      <c r="BOV380" s="251"/>
      <c r="BOZ380" s="250"/>
      <c r="BPA380" s="251"/>
      <c r="BPE380" s="250"/>
      <c r="BPF380" s="251"/>
      <c r="BPJ380" s="250"/>
      <c r="BPK380" s="251"/>
      <c r="BPO380" s="250"/>
      <c r="BPP380" s="251"/>
      <c r="BPT380" s="250"/>
      <c r="BPU380" s="251"/>
      <c r="BPY380" s="250"/>
      <c r="BPZ380" s="251"/>
      <c r="BQD380" s="250"/>
      <c r="BQE380" s="251"/>
      <c r="BQI380" s="250"/>
      <c r="BQJ380" s="251"/>
      <c r="BQN380" s="250"/>
      <c r="BQO380" s="251"/>
      <c r="BQS380" s="250"/>
      <c r="BQT380" s="251"/>
      <c r="BQX380" s="250"/>
      <c r="BQY380" s="251"/>
      <c r="BRC380" s="250"/>
      <c r="BRD380" s="251"/>
      <c r="BRH380" s="250"/>
      <c r="BRI380" s="251"/>
      <c r="BRM380" s="250"/>
      <c r="BRN380" s="251"/>
      <c r="BRR380" s="250"/>
      <c r="BRS380" s="251"/>
      <c r="BRW380" s="250"/>
      <c r="BRX380" s="251"/>
      <c r="BSB380" s="250"/>
      <c r="BSC380" s="251"/>
      <c r="BSG380" s="250"/>
      <c r="BSH380" s="251"/>
      <c r="BSL380" s="250"/>
      <c r="BSM380" s="251"/>
      <c r="BSQ380" s="250"/>
      <c r="BSR380" s="251"/>
      <c r="BSV380" s="250"/>
      <c r="BSW380" s="251"/>
      <c r="BTA380" s="250"/>
      <c r="BTB380" s="251"/>
      <c r="BTF380" s="250"/>
      <c r="BTG380" s="251"/>
      <c r="BTK380" s="250"/>
      <c r="BTL380" s="251"/>
      <c r="BTP380" s="250"/>
      <c r="BTQ380" s="251"/>
      <c r="BTU380" s="250"/>
      <c r="BTV380" s="251"/>
      <c r="BTZ380" s="250"/>
      <c r="BUA380" s="251"/>
      <c r="BUE380" s="250"/>
      <c r="BUF380" s="251"/>
      <c r="BUJ380" s="250"/>
      <c r="BUK380" s="251"/>
      <c r="BUO380" s="250"/>
      <c r="BUP380" s="251"/>
      <c r="BUT380" s="250"/>
      <c r="BUU380" s="251"/>
      <c r="BUY380" s="250"/>
      <c r="BUZ380" s="251"/>
      <c r="BVD380" s="250"/>
      <c r="BVE380" s="251"/>
      <c r="BVI380" s="250"/>
      <c r="BVJ380" s="251"/>
      <c r="BVN380" s="250"/>
      <c r="BVO380" s="251"/>
      <c r="BVS380" s="250"/>
      <c r="BVT380" s="251"/>
      <c r="BVX380" s="250"/>
      <c r="BVY380" s="251"/>
      <c r="BWC380" s="250"/>
      <c r="BWD380" s="251"/>
      <c r="BWH380" s="250"/>
      <c r="BWI380" s="251"/>
      <c r="BWM380" s="250"/>
      <c r="BWN380" s="251"/>
      <c r="BWR380" s="250"/>
      <c r="BWS380" s="251"/>
      <c r="BWW380" s="250"/>
      <c r="BWX380" s="251"/>
      <c r="BXB380" s="250"/>
      <c r="BXC380" s="251"/>
      <c r="BXG380" s="250"/>
      <c r="BXH380" s="251"/>
      <c r="BXL380" s="250"/>
      <c r="BXM380" s="251"/>
      <c r="BXQ380" s="250"/>
      <c r="BXR380" s="251"/>
      <c r="BXV380" s="250"/>
      <c r="BXW380" s="251"/>
      <c r="BYA380" s="250"/>
      <c r="BYB380" s="251"/>
      <c r="BYF380" s="250"/>
      <c r="BYG380" s="251"/>
      <c r="BYK380" s="250"/>
      <c r="BYL380" s="251"/>
      <c r="BYP380" s="250"/>
      <c r="BYQ380" s="251"/>
      <c r="BYU380" s="250"/>
      <c r="BYV380" s="251"/>
      <c r="BYZ380" s="250"/>
      <c r="BZA380" s="251"/>
      <c r="BZE380" s="250"/>
      <c r="BZF380" s="251"/>
      <c r="BZJ380" s="250"/>
      <c r="BZK380" s="251"/>
      <c r="BZO380" s="250"/>
      <c r="BZP380" s="251"/>
      <c r="BZT380" s="250"/>
      <c r="BZU380" s="251"/>
      <c r="BZY380" s="250"/>
      <c r="BZZ380" s="251"/>
      <c r="CAD380" s="250"/>
      <c r="CAE380" s="251"/>
      <c r="CAI380" s="250"/>
      <c r="CAJ380" s="251"/>
      <c r="CAN380" s="250"/>
      <c r="CAO380" s="251"/>
      <c r="CAS380" s="250"/>
      <c r="CAT380" s="251"/>
      <c r="CAX380" s="250"/>
      <c r="CAY380" s="251"/>
      <c r="CBC380" s="250"/>
      <c r="CBD380" s="251"/>
      <c r="CBH380" s="250"/>
      <c r="CBI380" s="251"/>
      <c r="CBM380" s="250"/>
      <c r="CBN380" s="251"/>
      <c r="CBR380" s="250"/>
      <c r="CBS380" s="251"/>
      <c r="CBW380" s="250"/>
      <c r="CBX380" s="251"/>
      <c r="CCB380" s="250"/>
      <c r="CCC380" s="251"/>
      <c r="CCG380" s="250"/>
      <c r="CCH380" s="251"/>
      <c r="CCL380" s="250"/>
      <c r="CCM380" s="251"/>
      <c r="CCQ380" s="250"/>
      <c r="CCR380" s="251"/>
      <c r="CCV380" s="250"/>
      <c r="CCW380" s="251"/>
      <c r="CDA380" s="250"/>
      <c r="CDB380" s="251"/>
      <c r="CDF380" s="250"/>
      <c r="CDG380" s="251"/>
      <c r="CDK380" s="250"/>
      <c r="CDL380" s="251"/>
      <c r="CDP380" s="250"/>
      <c r="CDQ380" s="251"/>
      <c r="CDU380" s="250"/>
      <c r="CDV380" s="251"/>
      <c r="CDZ380" s="250"/>
      <c r="CEA380" s="251"/>
      <c r="CEE380" s="250"/>
      <c r="CEF380" s="251"/>
      <c r="CEJ380" s="250"/>
      <c r="CEK380" s="251"/>
      <c r="CEO380" s="250"/>
      <c r="CEP380" s="251"/>
      <c r="CET380" s="250"/>
      <c r="CEU380" s="251"/>
      <c r="CEY380" s="250"/>
      <c r="CEZ380" s="251"/>
      <c r="CFD380" s="250"/>
      <c r="CFE380" s="251"/>
      <c r="CFI380" s="250"/>
      <c r="CFJ380" s="251"/>
      <c r="CFN380" s="250"/>
      <c r="CFO380" s="251"/>
      <c r="CFS380" s="250"/>
      <c r="CFT380" s="251"/>
      <c r="CFX380" s="250"/>
      <c r="CFY380" s="251"/>
      <c r="CGC380" s="250"/>
      <c r="CGD380" s="251"/>
      <c r="CGH380" s="250"/>
      <c r="CGI380" s="251"/>
      <c r="CGM380" s="250"/>
      <c r="CGN380" s="251"/>
      <c r="CGR380" s="250"/>
      <c r="CGS380" s="251"/>
      <c r="CGW380" s="250"/>
      <c r="CGX380" s="251"/>
      <c r="CHB380" s="250"/>
      <c r="CHC380" s="251"/>
      <c r="CHG380" s="250"/>
      <c r="CHH380" s="251"/>
      <c r="CHL380" s="250"/>
      <c r="CHM380" s="251"/>
      <c r="CHQ380" s="250"/>
      <c r="CHR380" s="251"/>
      <c r="CHV380" s="250"/>
      <c r="CHW380" s="251"/>
      <c r="CIA380" s="250"/>
      <c r="CIB380" s="251"/>
      <c r="CIF380" s="250"/>
      <c r="CIG380" s="251"/>
      <c r="CIK380" s="250"/>
      <c r="CIL380" s="251"/>
      <c r="CIP380" s="250"/>
      <c r="CIQ380" s="251"/>
      <c r="CIU380" s="250"/>
      <c r="CIV380" s="251"/>
      <c r="CIZ380" s="250"/>
      <c r="CJA380" s="251"/>
      <c r="CJE380" s="250"/>
      <c r="CJF380" s="251"/>
      <c r="CJJ380" s="250"/>
      <c r="CJK380" s="251"/>
      <c r="CJO380" s="250"/>
      <c r="CJP380" s="251"/>
      <c r="CJT380" s="250"/>
      <c r="CJU380" s="251"/>
      <c r="CJY380" s="250"/>
      <c r="CJZ380" s="251"/>
      <c r="CKD380" s="250"/>
      <c r="CKE380" s="251"/>
      <c r="CKI380" s="250"/>
      <c r="CKJ380" s="251"/>
      <c r="CKN380" s="250"/>
      <c r="CKO380" s="251"/>
      <c r="CKS380" s="250"/>
      <c r="CKT380" s="251"/>
      <c r="CKX380" s="250"/>
      <c r="CKY380" s="251"/>
      <c r="CLC380" s="250"/>
      <c r="CLD380" s="251"/>
      <c r="CLH380" s="250"/>
      <c r="CLI380" s="251"/>
      <c r="CLM380" s="250"/>
      <c r="CLN380" s="251"/>
      <c r="CLR380" s="250"/>
      <c r="CLS380" s="251"/>
      <c r="CLW380" s="250"/>
      <c r="CLX380" s="251"/>
      <c r="CMB380" s="250"/>
      <c r="CMC380" s="251"/>
      <c r="CMG380" s="250"/>
      <c r="CMH380" s="251"/>
      <c r="CML380" s="250"/>
      <c r="CMM380" s="251"/>
      <c r="CMQ380" s="250"/>
      <c r="CMR380" s="251"/>
      <c r="CMV380" s="250"/>
      <c r="CMW380" s="251"/>
      <c r="CNA380" s="250"/>
      <c r="CNB380" s="251"/>
      <c r="CNF380" s="250"/>
      <c r="CNG380" s="251"/>
      <c r="CNK380" s="250"/>
      <c r="CNL380" s="251"/>
      <c r="CNP380" s="250"/>
      <c r="CNQ380" s="251"/>
      <c r="CNU380" s="250"/>
      <c r="CNV380" s="251"/>
      <c r="CNZ380" s="250"/>
      <c r="COA380" s="251"/>
      <c r="COE380" s="250"/>
      <c r="COF380" s="251"/>
      <c r="COJ380" s="250"/>
      <c r="COK380" s="251"/>
      <c r="COO380" s="250"/>
      <c r="COP380" s="251"/>
      <c r="COT380" s="250"/>
      <c r="COU380" s="251"/>
      <c r="COY380" s="250"/>
      <c r="COZ380" s="251"/>
      <c r="CPD380" s="250"/>
      <c r="CPE380" s="251"/>
      <c r="CPI380" s="250"/>
      <c r="CPJ380" s="251"/>
      <c r="CPN380" s="250"/>
      <c r="CPO380" s="251"/>
      <c r="CPS380" s="250"/>
      <c r="CPT380" s="251"/>
      <c r="CPX380" s="250"/>
      <c r="CPY380" s="251"/>
      <c r="CQC380" s="250"/>
      <c r="CQD380" s="251"/>
      <c r="CQH380" s="250"/>
      <c r="CQI380" s="251"/>
      <c r="CQM380" s="250"/>
      <c r="CQN380" s="251"/>
      <c r="CQR380" s="250"/>
      <c r="CQS380" s="251"/>
      <c r="CQW380" s="250"/>
      <c r="CQX380" s="251"/>
      <c r="CRB380" s="250"/>
      <c r="CRC380" s="251"/>
      <c r="CRG380" s="250"/>
      <c r="CRH380" s="251"/>
      <c r="CRL380" s="250"/>
      <c r="CRM380" s="251"/>
      <c r="CRQ380" s="250"/>
      <c r="CRR380" s="251"/>
      <c r="CRV380" s="250"/>
      <c r="CRW380" s="251"/>
      <c r="CSA380" s="250"/>
      <c r="CSB380" s="251"/>
      <c r="CSF380" s="250"/>
      <c r="CSG380" s="251"/>
      <c r="CSK380" s="250"/>
      <c r="CSL380" s="251"/>
      <c r="CSP380" s="250"/>
      <c r="CSQ380" s="251"/>
      <c r="CSU380" s="250"/>
      <c r="CSV380" s="251"/>
      <c r="CSZ380" s="250"/>
      <c r="CTA380" s="251"/>
      <c r="CTE380" s="250"/>
      <c r="CTF380" s="251"/>
      <c r="CTJ380" s="250"/>
      <c r="CTK380" s="251"/>
      <c r="CTO380" s="250"/>
      <c r="CTP380" s="251"/>
      <c r="CTT380" s="250"/>
      <c r="CTU380" s="251"/>
      <c r="CTY380" s="250"/>
      <c r="CTZ380" s="251"/>
      <c r="CUD380" s="250"/>
      <c r="CUE380" s="251"/>
      <c r="CUI380" s="250"/>
      <c r="CUJ380" s="251"/>
      <c r="CUN380" s="250"/>
      <c r="CUO380" s="251"/>
      <c r="CUS380" s="250"/>
      <c r="CUT380" s="251"/>
      <c r="CUX380" s="250"/>
      <c r="CUY380" s="251"/>
      <c r="CVC380" s="250"/>
      <c r="CVD380" s="251"/>
      <c r="CVH380" s="250"/>
      <c r="CVI380" s="251"/>
      <c r="CVM380" s="250"/>
      <c r="CVN380" s="251"/>
      <c r="CVR380" s="250"/>
      <c r="CVS380" s="251"/>
      <c r="CVW380" s="250"/>
      <c r="CVX380" s="251"/>
      <c r="CWB380" s="250"/>
      <c r="CWC380" s="251"/>
      <c r="CWG380" s="250"/>
      <c r="CWH380" s="251"/>
      <c r="CWL380" s="250"/>
      <c r="CWM380" s="251"/>
      <c r="CWQ380" s="250"/>
      <c r="CWR380" s="251"/>
      <c r="CWV380" s="250"/>
      <c r="CWW380" s="251"/>
      <c r="CXA380" s="250"/>
      <c r="CXB380" s="251"/>
      <c r="CXF380" s="250"/>
      <c r="CXG380" s="251"/>
      <c r="CXK380" s="250"/>
      <c r="CXL380" s="251"/>
      <c r="CXP380" s="250"/>
      <c r="CXQ380" s="251"/>
      <c r="CXU380" s="250"/>
      <c r="CXV380" s="251"/>
      <c r="CXZ380" s="250"/>
      <c r="CYA380" s="251"/>
      <c r="CYE380" s="250"/>
      <c r="CYF380" s="251"/>
      <c r="CYJ380" s="250"/>
      <c r="CYK380" s="251"/>
      <c r="CYO380" s="250"/>
      <c r="CYP380" s="251"/>
      <c r="CYT380" s="250"/>
      <c r="CYU380" s="251"/>
      <c r="CYY380" s="250"/>
      <c r="CYZ380" s="251"/>
      <c r="CZD380" s="250"/>
      <c r="CZE380" s="251"/>
      <c r="CZI380" s="250"/>
      <c r="CZJ380" s="251"/>
      <c r="CZN380" s="250"/>
      <c r="CZO380" s="251"/>
      <c r="CZS380" s="250"/>
      <c r="CZT380" s="251"/>
      <c r="CZX380" s="250"/>
      <c r="CZY380" s="251"/>
      <c r="DAC380" s="250"/>
      <c r="DAD380" s="251"/>
      <c r="DAH380" s="250"/>
      <c r="DAI380" s="251"/>
      <c r="DAM380" s="250"/>
      <c r="DAN380" s="251"/>
      <c r="DAR380" s="250"/>
      <c r="DAS380" s="251"/>
      <c r="DAW380" s="250"/>
      <c r="DAX380" s="251"/>
      <c r="DBB380" s="250"/>
      <c r="DBC380" s="251"/>
      <c r="DBG380" s="250"/>
      <c r="DBH380" s="251"/>
      <c r="DBL380" s="250"/>
      <c r="DBM380" s="251"/>
      <c r="DBQ380" s="250"/>
      <c r="DBR380" s="251"/>
      <c r="DBV380" s="250"/>
      <c r="DBW380" s="251"/>
      <c r="DCA380" s="250"/>
      <c r="DCB380" s="251"/>
      <c r="DCF380" s="250"/>
      <c r="DCG380" s="251"/>
      <c r="DCK380" s="250"/>
      <c r="DCL380" s="251"/>
      <c r="DCP380" s="250"/>
      <c r="DCQ380" s="251"/>
      <c r="DCU380" s="250"/>
      <c r="DCV380" s="251"/>
      <c r="DCZ380" s="250"/>
      <c r="DDA380" s="251"/>
      <c r="DDE380" s="250"/>
      <c r="DDF380" s="251"/>
      <c r="DDJ380" s="250"/>
      <c r="DDK380" s="251"/>
      <c r="DDO380" s="250"/>
      <c r="DDP380" s="251"/>
      <c r="DDT380" s="250"/>
      <c r="DDU380" s="251"/>
      <c r="DDY380" s="250"/>
      <c r="DDZ380" s="251"/>
      <c r="DED380" s="250"/>
      <c r="DEE380" s="251"/>
      <c r="DEI380" s="250"/>
      <c r="DEJ380" s="251"/>
      <c r="DEN380" s="250"/>
      <c r="DEO380" s="251"/>
      <c r="DES380" s="250"/>
      <c r="DET380" s="251"/>
      <c r="DEX380" s="250"/>
      <c r="DEY380" s="251"/>
      <c r="DFC380" s="250"/>
      <c r="DFD380" s="251"/>
      <c r="DFH380" s="250"/>
      <c r="DFI380" s="251"/>
      <c r="DFM380" s="250"/>
      <c r="DFN380" s="251"/>
      <c r="DFR380" s="250"/>
      <c r="DFS380" s="251"/>
      <c r="DFW380" s="250"/>
      <c r="DFX380" s="251"/>
      <c r="DGB380" s="250"/>
      <c r="DGC380" s="251"/>
      <c r="DGG380" s="250"/>
      <c r="DGH380" s="251"/>
      <c r="DGL380" s="250"/>
      <c r="DGM380" s="251"/>
      <c r="DGQ380" s="250"/>
      <c r="DGR380" s="251"/>
      <c r="DGV380" s="250"/>
      <c r="DGW380" s="251"/>
      <c r="DHA380" s="250"/>
      <c r="DHB380" s="251"/>
      <c r="DHF380" s="250"/>
      <c r="DHG380" s="251"/>
      <c r="DHK380" s="250"/>
      <c r="DHL380" s="251"/>
      <c r="DHP380" s="250"/>
      <c r="DHQ380" s="251"/>
      <c r="DHU380" s="250"/>
      <c r="DHV380" s="251"/>
      <c r="DHZ380" s="250"/>
      <c r="DIA380" s="251"/>
      <c r="DIE380" s="250"/>
      <c r="DIF380" s="251"/>
      <c r="DIJ380" s="250"/>
      <c r="DIK380" s="251"/>
      <c r="DIO380" s="250"/>
      <c r="DIP380" s="251"/>
      <c r="DIT380" s="250"/>
      <c r="DIU380" s="251"/>
      <c r="DIY380" s="250"/>
      <c r="DIZ380" s="251"/>
      <c r="DJD380" s="250"/>
      <c r="DJE380" s="251"/>
      <c r="DJI380" s="250"/>
      <c r="DJJ380" s="251"/>
      <c r="DJN380" s="250"/>
      <c r="DJO380" s="251"/>
      <c r="DJS380" s="250"/>
      <c r="DJT380" s="251"/>
      <c r="DJX380" s="250"/>
      <c r="DJY380" s="251"/>
      <c r="DKC380" s="250"/>
      <c r="DKD380" s="251"/>
      <c r="DKH380" s="250"/>
      <c r="DKI380" s="251"/>
      <c r="DKM380" s="250"/>
      <c r="DKN380" s="251"/>
      <c r="DKR380" s="250"/>
      <c r="DKS380" s="251"/>
      <c r="DKW380" s="250"/>
      <c r="DKX380" s="251"/>
      <c r="DLB380" s="250"/>
      <c r="DLC380" s="251"/>
      <c r="DLG380" s="250"/>
      <c r="DLH380" s="251"/>
      <c r="DLL380" s="250"/>
      <c r="DLM380" s="251"/>
      <c r="DLQ380" s="250"/>
      <c r="DLR380" s="251"/>
      <c r="DLV380" s="250"/>
      <c r="DLW380" s="251"/>
      <c r="DMA380" s="250"/>
      <c r="DMB380" s="251"/>
      <c r="DMF380" s="250"/>
      <c r="DMG380" s="251"/>
      <c r="DMK380" s="250"/>
      <c r="DML380" s="251"/>
      <c r="DMP380" s="250"/>
      <c r="DMQ380" s="251"/>
      <c r="DMU380" s="250"/>
      <c r="DMV380" s="251"/>
      <c r="DMZ380" s="250"/>
      <c r="DNA380" s="251"/>
      <c r="DNE380" s="250"/>
      <c r="DNF380" s="251"/>
      <c r="DNJ380" s="250"/>
      <c r="DNK380" s="251"/>
      <c r="DNO380" s="250"/>
      <c r="DNP380" s="251"/>
      <c r="DNT380" s="250"/>
      <c r="DNU380" s="251"/>
      <c r="DNY380" s="250"/>
      <c r="DNZ380" s="251"/>
      <c r="DOD380" s="250"/>
      <c r="DOE380" s="251"/>
      <c r="DOI380" s="250"/>
      <c r="DOJ380" s="251"/>
      <c r="DON380" s="250"/>
      <c r="DOO380" s="251"/>
      <c r="DOS380" s="250"/>
      <c r="DOT380" s="251"/>
      <c r="DOX380" s="250"/>
      <c r="DOY380" s="251"/>
      <c r="DPC380" s="250"/>
      <c r="DPD380" s="251"/>
      <c r="DPH380" s="250"/>
      <c r="DPI380" s="251"/>
      <c r="DPM380" s="250"/>
      <c r="DPN380" s="251"/>
      <c r="DPR380" s="250"/>
      <c r="DPS380" s="251"/>
      <c r="DPW380" s="250"/>
      <c r="DPX380" s="251"/>
      <c r="DQB380" s="250"/>
      <c r="DQC380" s="251"/>
      <c r="DQG380" s="250"/>
      <c r="DQH380" s="251"/>
      <c r="DQL380" s="250"/>
      <c r="DQM380" s="251"/>
      <c r="DQQ380" s="250"/>
      <c r="DQR380" s="251"/>
      <c r="DQV380" s="250"/>
      <c r="DQW380" s="251"/>
      <c r="DRA380" s="250"/>
      <c r="DRB380" s="251"/>
      <c r="DRF380" s="250"/>
      <c r="DRG380" s="251"/>
      <c r="DRK380" s="250"/>
      <c r="DRL380" s="251"/>
      <c r="DRP380" s="250"/>
      <c r="DRQ380" s="251"/>
      <c r="DRU380" s="250"/>
      <c r="DRV380" s="251"/>
      <c r="DRZ380" s="250"/>
      <c r="DSA380" s="251"/>
      <c r="DSE380" s="250"/>
      <c r="DSF380" s="251"/>
      <c r="DSJ380" s="250"/>
      <c r="DSK380" s="251"/>
      <c r="DSO380" s="250"/>
      <c r="DSP380" s="251"/>
      <c r="DST380" s="250"/>
      <c r="DSU380" s="251"/>
      <c r="DSY380" s="250"/>
      <c r="DSZ380" s="251"/>
      <c r="DTD380" s="250"/>
      <c r="DTE380" s="251"/>
      <c r="DTI380" s="250"/>
      <c r="DTJ380" s="251"/>
      <c r="DTN380" s="250"/>
      <c r="DTO380" s="251"/>
      <c r="DTS380" s="250"/>
      <c r="DTT380" s="251"/>
      <c r="DTX380" s="250"/>
      <c r="DTY380" s="251"/>
      <c r="DUC380" s="250"/>
      <c r="DUD380" s="251"/>
      <c r="DUH380" s="250"/>
      <c r="DUI380" s="251"/>
      <c r="DUM380" s="250"/>
      <c r="DUN380" s="251"/>
      <c r="DUR380" s="250"/>
      <c r="DUS380" s="251"/>
      <c r="DUW380" s="250"/>
      <c r="DUX380" s="251"/>
      <c r="DVB380" s="250"/>
      <c r="DVC380" s="251"/>
      <c r="DVG380" s="250"/>
      <c r="DVH380" s="251"/>
      <c r="DVL380" s="250"/>
      <c r="DVM380" s="251"/>
      <c r="DVQ380" s="250"/>
      <c r="DVR380" s="251"/>
      <c r="DVV380" s="250"/>
      <c r="DVW380" s="251"/>
      <c r="DWA380" s="250"/>
      <c r="DWB380" s="251"/>
      <c r="DWF380" s="250"/>
      <c r="DWG380" s="251"/>
      <c r="DWK380" s="250"/>
      <c r="DWL380" s="251"/>
      <c r="DWP380" s="250"/>
      <c r="DWQ380" s="251"/>
      <c r="DWU380" s="250"/>
      <c r="DWV380" s="251"/>
      <c r="DWZ380" s="250"/>
      <c r="DXA380" s="251"/>
      <c r="DXE380" s="250"/>
      <c r="DXF380" s="251"/>
      <c r="DXJ380" s="250"/>
      <c r="DXK380" s="251"/>
      <c r="DXO380" s="250"/>
      <c r="DXP380" s="251"/>
      <c r="DXT380" s="250"/>
      <c r="DXU380" s="251"/>
      <c r="DXY380" s="250"/>
      <c r="DXZ380" s="251"/>
      <c r="DYD380" s="250"/>
      <c r="DYE380" s="251"/>
      <c r="DYI380" s="250"/>
      <c r="DYJ380" s="251"/>
      <c r="DYN380" s="250"/>
      <c r="DYO380" s="251"/>
      <c r="DYS380" s="250"/>
      <c r="DYT380" s="251"/>
      <c r="DYX380" s="250"/>
      <c r="DYY380" s="251"/>
      <c r="DZC380" s="250"/>
      <c r="DZD380" s="251"/>
      <c r="DZH380" s="250"/>
      <c r="DZI380" s="251"/>
      <c r="DZM380" s="250"/>
      <c r="DZN380" s="251"/>
      <c r="DZR380" s="250"/>
      <c r="DZS380" s="251"/>
      <c r="DZW380" s="250"/>
      <c r="DZX380" s="251"/>
      <c r="EAB380" s="250"/>
      <c r="EAC380" s="251"/>
      <c r="EAG380" s="250"/>
      <c r="EAH380" s="251"/>
      <c r="EAL380" s="250"/>
      <c r="EAM380" s="251"/>
      <c r="EAQ380" s="250"/>
      <c r="EAR380" s="251"/>
      <c r="EAV380" s="250"/>
      <c r="EAW380" s="251"/>
      <c r="EBA380" s="250"/>
      <c r="EBB380" s="251"/>
      <c r="EBF380" s="250"/>
      <c r="EBG380" s="251"/>
      <c r="EBK380" s="250"/>
      <c r="EBL380" s="251"/>
      <c r="EBP380" s="250"/>
      <c r="EBQ380" s="251"/>
      <c r="EBU380" s="250"/>
      <c r="EBV380" s="251"/>
      <c r="EBZ380" s="250"/>
      <c r="ECA380" s="251"/>
      <c r="ECE380" s="250"/>
      <c r="ECF380" s="251"/>
      <c r="ECJ380" s="250"/>
      <c r="ECK380" s="251"/>
      <c r="ECO380" s="250"/>
      <c r="ECP380" s="251"/>
      <c r="ECT380" s="250"/>
      <c r="ECU380" s="251"/>
      <c r="ECY380" s="250"/>
      <c r="ECZ380" s="251"/>
      <c r="EDD380" s="250"/>
      <c r="EDE380" s="251"/>
      <c r="EDI380" s="250"/>
      <c r="EDJ380" s="251"/>
      <c r="EDN380" s="250"/>
      <c r="EDO380" s="251"/>
      <c r="EDS380" s="250"/>
      <c r="EDT380" s="251"/>
      <c r="EDX380" s="250"/>
      <c r="EDY380" s="251"/>
      <c r="EEC380" s="250"/>
      <c r="EED380" s="251"/>
      <c r="EEH380" s="250"/>
      <c r="EEI380" s="251"/>
      <c r="EEM380" s="250"/>
      <c r="EEN380" s="251"/>
      <c r="EER380" s="250"/>
      <c r="EES380" s="251"/>
      <c r="EEW380" s="250"/>
      <c r="EEX380" s="251"/>
      <c r="EFB380" s="250"/>
      <c r="EFC380" s="251"/>
      <c r="EFG380" s="250"/>
      <c r="EFH380" s="251"/>
      <c r="EFL380" s="250"/>
      <c r="EFM380" s="251"/>
      <c r="EFQ380" s="250"/>
      <c r="EFR380" s="251"/>
      <c r="EFV380" s="250"/>
      <c r="EFW380" s="251"/>
      <c r="EGA380" s="250"/>
      <c r="EGB380" s="251"/>
      <c r="EGF380" s="250"/>
      <c r="EGG380" s="251"/>
      <c r="EGK380" s="250"/>
      <c r="EGL380" s="251"/>
      <c r="EGP380" s="250"/>
      <c r="EGQ380" s="251"/>
      <c r="EGU380" s="250"/>
      <c r="EGV380" s="251"/>
      <c r="EGZ380" s="250"/>
      <c r="EHA380" s="251"/>
      <c r="EHE380" s="250"/>
      <c r="EHF380" s="251"/>
      <c r="EHJ380" s="250"/>
      <c r="EHK380" s="251"/>
      <c r="EHO380" s="250"/>
      <c r="EHP380" s="251"/>
      <c r="EHT380" s="250"/>
      <c r="EHU380" s="251"/>
      <c r="EHY380" s="250"/>
      <c r="EHZ380" s="251"/>
      <c r="EID380" s="250"/>
      <c r="EIE380" s="251"/>
      <c r="EII380" s="250"/>
      <c r="EIJ380" s="251"/>
      <c r="EIN380" s="250"/>
      <c r="EIO380" s="251"/>
      <c r="EIS380" s="250"/>
      <c r="EIT380" s="251"/>
      <c r="EIX380" s="250"/>
      <c r="EIY380" s="251"/>
      <c r="EJC380" s="250"/>
      <c r="EJD380" s="251"/>
      <c r="EJH380" s="250"/>
      <c r="EJI380" s="251"/>
      <c r="EJM380" s="250"/>
      <c r="EJN380" s="251"/>
      <c r="EJR380" s="250"/>
      <c r="EJS380" s="251"/>
      <c r="EJW380" s="250"/>
      <c r="EJX380" s="251"/>
      <c r="EKB380" s="250"/>
      <c r="EKC380" s="251"/>
      <c r="EKG380" s="250"/>
      <c r="EKH380" s="251"/>
      <c r="EKL380" s="250"/>
      <c r="EKM380" s="251"/>
      <c r="EKQ380" s="250"/>
      <c r="EKR380" s="251"/>
      <c r="EKV380" s="250"/>
      <c r="EKW380" s="251"/>
      <c r="ELA380" s="250"/>
      <c r="ELB380" s="251"/>
      <c r="ELF380" s="250"/>
      <c r="ELG380" s="251"/>
      <c r="ELK380" s="250"/>
      <c r="ELL380" s="251"/>
      <c r="ELP380" s="250"/>
      <c r="ELQ380" s="251"/>
      <c r="ELU380" s="250"/>
      <c r="ELV380" s="251"/>
      <c r="ELZ380" s="250"/>
      <c r="EMA380" s="251"/>
      <c r="EME380" s="250"/>
      <c r="EMF380" s="251"/>
      <c r="EMJ380" s="250"/>
      <c r="EMK380" s="251"/>
      <c r="EMO380" s="250"/>
      <c r="EMP380" s="251"/>
      <c r="EMT380" s="250"/>
      <c r="EMU380" s="251"/>
      <c r="EMY380" s="250"/>
      <c r="EMZ380" s="251"/>
      <c r="END380" s="250"/>
      <c r="ENE380" s="251"/>
      <c r="ENI380" s="250"/>
      <c r="ENJ380" s="251"/>
      <c r="ENN380" s="250"/>
      <c r="ENO380" s="251"/>
      <c r="ENS380" s="250"/>
      <c r="ENT380" s="251"/>
      <c r="ENX380" s="250"/>
      <c r="ENY380" s="251"/>
      <c r="EOC380" s="250"/>
      <c r="EOD380" s="251"/>
      <c r="EOH380" s="250"/>
      <c r="EOI380" s="251"/>
      <c r="EOM380" s="250"/>
      <c r="EON380" s="251"/>
      <c r="EOR380" s="250"/>
      <c r="EOS380" s="251"/>
      <c r="EOW380" s="250"/>
      <c r="EOX380" s="251"/>
      <c r="EPB380" s="250"/>
      <c r="EPC380" s="251"/>
      <c r="EPG380" s="250"/>
      <c r="EPH380" s="251"/>
      <c r="EPL380" s="250"/>
      <c r="EPM380" s="251"/>
      <c r="EPQ380" s="250"/>
      <c r="EPR380" s="251"/>
      <c r="EPV380" s="250"/>
      <c r="EPW380" s="251"/>
      <c r="EQA380" s="250"/>
      <c r="EQB380" s="251"/>
      <c r="EQF380" s="250"/>
      <c r="EQG380" s="251"/>
      <c r="EQK380" s="250"/>
      <c r="EQL380" s="251"/>
      <c r="EQP380" s="250"/>
      <c r="EQQ380" s="251"/>
      <c r="EQU380" s="250"/>
      <c r="EQV380" s="251"/>
      <c r="EQZ380" s="250"/>
      <c r="ERA380" s="251"/>
      <c r="ERE380" s="250"/>
      <c r="ERF380" s="251"/>
      <c r="ERJ380" s="250"/>
      <c r="ERK380" s="251"/>
      <c r="ERO380" s="250"/>
      <c r="ERP380" s="251"/>
      <c r="ERT380" s="250"/>
      <c r="ERU380" s="251"/>
      <c r="ERY380" s="250"/>
      <c r="ERZ380" s="251"/>
      <c r="ESD380" s="250"/>
      <c r="ESE380" s="251"/>
      <c r="ESI380" s="250"/>
      <c r="ESJ380" s="251"/>
      <c r="ESN380" s="250"/>
      <c r="ESO380" s="251"/>
      <c r="ESS380" s="250"/>
      <c r="EST380" s="251"/>
      <c r="ESX380" s="250"/>
      <c r="ESY380" s="251"/>
      <c r="ETC380" s="250"/>
      <c r="ETD380" s="251"/>
      <c r="ETH380" s="250"/>
      <c r="ETI380" s="251"/>
      <c r="ETM380" s="250"/>
      <c r="ETN380" s="251"/>
      <c r="ETR380" s="250"/>
      <c r="ETS380" s="251"/>
      <c r="ETW380" s="250"/>
      <c r="ETX380" s="251"/>
      <c r="EUB380" s="250"/>
      <c r="EUC380" s="251"/>
      <c r="EUG380" s="250"/>
      <c r="EUH380" s="251"/>
      <c r="EUL380" s="250"/>
      <c r="EUM380" s="251"/>
      <c r="EUQ380" s="250"/>
      <c r="EUR380" s="251"/>
      <c r="EUV380" s="250"/>
      <c r="EUW380" s="251"/>
      <c r="EVA380" s="250"/>
      <c r="EVB380" s="251"/>
      <c r="EVF380" s="250"/>
      <c r="EVG380" s="251"/>
      <c r="EVK380" s="250"/>
      <c r="EVL380" s="251"/>
      <c r="EVP380" s="250"/>
      <c r="EVQ380" s="251"/>
      <c r="EVU380" s="250"/>
      <c r="EVV380" s="251"/>
      <c r="EVZ380" s="250"/>
      <c r="EWA380" s="251"/>
      <c r="EWE380" s="250"/>
      <c r="EWF380" s="251"/>
      <c r="EWJ380" s="250"/>
      <c r="EWK380" s="251"/>
      <c r="EWO380" s="250"/>
      <c r="EWP380" s="251"/>
      <c r="EWT380" s="250"/>
      <c r="EWU380" s="251"/>
      <c r="EWY380" s="250"/>
      <c r="EWZ380" s="251"/>
      <c r="EXD380" s="250"/>
      <c r="EXE380" s="251"/>
      <c r="EXI380" s="250"/>
      <c r="EXJ380" s="251"/>
      <c r="EXN380" s="250"/>
      <c r="EXO380" s="251"/>
      <c r="EXS380" s="250"/>
      <c r="EXT380" s="251"/>
      <c r="EXX380" s="250"/>
      <c r="EXY380" s="251"/>
      <c r="EYC380" s="250"/>
      <c r="EYD380" s="251"/>
      <c r="EYH380" s="250"/>
      <c r="EYI380" s="251"/>
      <c r="EYM380" s="250"/>
      <c r="EYN380" s="251"/>
      <c r="EYR380" s="250"/>
      <c r="EYS380" s="251"/>
      <c r="EYW380" s="250"/>
      <c r="EYX380" s="251"/>
      <c r="EZB380" s="250"/>
      <c r="EZC380" s="251"/>
      <c r="EZG380" s="250"/>
      <c r="EZH380" s="251"/>
      <c r="EZL380" s="250"/>
      <c r="EZM380" s="251"/>
      <c r="EZQ380" s="250"/>
      <c r="EZR380" s="251"/>
      <c r="EZV380" s="250"/>
      <c r="EZW380" s="251"/>
      <c r="FAA380" s="250"/>
      <c r="FAB380" s="251"/>
      <c r="FAF380" s="250"/>
      <c r="FAG380" s="251"/>
      <c r="FAK380" s="250"/>
      <c r="FAL380" s="251"/>
      <c r="FAP380" s="250"/>
      <c r="FAQ380" s="251"/>
      <c r="FAU380" s="250"/>
      <c r="FAV380" s="251"/>
      <c r="FAZ380" s="250"/>
      <c r="FBA380" s="251"/>
      <c r="FBE380" s="250"/>
      <c r="FBF380" s="251"/>
      <c r="FBJ380" s="250"/>
      <c r="FBK380" s="251"/>
      <c r="FBO380" s="250"/>
      <c r="FBP380" s="251"/>
      <c r="FBT380" s="250"/>
      <c r="FBU380" s="251"/>
      <c r="FBY380" s="250"/>
      <c r="FBZ380" s="251"/>
      <c r="FCD380" s="250"/>
      <c r="FCE380" s="251"/>
      <c r="FCI380" s="250"/>
      <c r="FCJ380" s="251"/>
      <c r="FCN380" s="250"/>
      <c r="FCO380" s="251"/>
      <c r="FCS380" s="250"/>
      <c r="FCT380" s="251"/>
      <c r="FCX380" s="250"/>
      <c r="FCY380" s="251"/>
      <c r="FDC380" s="250"/>
      <c r="FDD380" s="251"/>
      <c r="FDH380" s="250"/>
      <c r="FDI380" s="251"/>
      <c r="FDM380" s="250"/>
      <c r="FDN380" s="251"/>
      <c r="FDR380" s="250"/>
      <c r="FDS380" s="251"/>
      <c r="FDW380" s="250"/>
      <c r="FDX380" s="251"/>
      <c r="FEB380" s="250"/>
      <c r="FEC380" s="251"/>
      <c r="FEG380" s="250"/>
      <c r="FEH380" s="251"/>
      <c r="FEL380" s="250"/>
      <c r="FEM380" s="251"/>
      <c r="FEQ380" s="250"/>
      <c r="FER380" s="251"/>
      <c r="FEV380" s="250"/>
      <c r="FEW380" s="251"/>
      <c r="FFA380" s="250"/>
      <c r="FFB380" s="251"/>
      <c r="FFF380" s="250"/>
      <c r="FFG380" s="251"/>
      <c r="FFK380" s="250"/>
      <c r="FFL380" s="251"/>
      <c r="FFP380" s="250"/>
      <c r="FFQ380" s="251"/>
      <c r="FFU380" s="250"/>
      <c r="FFV380" s="251"/>
      <c r="FFZ380" s="250"/>
      <c r="FGA380" s="251"/>
      <c r="FGE380" s="250"/>
      <c r="FGF380" s="251"/>
      <c r="FGJ380" s="250"/>
      <c r="FGK380" s="251"/>
      <c r="FGO380" s="250"/>
      <c r="FGP380" s="251"/>
      <c r="FGT380" s="250"/>
      <c r="FGU380" s="251"/>
      <c r="FGY380" s="250"/>
      <c r="FGZ380" s="251"/>
      <c r="FHD380" s="250"/>
      <c r="FHE380" s="251"/>
      <c r="FHI380" s="250"/>
      <c r="FHJ380" s="251"/>
      <c r="FHN380" s="250"/>
      <c r="FHO380" s="251"/>
      <c r="FHS380" s="250"/>
      <c r="FHT380" s="251"/>
      <c r="FHX380" s="250"/>
      <c r="FHY380" s="251"/>
      <c r="FIC380" s="250"/>
      <c r="FID380" s="251"/>
      <c r="FIH380" s="250"/>
      <c r="FII380" s="251"/>
      <c r="FIM380" s="250"/>
      <c r="FIN380" s="251"/>
      <c r="FIR380" s="250"/>
      <c r="FIS380" s="251"/>
      <c r="FIW380" s="250"/>
      <c r="FIX380" s="251"/>
      <c r="FJB380" s="250"/>
      <c r="FJC380" s="251"/>
      <c r="FJG380" s="250"/>
      <c r="FJH380" s="251"/>
      <c r="FJL380" s="250"/>
      <c r="FJM380" s="251"/>
      <c r="FJQ380" s="250"/>
      <c r="FJR380" s="251"/>
      <c r="FJV380" s="250"/>
      <c r="FJW380" s="251"/>
      <c r="FKA380" s="250"/>
      <c r="FKB380" s="251"/>
      <c r="FKF380" s="250"/>
      <c r="FKG380" s="251"/>
      <c r="FKK380" s="250"/>
      <c r="FKL380" s="251"/>
      <c r="FKP380" s="250"/>
      <c r="FKQ380" s="251"/>
      <c r="FKU380" s="250"/>
      <c r="FKV380" s="251"/>
      <c r="FKZ380" s="250"/>
      <c r="FLA380" s="251"/>
      <c r="FLE380" s="250"/>
      <c r="FLF380" s="251"/>
      <c r="FLJ380" s="250"/>
      <c r="FLK380" s="251"/>
      <c r="FLO380" s="250"/>
      <c r="FLP380" s="251"/>
      <c r="FLT380" s="250"/>
      <c r="FLU380" s="251"/>
      <c r="FLY380" s="250"/>
      <c r="FLZ380" s="251"/>
      <c r="FMD380" s="250"/>
      <c r="FME380" s="251"/>
      <c r="FMI380" s="250"/>
      <c r="FMJ380" s="251"/>
      <c r="FMN380" s="250"/>
      <c r="FMO380" s="251"/>
      <c r="FMS380" s="250"/>
      <c r="FMT380" s="251"/>
      <c r="FMX380" s="250"/>
      <c r="FMY380" s="251"/>
      <c r="FNC380" s="250"/>
      <c r="FND380" s="251"/>
      <c r="FNH380" s="250"/>
      <c r="FNI380" s="251"/>
      <c r="FNM380" s="250"/>
      <c r="FNN380" s="251"/>
      <c r="FNR380" s="250"/>
      <c r="FNS380" s="251"/>
      <c r="FNW380" s="250"/>
      <c r="FNX380" s="251"/>
      <c r="FOB380" s="250"/>
      <c r="FOC380" s="251"/>
      <c r="FOG380" s="250"/>
      <c r="FOH380" s="251"/>
      <c r="FOL380" s="250"/>
      <c r="FOM380" s="251"/>
      <c r="FOQ380" s="250"/>
      <c r="FOR380" s="251"/>
      <c r="FOV380" s="250"/>
      <c r="FOW380" s="251"/>
      <c r="FPA380" s="250"/>
      <c r="FPB380" s="251"/>
      <c r="FPF380" s="250"/>
      <c r="FPG380" s="251"/>
      <c r="FPK380" s="250"/>
      <c r="FPL380" s="251"/>
      <c r="FPP380" s="250"/>
      <c r="FPQ380" s="251"/>
      <c r="FPU380" s="250"/>
      <c r="FPV380" s="251"/>
      <c r="FPZ380" s="250"/>
      <c r="FQA380" s="251"/>
      <c r="FQE380" s="250"/>
      <c r="FQF380" s="251"/>
      <c r="FQJ380" s="250"/>
      <c r="FQK380" s="251"/>
      <c r="FQO380" s="250"/>
      <c r="FQP380" s="251"/>
      <c r="FQT380" s="250"/>
      <c r="FQU380" s="251"/>
      <c r="FQY380" s="250"/>
      <c r="FQZ380" s="251"/>
      <c r="FRD380" s="250"/>
      <c r="FRE380" s="251"/>
      <c r="FRI380" s="250"/>
      <c r="FRJ380" s="251"/>
      <c r="FRN380" s="250"/>
      <c r="FRO380" s="251"/>
      <c r="FRS380" s="250"/>
      <c r="FRT380" s="251"/>
      <c r="FRX380" s="250"/>
      <c r="FRY380" s="251"/>
      <c r="FSC380" s="250"/>
      <c r="FSD380" s="251"/>
      <c r="FSH380" s="250"/>
      <c r="FSI380" s="251"/>
      <c r="FSM380" s="250"/>
      <c r="FSN380" s="251"/>
      <c r="FSR380" s="250"/>
      <c r="FSS380" s="251"/>
      <c r="FSW380" s="250"/>
      <c r="FSX380" s="251"/>
      <c r="FTB380" s="250"/>
      <c r="FTC380" s="251"/>
      <c r="FTG380" s="250"/>
      <c r="FTH380" s="251"/>
      <c r="FTL380" s="250"/>
      <c r="FTM380" s="251"/>
      <c r="FTQ380" s="250"/>
      <c r="FTR380" s="251"/>
      <c r="FTV380" s="250"/>
      <c r="FTW380" s="251"/>
      <c r="FUA380" s="250"/>
      <c r="FUB380" s="251"/>
      <c r="FUF380" s="250"/>
      <c r="FUG380" s="251"/>
      <c r="FUK380" s="250"/>
      <c r="FUL380" s="251"/>
      <c r="FUP380" s="250"/>
      <c r="FUQ380" s="251"/>
      <c r="FUU380" s="250"/>
      <c r="FUV380" s="251"/>
      <c r="FUZ380" s="250"/>
      <c r="FVA380" s="251"/>
      <c r="FVE380" s="250"/>
      <c r="FVF380" s="251"/>
      <c r="FVJ380" s="250"/>
      <c r="FVK380" s="251"/>
      <c r="FVO380" s="250"/>
      <c r="FVP380" s="251"/>
      <c r="FVT380" s="250"/>
      <c r="FVU380" s="251"/>
      <c r="FVY380" s="250"/>
      <c r="FVZ380" s="251"/>
      <c r="FWD380" s="250"/>
      <c r="FWE380" s="251"/>
      <c r="FWI380" s="250"/>
      <c r="FWJ380" s="251"/>
      <c r="FWN380" s="250"/>
      <c r="FWO380" s="251"/>
      <c r="FWS380" s="250"/>
      <c r="FWT380" s="251"/>
      <c r="FWX380" s="250"/>
      <c r="FWY380" s="251"/>
      <c r="FXC380" s="250"/>
      <c r="FXD380" s="251"/>
      <c r="FXH380" s="250"/>
      <c r="FXI380" s="251"/>
      <c r="FXM380" s="250"/>
      <c r="FXN380" s="251"/>
      <c r="FXR380" s="250"/>
      <c r="FXS380" s="251"/>
      <c r="FXW380" s="250"/>
      <c r="FXX380" s="251"/>
      <c r="FYB380" s="250"/>
      <c r="FYC380" s="251"/>
      <c r="FYG380" s="250"/>
      <c r="FYH380" s="251"/>
      <c r="FYL380" s="250"/>
      <c r="FYM380" s="251"/>
      <c r="FYQ380" s="250"/>
      <c r="FYR380" s="251"/>
      <c r="FYV380" s="250"/>
      <c r="FYW380" s="251"/>
      <c r="FZA380" s="250"/>
      <c r="FZB380" s="251"/>
      <c r="FZF380" s="250"/>
      <c r="FZG380" s="251"/>
      <c r="FZK380" s="250"/>
      <c r="FZL380" s="251"/>
      <c r="FZP380" s="250"/>
      <c r="FZQ380" s="251"/>
      <c r="FZU380" s="250"/>
      <c r="FZV380" s="251"/>
      <c r="FZZ380" s="250"/>
      <c r="GAA380" s="251"/>
      <c r="GAE380" s="250"/>
      <c r="GAF380" s="251"/>
      <c r="GAJ380" s="250"/>
      <c r="GAK380" s="251"/>
      <c r="GAO380" s="250"/>
      <c r="GAP380" s="251"/>
      <c r="GAT380" s="250"/>
      <c r="GAU380" s="251"/>
      <c r="GAY380" s="250"/>
      <c r="GAZ380" s="251"/>
      <c r="GBD380" s="250"/>
      <c r="GBE380" s="251"/>
      <c r="GBI380" s="250"/>
      <c r="GBJ380" s="251"/>
      <c r="GBN380" s="250"/>
      <c r="GBO380" s="251"/>
      <c r="GBS380" s="250"/>
      <c r="GBT380" s="251"/>
      <c r="GBX380" s="250"/>
      <c r="GBY380" s="251"/>
      <c r="GCC380" s="250"/>
      <c r="GCD380" s="251"/>
      <c r="GCH380" s="250"/>
      <c r="GCI380" s="251"/>
      <c r="GCM380" s="250"/>
      <c r="GCN380" s="251"/>
      <c r="GCR380" s="250"/>
      <c r="GCS380" s="251"/>
      <c r="GCW380" s="250"/>
      <c r="GCX380" s="251"/>
      <c r="GDB380" s="250"/>
      <c r="GDC380" s="251"/>
      <c r="GDG380" s="250"/>
      <c r="GDH380" s="251"/>
      <c r="GDL380" s="250"/>
      <c r="GDM380" s="251"/>
      <c r="GDQ380" s="250"/>
      <c r="GDR380" s="251"/>
      <c r="GDV380" s="250"/>
      <c r="GDW380" s="251"/>
      <c r="GEA380" s="250"/>
      <c r="GEB380" s="251"/>
      <c r="GEF380" s="250"/>
      <c r="GEG380" s="251"/>
      <c r="GEK380" s="250"/>
      <c r="GEL380" s="251"/>
      <c r="GEP380" s="250"/>
      <c r="GEQ380" s="251"/>
      <c r="GEU380" s="250"/>
      <c r="GEV380" s="251"/>
      <c r="GEZ380" s="250"/>
      <c r="GFA380" s="251"/>
      <c r="GFE380" s="250"/>
      <c r="GFF380" s="251"/>
      <c r="GFJ380" s="250"/>
      <c r="GFK380" s="251"/>
      <c r="GFO380" s="250"/>
      <c r="GFP380" s="251"/>
      <c r="GFT380" s="250"/>
      <c r="GFU380" s="251"/>
      <c r="GFY380" s="250"/>
      <c r="GFZ380" s="251"/>
      <c r="GGD380" s="250"/>
      <c r="GGE380" s="251"/>
      <c r="GGI380" s="250"/>
      <c r="GGJ380" s="251"/>
      <c r="GGN380" s="250"/>
      <c r="GGO380" s="251"/>
      <c r="GGS380" s="250"/>
      <c r="GGT380" s="251"/>
      <c r="GGX380" s="250"/>
      <c r="GGY380" s="251"/>
      <c r="GHC380" s="250"/>
      <c r="GHD380" s="251"/>
      <c r="GHH380" s="250"/>
      <c r="GHI380" s="251"/>
      <c r="GHM380" s="250"/>
      <c r="GHN380" s="251"/>
      <c r="GHR380" s="250"/>
      <c r="GHS380" s="251"/>
      <c r="GHW380" s="250"/>
      <c r="GHX380" s="251"/>
      <c r="GIB380" s="250"/>
      <c r="GIC380" s="251"/>
      <c r="GIG380" s="250"/>
      <c r="GIH380" s="251"/>
      <c r="GIL380" s="250"/>
      <c r="GIM380" s="251"/>
      <c r="GIQ380" s="250"/>
      <c r="GIR380" s="251"/>
      <c r="GIV380" s="250"/>
      <c r="GIW380" s="251"/>
      <c r="GJA380" s="250"/>
      <c r="GJB380" s="251"/>
      <c r="GJF380" s="250"/>
      <c r="GJG380" s="251"/>
      <c r="GJK380" s="250"/>
      <c r="GJL380" s="251"/>
      <c r="GJP380" s="250"/>
      <c r="GJQ380" s="251"/>
      <c r="GJU380" s="250"/>
      <c r="GJV380" s="251"/>
      <c r="GJZ380" s="250"/>
      <c r="GKA380" s="251"/>
      <c r="GKE380" s="250"/>
      <c r="GKF380" s="251"/>
      <c r="GKJ380" s="250"/>
      <c r="GKK380" s="251"/>
      <c r="GKO380" s="250"/>
      <c r="GKP380" s="251"/>
      <c r="GKT380" s="250"/>
      <c r="GKU380" s="251"/>
      <c r="GKY380" s="250"/>
      <c r="GKZ380" s="251"/>
      <c r="GLD380" s="250"/>
      <c r="GLE380" s="251"/>
      <c r="GLI380" s="250"/>
      <c r="GLJ380" s="251"/>
      <c r="GLN380" s="250"/>
      <c r="GLO380" s="251"/>
      <c r="GLS380" s="250"/>
      <c r="GLT380" s="251"/>
      <c r="GLX380" s="250"/>
      <c r="GLY380" s="251"/>
      <c r="GMC380" s="250"/>
      <c r="GMD380" s="251"/>
      <c r="GMH380" s="250"/>
      <c r="GMI380" s="251"/>
      <c r="GMM380" s="250"/>
      <c r="GMN380" s="251"/>
      <c r="GMR380" s="250"/>
      <c r="GMS380" s="251"/>
      <c r="GMW380" s="250"/>
      <c r="GMX380" s="251"/>
      <c r="GNB380" s="250"/>
      <c r="GNC380" s="251"/>
      <c r="GNG380" s="250"/>
      <c r="GNH380" s="251"/>
      <c r="GNL380" s="250"/>
      <c r="GNM380" s="251"/>
      <c r="GNQ380" s="250"/>
      <c r="GNR380" s="251"/>
      <c r="GNV380" s="250"/>
      <c r="GNW380" s="251"/>
      <c r="GOA380" s="250"/>
      <c r="GOB380" s="251"/>
      <c r="GOF380" s="250"/>
      <c r="GOG380" s="251"/>
      <c r="GOK380" s="250"/>
      <c r="GOL380" s="251"/>
      <c r="GOP380" s="250"/>
      <c r="GOQ380" s="251"/>
      <c r="GOU380" s="250"/>
      <c r="GOV380" s="251"/>
      <c r="GOZ380" s="250"/>
      <c r="GPA380" s="251"/>
      <c r="GPE380" s="250"/>
      <c r="GPF380" s="251"/>
      <c r="GPJ380" s="250"/>
      <c r="GPK380" s="251"/>
      <c r="GPO380" s="250"/>
      <c r="GPP380" s="251"/>
      <c r="GPT380" s="250"/>
      <c r="GPU380" s="251"/>
      <c r="GPY380" s="250"/>
      <c r="GPZ380" s="251"/>
      <c r="GQD380" s="250"/>
      <c r="GQE380" s="251"/>
      <c r="GQI380" s="250"/>
      <c r="GQJ380" s="251"/>
      <c r="GQN380" s="250"/>
      <c r="GQO380" s="251"/>
      <c r="GQS380" s="250"/>
      <c r="GQT380" s="251"/>
      <c r="GQX380" s="250"/>
      <c r="GQY380" s="251"/>
      <c r="GRC380" s="250"/>
      <c r="GRD380" s="251"/>
      <c r="GRH380" s="250"/>
      <c r="GRI380" s="251"/>
      <c r="GRM380" s="250"/>
      <c r="GRN380" s="251"/>
      <c r="GRR380" s="250"/>
      <c r="GRS380" s="251"/>
      <c r="GRW380" s="250"/>
      <c r="GRX380" s="251"/>
      <c r="GSB380" s="250"/>
      <c r="GSC380" s="251"/>
      <c r="GSG380" s="250"/>
      <c r="GSH380" s="251"/>
      <c r="GSL380" s="250"/>
      <c r="GSM380" s="251"/>
      <c r="GSQ380" s="250"/>
      <c r="GSR380" s="251"/>
      <c r="GSV380" s="250"/>
      <c r="GSW380" s="251"/>
      <c r="GTA380" s="250"/>
      <c r="GTB380" s="251"/>
      <c r="GTF380" s="250"/>
      <c r="GTG380" s="251"/>
      <c r="GTK380" s="250"/>
      <c r="GTL380" s="251"/>
      <c r="GTP380" s="250"/>
      <c r="GTQ380" s="251"/>
      <c r="GTU380" s="250"/>
      <c r="GTV380" s="251"/>
      <c r="GTZ380" s="250"/>
      <c r="GUA380" s="251"/>
      <c r="GUE380" s="250"/>
      <c r="GUF380" s="251"/>
      <c r="GUJ380" s="250"/>
      <c r="GUK380" s="251"/>
      <c r="GUO380" s="250"/>
      <c r="GUP380" s="251"/>
      <c r="GUT380" s="250"/>
      <c r="GUU380" s="251"/>
      <c r="GUY380" s="250"/>
      <c r="GUZ380" s="251"/>
      <c r="GVD380" s="250"/>
      <c r="GVE380" s="251"/>
      <c r="GVI380" s="250"/>
      <c r="GVJ380" s="251"/>
      <c r="GVN380" s="250"/>
      <c r="GVO380" s="251"/>
      <c r="GVS380" s="250"/>
      <c r="GVT380" s="251"/>
      <c r="GVX380" s="250"/>
      <c r="GVY380" s="251"/>
      <c r="GWC380" s="250"/>
      <c r="GWD380" s="251"/>
      <c r="GWH380" s="250"/>
      <c r="GWI380" s="251"/>
      <c r="GWM380" s="250"/>
      <c r="GWN380" s="251"/>
      <c r="GWR380" s="250"/>
      <c r="GWS380" s="251"/>
      <c r="GWW380" s="250"/>
      <c r="GWX380" s="251"/>
      <c r="GXB380" s="250"/>
      <c r="GXC380" s="251"/>
      <c r="GXG380" s="250"/>
      <c r="GXH380" s="251"/>
      <c r="GXL380" s="250"/>
      <c r="GXM380" s="251"/>
      <c r="GXQ380" s="250"/>
      <c r="GXR380" s="251"/>
      <c r="GXV380" s="250"/>
      <c r="GXW380" s="251"/>
      <c r="GYA380" s="250"/>
      <c r="GYB380" s="251"/>
      <c r="GYF380" s="250"/>
      <c r="GYG380" s="251"/>
      <c r="GYK380" s="250"/>
      <c r="GYL380" s="251"/>
      <c r="GYP380" s="250"/>
      <c r="GYQ380" s="251"/>
      <c r="GYU380" s="250"/>
      <c r="GYV380" s="251"/>
      <c r="GYZ380" s="250"/>
      <c r="GZA380" s="251"/>
      <c r="GZE380" s="250"/>
      <c r="GZF380" s="251"/>
      <c r="GZJ380" s="250"/>
      <c r="GZK380" s="251"/>
      <c r="GZO380" s="250"/>
      <c r="GZP380" s="251"/>
      <c r="GZT380" s="250"/>
      <c r="GZU380" s="251"/>
      <c r="GZY380" s="250"/>
      <c r="GZZ380" s="251"/>
      <c r="HAD380" s="250"/>
      <c r="HAE380" s="251"/>
      <c r="HAI380" s="250"/>
      <c r="HAJ380" s="251"/>
      <c r="HAN380" s="250"/>
      <c r="HAO380" s="251"/>
      <c r="HAS380" s="250"/>
      <c r="HAT380" s="251"/>
      <c r="HAX380" s="250"/>
      <c r="HAY380" s="251"/>
      <c r="HBC380" s="250"/>
      <c r="HBD380" s="251"/>
      <c r="HBH380" s="250"/>
      <c r="HBI380" s="251"/>
      <c r="HBM380" s="250"/>
      <c r="HBN380" s="251"/>
      <c r="HBR380" s="250"/>
      <c r="HBS380" s="251"/>
      <c r="HBW380" s="250"/>
      <c r="HBX380" s="251"/>
      <c r="HCB380" s="250"/>
      <c r="HCC380" s="251"/>
      <c r="HCG380" s="250"/>
      <c r="HCH380" s="251"/>
      <c r="HCL380" s="250"/>
      <c r="HCM380" s="251"/>
      <c r="HCQ380" s="250"/>
      <c r="HCR380" s="251"/>
      <c r="HCV380" s="250"/>
      <c r="HCW380" s="251"/>
      <c r="HDA380" s="250"/>
      <c r="HDB380" s="251"/>
      <c r="HDF380" s="250"/>
      <c r="HDG380" s="251"/>
      <c r="HDK380" s="250"/>
      <c r="HDL380" s="251"/>
      <c r="HDP380" s="250"/>
      <c r="HDQ380" s="251"/>
      <c r="HDU380" s="250"/>
      <c r="HDV380" s="251"/>
      <c r="HDZ380" s="250"/>
      <c r="HEA380" s="251"/>
      <c r="HEE380" s="250"/>
      <c r="HEF380" s="251"/>
      <c r="HEJ380" s="250"/>
      <c r="HEK380" s="251"/>
      <c r="HEO380" s="250"/>
      <c r="HEP380" s="251"/>
      <c r="HET380" s="250"/>
      <c r="HEU380" s="251"/>
      <c r="HEY380" s="250"/>
      <c r="HEZ380" s="251"/>
      <c r="HFD380" s="250"/>
      <c r="HFE380" s="251"/>
      <c r="HFI380" s="250"/>
      <c r="HFJ380" s="251"/>
      <c r="HFN380" s="250"/>
      <c r="HFO380" s="251"/>
      <c r="HFS380" s="250"/>
      <c r="HFT380" s="251"/>
      <c r="HFX380" s="250"/>
      <c r="HFY380" s="251"/>
      <c r="HGC380" s="250"/>
      <c r="HGD380" s="251"/>
      <c r="HGH380" s="250"/>
      <c r="HGI380" s="251"/>
      <c r="HGM380" s="250"/>
      <c r="HGN380" s="251"/>
      <c r="HGR380" s="250"/>
      <c r="HGS380" s="251"/>
      <c r="HGW380" s="250"/>
      <c r="HGX380" s="251"/>
      <c r="HHB380" s="250"/>
      <c r="HHC380" s="251"/>
      <c r="HHG380" s="250"/>
      <c r="HHH380" s="251"/>
      <c r="HHL380" s="250"/>
      <c r="HHM380" s="251"/>
      <c r="HHQ380" s="250"/>
      <c r="HHR380" s="251"/>
      <c r="HHV380" s="250"/>
      <c r="HHW380" s="251"/>
      <c r="HIA380" s="250"/>
      <c r="HIB380" s="251"/>
      <c r="HIF380" s="250"/>
      <c r="HIG380" s="251"/>
      <c r="HIK380" s="250"/>
      <c r="HIL380" s="251"/>
      <c r="HIP380" s="250"/>
      <c r="HIQ380" s="251"/>
      <c r="HIU380" s="250"/>
      <c r="HIV380" s="251"/>
      <c r="HIZ380" s="250"/>
      <c r="HJA380" s="251"/>
      <c r="HJE380" s="250"/>
      <c r="HJF380" s="251"/>
      <c r="HJJ380" s="250"/>
      <c r="HJK380" s="251"/>
      <c r="HJO380" s="250"/>
      <c r="HJP380" s="251"/>
      <c r="HJT380" s="250"/>
      <c r="HJU380" s="251"/>
      <c r="HJY380" s="250"/>
      <c r="HJZ380" s="251"/>
      <c r="HKD380" s="250"/>
      <c r="HKE380" s="251"/>
      <c r="HKI380" s="250"/>
      <c r="HKJ380" s="251"/>
      <c r="HKN380" s="250"/>
      <c r="HKO380" s="251"/>
      <c r="HKS380" s="250"/>
      <c r="HKT380" s="251"/>
      <c r="HKX380" s="250"/>
      <c r="HKY380" s="251"/>
      <c r="HLC380" s="250"/>
      <c r="HLD380" s="251"/>
      <c r="HLH380" s="250"/>
      <c r="HLI380" s="251"/>
      <c r="HLM380" s="250"/>
      <c r="HLN380" s="251"/>
      <c r="HLR380" s="250"/>
      <c r="HLS380" s="251"/>
      <c r="HLW380" s="250"/>
      <c r="HLX380" s="251"/>
      <c r="HMB380" s="250"/>
      <c r="HMC380" s="251"/>
      <c r="HMG380" s="250"/>
      <c r="HMH380" s="251"/>
      <c r="HML380" s="250"/>
      <c r="HMM380" s="251"/>
      <c r="HMQ380" s="250"/>
      <c r="HMR380" s="251"/>
      <c r="HMV380" s="250"/>
      <c r="HMW380" s="251"/>
      <c r="HNA380" s="250"/>
      <c r="HNB380" s="251"/>
      <c r="HNF380" s="250"/>
      <c r="HNG380" s="251"/>
      <c r="HNK380" s="250"/>
      <c r="HNL380" s="251"/>
      <c r="HNP380" s="250"/>
      <c r="HNQ380" s="251"/>
      <c r="HNU380" s="250"/>
      <c r="HNV380" s="251"/>
      <c r="HNZ380" s="250"/>
      <c r="HOA380" s="251"/>
      <c r="HOE380" s="250"/>
      <c r="HOF380" s="251"/>
      <c r="HOJ380" s="250"/>
      <c r="HOK380" s="251"/>
      <c r="HOO380" s="250"/>
      <c r="HOP380" s="251"/>
      <c r="HOT380" s="250"/>
      <c r="HOU380" s="251"/>
      <c r="HOY380" s="250"/>
      <c r="HOZ380" s="251"/>
      <c r="HPD380" s="250"/>
      <c r="HPE380" s="251"/>
      <c r="HPI380" s="250"/>
      <c r="HPJ380" s="251"/>
      <c r="HPN380" s="250"/>
      <c r="HPO380" s="251"/>
      <c r="HPS380" s="250"/>
      <c r="HPT380" s="251"/>
      <c r="HPX380" s="250"/>
      <c r="HPY380" s="251"/>
      <c r="HQC380" s="250"/>
      <c r="HQD380" s="251"/>
      <c r="HQH380" s="250"/>
      <c r="HQI380" s="251"/>
      <c r="HQM380" s="250"/>
      <c r="HQN380" s="251"/>
      <c r="HQR380" s="250"/>
      <c r="HQS380" s="251"/>
      <c r="HQW380" s="250"/>
      <c r="HQX380" s="251"/>
      <c r="HRB380" s="250"/>
      <c r="HRC380" s="251"/>
      <c r="HRG380" s="250"/>
      <c r="HRH380" s="251"/>
      <c r="HRL380" s="250"/>
      <c r="HRM380" s="251"/>
      <c r="HRQ380" s="250"/>
      <c r="HRR380" s="251"/>
      <c r="HRV380" s="250"/>
      <c r="HRW380" s="251"/>
      <c r="HSA380" s="250"/>
      <c r="HSB380" s="251"/>
      <c r="HSF380" s="250"/>
      <c r="HSG380" s="251"/>
      <c r="HSK380" s="250"/>
      <c r="HSL380" s="251"/>
      <c r="HSP380" s="250"/>
      <c r="HSQ380" s="251"/>
      <c r="HSU380" s="250"/>
      <c r="HSV380" s="251"/>
      <c r="HSZ380" s="250"/>
      <c r="HTA380" s="251"/>
      <c r="HTE380" s="250"/>
      <c r="HTF380" s="251"/>
      <c r="HTJ380" s="250"/>
      <c r="HTK380" s="251"/>
      <c r="HTO380" s="250"/>
      <c r="HTP380" s="251"/>
      <c r="HTT380" s="250"/>
      <c r="HTU380" s="251"/>
      <c r="HTY380" s="250"/>
      <c r="HTZ380" s="251"/>
      <c r="HUD380" s="250"/>
      <c r="HUE380" s="251"/>
      <c r="HUI380" s="250"/>
      <c r="HUJ380" s="251"/>
      <c r="HUN380" s="250"/>
      <c r="HUO380" s="251"/>
      <c r="HUS380" s="250"/>
      <c r="HUT380" s="251"/>
      <c r="HUX380" s="250"/>
      <c r="HUY380" s="251"/>
      <c r="HVC380" s="250"/>
      <c r="HVD380" s="251"/>
      <c r="HVH380" s="250"/>
      <c r="HVI380" s="251"/>
      <c r="HVM380" s="250"/>
      <c r="HVN380" s="251"/>
      <c r="HVR380" s="250"/>
      <c r="HVS380" s="251"/>
      <c r="HVW380" s="250"/>
      <c r="HVX380" s="251"/>
      <c r="HWB380" s="250"/>
      <c r="HWC380" s="251"/>
      <c r="HWG380" s="250"/>
      <c r="HWH380" s="251"/>
      <c r="HWL380" s="250"/>
      <c r="HWM380" s="251"/>
      <c r="HWQ380" s="250"/>
      <c r="HWR380" s="251"/>
      <c r="HWV380" s="250"/>
      <c r="HWW380" s="251"/>
      <c r="HXA380" s="250"/>
      <c r="HXB380" s="251"/>
      <c r="HXF380" s="250"/>
      <c r="HXG380" s="251"/>
      <c r="HXK380" s="250"/>
      <c r="HXL380" s="251"/>
      <c r="HXP380" s="250"/>
      <c r="HXQ380" s="251"/>
      <c r="HXU380" s="250"/>
      <c r="HXV380" s="251"/>
      <c r="HXZ380" s="250"/>
      <c r="HYA380" s="251"/>
      <c r="HYE380" s="250"/>
      <c r="HYF380" s="251"/>
      <c r="HYJ380" s="250"/>
      <c r="HYK380" s="251"/>
      <c r="HYO380" s="250"/>
      <c r="HYP380" s="251"/>
      <c r="HYT380" s="250"/>
      <c r="HYU380" s="251"/>
      <c r="HYY380" s="250"/>
      <c r="HYZ380" s="251"/>
      <c r="HZD380" s="250"/>
      <c r="HZE380" s="251"/>
      <c r="HZI380" s="250"/>
      <c r="HZJ380" s="251"/>
      <c r="HZN380" s="250"/>
      <c r="HZO380" s="251"/>
      <c r="HZS380" s="250"/>
      <c r="HZT380" s="251"/>
      <c r="HZX380" s="250"/>
      <c r="HZY380" s="251"/>
      <c r="IAC380" s="250"/>
      <c r="IAD380" s="251"/>
      <c r="IAH380" s="250"/>
      <c r="IAI380" s="251"/>
      <c r="IAM380" s="250"/>
      <c r="IAN380" s="251"/>
      <c r="IAR380" s="250"/>
      <c r="IAS380" s="251"/>
      <c r="IAW380" s="250"/>
      <c r="IAX380" s="251"/>
      <c r="IBB380" s="250"/>
      <c r="IBC380" s="251"/>
      <c r="IBG380" s="250"/>
      <c r="IBH380" s="251"/>
      <c r="IBL380" s="250"/>
      <c r="IBM380" s="251"/>
      <c r="IBQ380" s="250"/>
      <c r="IBR380" s="251"/>
      <c r="IBV380" s="250"/>
      <c r="IBW380" s="251"/>
      <c r="ICA380" s="250"/>
      <c r="ICB380" s="251"/>
      <c r="ICF380" s="250"/>
      <c r="ICG380" s="251"/>
      <c r="ICK380" s="250"/>
      <c r="ICL380" s="251"/>
      <c r="ICP380" s="250"/>
      <c r="ICQ380" s="251"/>
      <c r="ICU380" s="250"/>
      <c r="ICV380" s="251"/>
      <c r="ICZ380" s="250"/>
      <c r="IDA380" s="251"/>
      <c r="IDE380" s="250"/>
      <c r="IDF380" s="251"/>
      <c r="IDJ380" s="250"/>
      <c r="IDK380" s="251"/>
      <c r="IDO380" s="250"/>
      <c r="IDP380" s="251"/>
      <c r="IDT380" s="250"/>
      <c r="IDU380" s="251"/>
      <c r="IDY380" s="250"/>
      <c r="IDZ380" s="251"/>
      <c r="IED380" s="250"/>
      <c r="IEE380" s="251"/>
      <c r="IEI380" s="250"/>
      <c r="IEJ380" s="251"/>
      <c r="IEN380" s="250"/>
      <c r="IEO380" s="251"/>
      <c r="IES380" s="250"/>
      <c r="IET380" s="251"/>
      <c r="IEX380" s="250"/>
      <c r="IEY380" s="251"/>
      <c r="IFC380" s="250"/>
      <c r="IFD380" s="251"/>
      <c r="IFH380" s="250"/>
      <c r="IFI380" s="251"/>
      <c r="IFM380" s="250"/>
      <c r="IFN380" s="251"/>
      <c r="IFR380" s="250"/>
      <c r="IFS380" s="251"/>
      <c r="IFW380" s="250"/>
      <c r="IFX380" s="251"/>
      <c r="IGB380" s="250"/>
      <c r="IGC380" s="251"/>
      <c r="IGG380" s="250"/>
      <c r="IGH380" s="251"/>
      <c r="IGL380" s="250"/>
      <c r="IGM380" s="251"/>
      <c r="IGQ380" s="250"/>
      <c r="IGR380" s="251"/>
      <c r="IGV380" s="250"/>
      <c r="IGW380" s="251"/>
      <c r="IHA380" s="250"/>
      <c r="IHB380" s="251"/>
      <c r="IHF380" s="250"/>
      <c r="IHG380" s="251"/>
      <c r="IHK380" s="250"/>
      <c r="IHL380" s="251"/>
      <c r="IHP380" s="250"/>
      <c r="IHQ380" s="251"/>
      <c r="IHU380" s="250"/>
      <c r="IHV380" s="251"/>
      <c r="IHZ380" s="250"/>
      <c r="IIA380" s="251"/>
      <c r="IIE380" s="250"/>
      <c r="IIF380" s="251"/>
      <c r="IIJ380" s="250"/>
      <c r="IIK380" s="251"/>
      <c r="IIO380" s="250"/>
      <c r="IIP380" s="251"/>
      <c r="IIT380" s="250"/>
      <c r="IIU380" s="251"/>
      <c r="IIY380" s="250"/>
      <c r="IIZ380" s="251"/>
      <c r="IJD380" s="250"/>
      <c r="IJE380" s="251"/>
      <c r="IJI380" s="250"/>
      <c r="IJJ380" s="251"/>
      <c r="IJN380" s="250"/>
      <c r="IJO380" s="251"/>
      <c r="IJS380" s="250"/>
      <c r="IJT380" s="251"/>
      <c r="IJX380" s="250"/>
      <c r="IJY380" s="251"/>
      <c r="IKC380" s="250"/>
      <c r="IKD380" s="251"/>
      <c r="IKH380" s="250"/>
      <c r="IKI380" s="251"/>
      <c r="IKM380" s="250"/>
      <c r="IKN380" s="251"/>
      <c r="IKR380" s="250"/>
      <c r="IKS380" s="251"/>
      <c r="IKW380" s="250"/>
      <c r="IKX380" s="251"/>
      <c r="ILB380" s="250"/>
      <c r="ILC380" s="251"/>
      <c r="ILG380" s="250"/>
      <c r="ILH380" s="251"/>
      <c r="ILL380" s="250"/>
      <c r="ILM380" s="251"/>
      <c r="ILQ380" s="250"/>
      <c r="ILR380" s="251"/>
      <c r="ILV380" s="250"/>
      <c r="ILW380" s="251"/>
      <c r="IMA380" s="250"/>
      <c r="IMB380" s="251"/>
      <c r="IMF380" s="250"/>
      <c r="IMG380" s="251"/>
      <c r="IMK380" s="250"/>
      <c r="IML380" s="251"/>
      <c r="IMP380" s="250"/>
      <c r="IMQ380" s="251"/>
      <c r="IMU380" s="250"/>
      <c r="IMV380" s="251"/>
      <c r="IMZ380" s="250"/>
      <c r="INA380" s="251"/>
      <c r="INE380" s="250"/>
      <c r="INF380" s="251"/>
      <c r="INJ380" s="250"/>
      <c r="INK380" s="251"/>
      <c r="INO380" s="250"/>
      <c r="INP380" s="251"/>
      <c r="INT380" s="250"/>
      <c r="INU380" s="251"/>
      <c r="INY380" s="250"/>
      <c r="INZ380" s="251"/>
      <c r="IOD380" s="250"/>
      <c r="IOE380" s="251"/>
      <c r="IOI380" s="250"/>
      <c r="IOJ380" s="251"/>
      <c r="ION380" s="250"/>
      <c r="IOO380" s="251"/>
      <c r="IOS380" s="250"/>
      <c r="IOT380" s="251"/>
      <c r="IOX380" s="250"/>
      <c r="IOY380" s="251"/>
      <c r="IPC380" s="250"/>
      <c r="IPD380" s="251"/>
      <c r="IPH380" s="250"/>
      <c r="IPI380" s="251"/>
      <c r="IPM380" s="250"/>
      <c r="IPN380" s="251"/>
      <c r="IPR380" s="250"/>
      <c r="IPS380" s="251"/>
      <c r="IPW380" s="250"/>
      <c r="IPX380" s="251"/>
      <c r="IQB380" s="250"/>
      <c r="IQC380" s="251"/>
      <c r="IQG380" s="250"/>
      <c r="IQH380" s="251"/>
      <c r="IQL380" s="250"/>
      <c r="IQM380" s="251"/>
      <c r="IQQ380" s="250"/>
      <c r="IQR380" s="251"/>
      <c r="IQV380" s="250"/>
      <c r="IQW380" s="251"/>
      <c r="IRA380" s="250"/>
      <c r="IRB380" s="251"/>
      <c r="IRF380" s="250"/>
      <c r="IRG380" s="251"/>
      <c r="IRK380" s="250"/>
      <c r="IRL380" s="251"/>
      <c r="IRP380" s="250"/>
      <c r="IRQ380" s="251"/>
      <c r="IRU380" s="250"/>
      <c r="IRV380" s="251"/>
      <c r="IRZ380" s="250"/>
      <c r="ISA380" s="251"/>
      <c r="ISE380" s="250"/>
      <c r="ISF380" s="251"/>
      <c r="ISJ380" s="250"/>
      <c r="ISK380" s="251"/>
      <c r="ISO380" s="250"/>
      <c r="ISP380" s="251"/>
      <c r="IST380" s="250"/>
      <c r="ISU380" s="251"/>
      <c r="ISY380" s="250"/>
      <c r="ISZ380" s="251"/>
      <c r="ITD380" s="250"/>
      <c r="ITE380" s="251"/>
      <c r="ITI380" s="250"/>
      <c r="ITJ380" s="251"/>
      <c r="ITN380" s="250"/>
      <c r="ITO380" s="251"/>
      <c r="ITS380" s="250"/>
      <c r="ITT380" s="251"/>
      <c r="ITX380" s="250"/>
      <c r="ITY380" s="251"/>
      <c r="IUC380" s="250"/>
      <c r="IUD380" s="251"/>
      <c r="IUH380" s="250"/>
      <c r="IUI380" s="251"/>
      <c r="IUM380" s="250"/>
      <c r="IUN380" s="251"/>
      <c r="IUR380" s="250"/>
      <c r="IUS380" s="251"/>
      <c r="IUW380" s="250"/>
      <c r="IUX380" s="251"/>
      <c r="IVB380" s="250"/>
      <c r="IVC380" s="251"/>
      <c r="IVG380" s="250"/>
      <c r="IVH380" s="251"/>
      <c r="IVL380" s="250"/>
      <c r="IVM380" s="251"/>
      <c r="IVQ380" s="250"/>
      <c r="IVR380" s="251"/>
      <c r="IVV380" s="250"/>
      <c r="IVW380" s="251"/>
      <c r="IWA380" s="250"/>
      <c r="IWB380" s="251"/>
      <c r="IWF380" s="250"/>
      <c r="IWG380" s="251"/>
      <c r="IWK380" s="250"/>
      <c r="IWL380" s="251"/>
      <c r="IWP380" s="250"/>
      <c r="IWQ380" s="251"/>
      <c r="IWU380" s="250"/>
      <c r="IWV380" s="251"/>
      <c r="IWZ380" s="250"/>
      <c r="IXA380" s="251"/>
      <c r="IXE380" s="250"/>
      <c r="IXF380" s="251"/>
      <c r="IXJ380" s="250"/>
      <c r="IXK380" s="251"/>
      <c r="IXO380" s="250"/>
      <c r="IXP380" s="251"/>
      <c r="IXT380" s="250"/>
      <c r="IXU380" s="251"/>
      <c r="IXY380" s="250"/>
      <c r="IXZ380" s="251"/>
      <c r="IYD380" s="250"/>
      <c r="IYE380" s="251"/>
      <c r="IYI380" s="250"/>
      <c r="IYJ380" s="251"/>
      <c r="IYN380" s="250"/>
      <c r="IYO380" s="251"/>
      <c r="IYS380" s="250"/>
      <c r="IYT380" s="251"/>
      <c r="IYX380" s="250"/>
      <c r="IYY380" s="251"/>
      <c r="IZC380" s="250"/>
      <c r="IZD380" s="251"/>
      <c r="IZH380" s="250"/>
      <c r="IZI380" s="251"/>
      <c r="IZM380" s="250"/>
      <c r="IZN380" s="251"/>
      <c r="IZR380" s="250"/>
      <c r="IZS380" s="251"/>
      <c r="IZW380" s="250"/>
      <c r="IZX380" s="251"/>
      <c r="JAB380" s="250"/>
      <c r="JAC380" s="251"/>
      <c r="JAG380" s="250"/>
      <c r="JAH380" s="251"/>
      <c r="JAL380" s="250"/>
      <c r="JAM380" s="251"/>
      <c r="JAQ380" s="250"/>
      <c r="JAR380" s="251"/>
      <c r="JAV380" s="250"/>
      <c r="JAW380" s="251"/>
      <c r="JBA380" s="250"/>
      <c r="JBB380" s="251"/>
      <c r="JBF380" s="250"/>
      <c r="JBG380" s="251"/>
      <c r="JBK380" s="250"/>
      <c r="JBL380" s="251"/>
      <c r="JBP380" s="250"/>
      <c r="JBQ380" s="251"/>
      <c r="JBU380" s="250"/>
      <c r="JBV380" s="251"/>
      <c r="JBZ380" s="250"/>
      <c r="JCA380" s="251"/>
      <c r="JCE380" s="250"/>
      <c r="JCF380" s="251"/>
      <c r="JCJ380" s="250"/>
      <c r="JCK380" s="251"/>
      <c r="JCO380" s="250"/>
      <c r="JCP380" s="251"/>
      <c r="JCT380" s="250"/>
      <c r="JCU380" s="251"/>
      <c r="JCY380" s="250"/>
      <c r="JCZ380" s="251"/>
      <c r="JDD380" s="250"/>
      <c r="JDE380" s="251"/>
      <c r="JDI380" s="250"/>
      <c r="JDJ380" s="251"/>
      <c r="JDN380" s="250"/>
      <c r="JDO380" s="251"/>
      <c r="JDS380" s="250"/>
      <c r="JDT380" s="251"/>
      <c r="JDX380" s="250"/>
      <c r="JDY380" s="251"/>
      <c r="JEC380" s="250"/>
      <c r="JED380" s="251"/>
      <c r="JEH380" s="250"/>
      <c r="JEI380" s="251"/>
      <c r="JEM380" s="250"/>
      <c r="JEN380" s="251"/>
      <c r="JER380" s="250"/>
      <c r="JES380" s="251"/>
      <c r="JEW380" s="250"/>
      <c r="JEX380" s="251"/>
      <c r="JFB380" s="250"/>
      <c r="JFC380" s="251"/>
      <c r="JFG380" s="250"/>
      <c r="JFH380" s="251"/>
      <c r="JFL380" s="250"/>
      <c r="JFM380" s="251"/>
      <c r="JFQ380" s="250"/>
      <c r="JFR380" s="251"/>
      <c r="JFV380" s="250"/>
      <c r="JFW380" s="251"/>
      <c r="JGA380" s="250"/>
      <c r="JGB380" s="251"/>
      <c r="JGF380" s="250"/>
      <c r="JGG380" s="251"/>
      <c r="JGK380" s="250"/>
      <c r="JGL380" s="251"/>
      <c r="JGP380" s="250"/>
      <c r="JGQ380" s="251"/>
      <c r="JGU380" s="250"/>
      <c r="JGV380" s="251"/>
      <c r="JGZ380" s="250"/>
      <c r="JHA380" s="251"/>
      <c r="JHE380" s="250"/>
      <c r="JHF380" s="251"/>
      <c r="JHJ380" s="250"/>
      <c r="JHK380" s="251"/>
      <c r="JHO380" s="250"/>
      <c r="JHP380" s="251"/>
      <c r="JHT380" s="250"/>
      <c r="JHU380" s="251"/>
      <c r="JHY380" s="250"/>
      <c r="JHZ380" s="251"/>
      <c r="JID380" s="250"/>
      <c r="JIE380" s="251"/>
      <c r="JII380" s="250"/>
      <c r="JIJ380" s="251"/>
      <c r="JIN380" s="250"/>
      <c r="JIO380" s="251"/>
      <c r="JIS380" s="250"/>
      <c r="JIT380" s="251"/>
      <c r="JIX380" s="250"/>
      <c r="JIY380" s="251"/>
      <c r="JJC380" s="250"/>
      <c r="JJD380" s="251"/>
      <c r="JJH380" s="250"/>
      <c r="JJI380" s="251"/>
      <c r="JJM380" s="250"/>
      <c r="JJN380" s="251"/>
      <c r="JJR380" s="250"/>
      <c r="JJS380" s="251"/>
      <c r="JJW380" s="250"/>
      <c r="JJX380" s="251"/>
      <c r="JKB380" s="250"/>
      <c r="JKC380" s="251"/>
      <c r="JKG380" s="250"/>
      <c r="JKH380" s="251"/>
      <c r="JKL380" s="250"/>
      <c r="JKM380" s="251"/>
      <c r="JKQ380" s="250"/>
      <c r="JKR380" s="251"/>
      <c r="JKV380" s="250"/>
      <c r="JKW380" s="251"/>
      <c r="JLA380" s="250"/>
      <c r="JLB380" s="251"/>
      <c r="JLF380" s="250"/>
      <c r="JLG380" s="251"/>
      <c r="JLK380" s="250"/>
      <c r="JLL380" s="251"/>
      <c r="JLP380" s="250"/>
      <c r="JLQ380" s="251"/>
      <c r="JLU380" s="250"/>
      <c r="JLV380" s="251"/>
      <c r="JLZ380" s="250"/>
      <c r="JMA380" s="251"/>
      <c r="JME380" s="250"/>
      <c r="JMF380" s="251"/>
      <c r="JMJ380" s="250"/>
      <c r="JMK380" s="251"/>
      <c r="JMO380" s="250"/>
      <c r="JMP380" s="251"/>
      <c r="JMT380" s="250"/>
      <c r="JMU380" s="251"/>
      <c r="JMY380" s="250"/>
      <c r="JMZ380" s="251"/>
      <c r="JND380" s="250"/>
      <c r="JNE380" s="251"/>
      <c r="JNI380" s="250"/>
      <c r="JNJ380" s="251"/>
      <c r="JNN380" s="250"/>
      <c r="JNO380" s="251"/>
      <c r="JNS380" s="250"/>
      <c r="JNT380" s="251"/>
      <c r="JNX380" s="250"/>
      <c r="JNY380" s="251"/>
      <c r="JOC380" s="250"/>
      <c r="JOD380" s="251"/>
      <c r="JOH380" s="250"/>
      <c r="JOI380" s="251"/>
      <c r="JOM380" s="250"/>
      <c r="JON380" s="251"/>
      <c r="JOR380" s="250"/>
      <c r="JOS380" s="251"/>
      <c r="JOW380" s="250"/>
      <c r="JOX380" s="251"/>
      <c r="JPB380" s="250"/>
      <c r="JPC380" s="251"/>
      <c r="JPG380" s="250"/>
      <c r="JPH380" s="251"/>
      <c r="JPL380" s="250"/>
      <c r="JPM380" s="251"/>
      <c r="JPQ380" s="250"/>
      <c r="JPR380" s="251"/>
      <c r="JPV380" s="250"/>
      <c r="JPW380" s="251"/>
      <c r="JQA380" s="250"/>
      <c r="JQB380" s="251"/>
      <c r="JQF380" s="250"/>
      <c r="JQG380" s="251"/>
      <c r="JQK380" s="250"/>
      <c r="JQL380" s="251"/>
      <c r="JQP380" s="250"/>
      <c r="JQQ380" s="251"/>
      <c r="JQU380" s="250"/>
      <c r="JQV380" s="251"/>
      <c r="JQZ380" s="250"/>
      <c r="JRA380" s="251"/>
      <c r="JRE380" s="250"/>
      <c r="JRF380" s="251"/>
      <c r="JRJ380" s="250"/>
      <c r="JRK380" s="251"/>
      <c r="JRO380" s="250"/>
      <c r="JRP380" s="251"/>
      <c r="JRT380" s="250"/>
      <c r="JRU380" s="251"/>
      <c r="JRY380" s="250"/>
      <c r="JRZ380" s="251"/>
      <c r="JSD380" s="250"/>
      <c r="JSE380" s="251"/>
      <c r="JSI380" s="250"/>
      <c r="JSJ380" s="251"/>
      <c r="JSN380" s="250"/>
      <c r="JSO380" s="251"/>
      <c r="JSS380" s="250"/>
      <c r="JST380" s="251"/>
      <c r="JSX380" s="250"/>
      <c r="JSY380" s="251"/>
      <c r="JTC380" s="250"/>
      <c r="JTD380" s="251"/>
      <c r="JTH380" s="250"/>
      <c r="JTI380" s="251"/>
      <c r="JTM380" s="250"/>
      <c r="JTN380" s="251"/>
      <c r="JTR380" s="250"/>
      <c r="JTS380" s="251"/>
      <c r="JTW380" s="250"/>
      <c r="JTX380" s="251"/>
      <c r="JUB380" s="250"/>
      <c r="JUC380" s="251"/>
      <c r="JUG380" s="250"/>
      <c r="JUH380" s="251"/>
      <c r="JUL380" s="250"/>
      <c r="JUM380" s="251"/>
      <c r="JUQ380" s="250"/>
      <c r="JUR380" s="251"/>
      <c r="JUV380" s="250"/>
      <c r="JUW380" s="251"/>
      <c r="JVA380" s="250"/>
      <c r="JVB380" s="251"/>
      <c r="JVF380" s="250"/>
      <c r="JVG380" s="251"/>
      <c r="JVK380" s="250"/>
      <c r="JVL380" s="251"/>
      <c r="JVP380" s="250"/>
      <c r="JVQ380" s="251"/>
      <c r="JVU380" s="250"/>
      <c r="JVV380" s="251"/>
      <c r="JVZ380" s="250"/>
      <c r="JWA380" s="251"/>
      <c r="JWE380" s="250"/>
      <c r="JWF380" s="251"/>
      <c r="JWJ380" s="250"/>
      <c r="JWK380" s="251"/>
      <c r="JWO380" s="250"/>
      <c r="JWP380" s="251"/>
      <c r="JWT380" s="250"/>
      <c r="JWU380" s="251"/>
      <c r="JWY380" s="250"/>
      <c r="JWZ380" s="251"/>
      <c r="JXD380" s="250"/>
      <c r="JXE380" s="251"/>
      <c r="JXI380" s="250"/>
      <c r="JXJ380" s="251"/>
      <c r="JXN380" s="250"/>
      <c r="JXO380" s="251"/>
      <c r="JXS380" s="250"/>
      <c r="JXT380" s="251"/>
      <c r="JXX380" s="250"/>
      <c r="JXY380" s="251"/>
      <c r="JYC380" s="250"/>
      <c r="JYD380" s="251"/>
      <c r="JYH380" s="250"/>
      <c r="JYI380" s="251"/>
      <c r="JYM380" s="250"/>
      <c r="JYN380" s="251"/>
      <c r="JYR380" s="250"/>
      <c r="JYS380" s="251"/>
      <c r="JYW380" s="250"/>
      <c r="JYX380" s="251"/>
      <c r="JZB380" s="250"/>
      <c r="JZC380" s="251"/>
      <c r="JZG380" s="250"/>
      <c r="JZH380" s="251"/>
      <c r="JZL380" s="250"/>
      <c r="JZM380" s="251"/>
      <c r="JZQ380" s="250"/>
      <c r="JZR380" s="251"/>
      <c r="JZV380" s="250"/>
      <c r="JZW380" s="251"/>
      <c r="KAA380" s="250"/>
      <c r="KAB380" s="251"/>
      <c r="KAF380" s="250"/>
      <c r="KAG380" s="251"/>
      <c r="KAK380" s="250"/>
      <c r="KAL380" s="251"/>
      <c r="KAP380" s="250"/>
      <c r="KAQ380" s="251"/>
      <c r="KAU380" s="250"/>
      <c r="KAV380" s="251"/>
      <c r="KAZ380" s="250"/>
      <c r="KBA380" s="251"/>
      <c r="KBE380" s="250"/>
      <c r="KBF380" s="251"/>
      <c r="KBJ380" s="250"/>
      <c r="KBK380" s="251"/>
      <c r="KBO380" s="250"/>
      <c r="KBP380" s="251"/>
      <c r="KBT380" s="250"/>
      <c r="KBU380" s="251"/>
      <c r="KBY380" s="250"/>
      <c r="KBZ380" s="251"/>
      <c r="KCD380" s="250"/>
      <c r="KCE380" s="251"/>
      <c r="KCI380" s="250"/>
      <c r="KCJ380" s="251"/>
      <c r="KCN380" s="250"/>
      <c r="KCO380" s="251"/>
      <c r="KCS380" s="250"/>
      <c r="KCT380" s="251"/>
      <c r="KCX380" s="250"/>
      <c r="KCY380" s="251"/>
      <c r="KDC380" s="250"/>
      <c r="KDD380" s="251"/>
      <c r="KDH380" s="250"/>
      <c r="KDI380" s="251"/>
      <c r="KDM380" s="250"/>
      <c r="KDN380" s="251"/>
      <c r="KDR380" s="250"/>
      <c r="KDS380" s="251"/>
      <c r="KDW380" s="250"/>
      <c r="KDX380" s="251"/>
      <c r="KEB380" s="250"/>
      <c r="KEC380" s="251"/>
      <c r="KEG380" s="250"/>
      <c r="KEH380" s="251"/>
      <c r="KEL380" s="250"/>
      <c r="KEM380" s="251"/>
      <c r="KEQ380" s="250"/>
      <c r="KER380" s="251"/>
      <c r="KEV380" s="250"/>
      <c r="KEW380" s="251"/>
      <c r="KFA380" s="250"/>
      <c r="KFB380" s="251"/>
      <c r="KFF380" s="250"/>
      <c r="KFG380" s="251"/>
      <c r="KFK380" s="250"/>
      <c r="KFL380" s="251"/>
      <c r="KFP380" s="250"/>
      <c r="KFQ380" s="251"/>
      <c r="KFU380" s="250"/>
      <c r="KFV380" s="251"/>
      <c r="KFZ380" s="250"/>
      <c r="KGA380" s="251"/>
      <c r="KGE380" s="250"/>
      <c r="KGF380" s="251"/>
      <c r="KGJ380" s="250"/>
      <c r="KGK380" s="251"/>
      <c r="KGO380" s="250"/>
      <c r="KGP380" s="251"/>
      <c r="KGT380" s="250"/>
      <c r="KGU380" s="251"/>
      <c r="KGY380" s="250"/>
      <c r="KGZ380" s="251"/>
      <c r="KHD380" s="250"/>
      <c r="KHE380" s="251"/>
      <c r="KHI380" s="250"/>
      <c r="KHJ380" s="251"/>
      <c r="KHN380" s="250"/>
      <c r="KHO380" s="251"/>
      <c r="KHS380" s="250"/>
      <c r="KHT380" s="251"/>
      <c r="KHX380" s="250"/>
      <c r="KHY380" s="251"/>
      <c r="KIC380" s="250"/>
      <c r="KID380" s="251"/>
      <c r="KIH380" s="250"/>
      <c r="KII380" s="251"/>
      <c r="KIM380" s="250"/>
      <c r="KIN380" s="251"/>
      <c r="KIR380" s="250"/>
      <c r="KIS380" s="251"/>
      <c r="KIW380" s="250"/>
      <c r="KIX380" s="251"/>
      <c r="KJB380" s="250"/>
      <c r="KJC380" s="251"/>
      <c r="KJG380" s="250"/>
      <c r="KJH380" s="251"/>
      <c r="KJL380" s="250"/>
      <c r="KJM380" s="251"/>
      <c r="KJQ380" s="250"/>
      <c r="KJR380" s="251"/>
      <c r="KJV380" s="250"/>
      <c r="KJW380" s="251"/>
      <c r="KKA380" s="250"/>
      <c r="KKB380" s="251"/>
      <c r="KKF380" s="250"/>
      <c r="KKG380" s="251"/>
      <c r="KKK380" s="250"/>
      <c r="KKL380" s="251"/>
      <c r="KKP380" s="250"/>
      <c r="KKQ380" s="251"/>
      <c r="KKU380" s="250"/>
      <c r="KKV380" s="251"/>
      <c r="KKZ380" s="250"/>
      <c r="KLA380" s="251"/>
      <c r="KLE380" s="250"/>
      <c r="KLF380" s="251"/>
      <c r="KLJ380" s="250"/>
      <c r="KLK380" s="251"/>
      <c r="KLO380" s="250"/>
      <c r="KLP380" s="251"/>
      <c r="KLT380" s="250"/>
      <c r="KLU380" s="251"/>
      <c r="KLY380" s="250"/>
      <c r="KLZ380" s="251"/>
      <c r="KMD380" s="250"/>
      <c r="KME380" s="251"/>
      <c r="KMI380" s="250"/>
      <c r="KMJ380" s="251"/>
      <c r="KMN380" s="250"/>
      <c r="KMO380" s="251"/>
      <c r="KMS380" s="250"/>
      <c r="KMT380" s="251"/>
      <c r="KMX380" s="250"/>
      <c r="KMY380" s="251"/>
      <c r="KNC380" s="250"/>
      <c r="KND380" s="251"/>
      <c r="KNH380" s="250"/>
      <c r="KNI380" s="251"/>
      <c r="KNM380" s="250"/>
      <c r="KNN380" s="251"/>
      <c r="KNR380" s="250"/>
      <c r="KNS380" s="251"/>
      <c r="KNW380" s="250"/>
      <c r="KNX380" s="251"/>
      <c r="KOB380" s="250"/>
      <c r="KOC380" s="251"/>
      <c r="KOG380" s="250"/>
      <c r="KOH380" s="251"/>
      <c r="KOL380" s="250"/>
      <c r="KOM380" s="251"/>
      <c r="KOQ380" s="250"/>
      <c r="KOR380" s="251"/>
      <c r="KOV380" s="250"/>
      <c r="KOW380" s="251"/>
      <c r="KPA380" s="250"/>
      <c r="KPB380" s="251"/>
      <c r="KPF380" s="250"/>
      <c r="KPG380" s="251"/>
      <c r="KPK380" s="250"/>
      <c r="KPL380" s="251"/>
      <c r="KPP380" s="250"/>
      <c r="KPQ380" s="251"/>
      <c r="KPU380" s="250"/>
      <c r="KPV380" s="251"/>
      <c r="KPZ380" s="250"/>
      <c r="KQA380" s="251"/>
      <c r="KQE380" s="250"/>
      <c r="KQF380" s="251"/>
      <c r="KQJ380" s="250"/>
      <c r="KQK380" s="251"/>
      <c r="KQO380" s="250"/>
      <c r="KQP380" s="251"/>
      <c r="KQT380" s="250"/>
      <c r="KQU380" s="251"/>
      <c r="KQY380" s="250"/>
      <c r="KQZ380" s="251"/>
      <c r="KRD380" s="250"/>
      <c r="KRE380" s="251"/>
      <c r="KRI380" s="250"/>
      <c r="KRJ380" s="251"/>
      <c r="KRN380" s="250"/>
      <c r="KRO380" s="251"/>
      <c r="KRS380" s="250"/>
      <c r="KRT380" s="251"/>
      <c r="KRX380" s="250"/>
      <c r="KRY380" s="251"/>
      <c r="KSC380" s="250"/>
      <c r="KSD380" s="251"/>
      <c r="KSH380" s="250"/>
      <c r="KSI380" s="251"/>
      <c r="KSM380" s="250"/>
      <c r="KSN380" s="251"/>
      <c r="KSR380" s="250"/>
      <c r="KSS380" s="251"/>
      <c r="KSW380" s="250"/>
      <c r="KSX380" s="251"/>
      <c r="KTB380" s="250"/>
      <c r="KTC380" s="251"/>
      <c r="KTG380" s="250"/>
      <c r="KTH380" s="251"/>
      <c r="KTL380" s="250"/>
      <c r="KTM380" s="251"/>
      <c r="KTQ380" s="250"/>
      <c r="KTR380" s="251"/>
      <c r="KTV380" s="250"/>
      <c r="KTW380" s="251"/>
      <c r="KUA380" s="250"/>
      <c r="KUB380" s="251"/>
      <c r="KUF380" s="250"/>
      <c r="KUG380" s="251"/>
      <c r="KUK380" s="250"/>
      <c r="KUL380" s="251"/>
      <c r="KUP380" s="250"/>
      <c r="KUQ380" s="251"/>
      <c r="KUU380" s="250"/>
      <c r="KUV380" s="251"/>
      <c r="KUZ380" s="250"/>
      <c r="KVA380" s="251"/>
      <c r="KVE380" s="250"/>
      <c r="KVF380" s="251"/>
      <c r="KVJ380" s="250"/>
      <c r="KVK380" s="251"/>
      <c r="KVO380" s="250"/>
      <c r="KVP380" s="251"/>
      <c r="KVT380" s="250"/>
      <c r="KVU380" s="251"/>
      <c r="KVY380" s="250"/>
      <c r="KVZ380" s="251"/>
      <c r="KWD380" s="250"/>
      <c r="KWE380" s="251"/>
      <c r="KWI380" s="250"/>
      <c r="KWJ380" s="251"/>
      <c r="KWN380" s="250"/>
      <c r="KWO380" s="251"/>
      <c r="KWS380" s="250"/>
      <c r="KWT380" s="251"/>
      <c r="KWX380" s="250"/>
      <c r="KWY380" s="251"/>
      <c r="KXC380" s="250"/>
      <c r="KXD380" s="251"/>
      <c r="KXH380" s="250"/>
      <c r="KXI380" s="251"/>
      <c r="KXM380" s="250"/>
      <c r="KXN380" s="251"/>
      <c r="KXR380" s="250"/>
      <c r="KXS380" s="251"/>
      <c r="KXW380" s="250"/>
      <c r="KXX380" s="251"/>
      <c r="KYB380" s="250"/>
      <c r="KYC380" s="251"/>
      <c r="KYG380" s="250"/>
      <c r="KYH380" s="251"/>
      <c r="KYL380" s="250"/>
      <c r="KYM380" s="251"/>
      <c r="KYQ380" s="250"/>
      <c r="KYR380" s="251"/>
      <c r="KYV380" s="250"/>
      <c r="KYW380" s="251"/>
      <c r="KZA380" s="250"/>
      <c r="KZB380" s="251"/>
      <c r="KZF380" s="250"/>
      <c r="KZG380" s="251"/>
      <c r="KZK380" s="250"/>
      <c r="KZL380" s="251"/>
      <c r="KZP380" s="250"/>
      <c r="KZQ380" s="251"/>
      <c r="KZU380" s="250"/>
      <c r="KZV380" s="251"/>
      <c r="KZZ380" s="250"/>
      <c r="LAA380" s="251"/>
      <c r="LAE380" s="250"/>
      <c r="LAF380" s="251"/>
      <c r="LAJ380" s="250"/>
      <c r="LAK380" s="251"/>
      <c r="LAO380" s="250"/>
      <c r="LAP380" s="251"/>
      <c r="LAT380" s="250"/>
      <c r="LAU380" s="251"/>
      <c r="LAY380" s="250"/>
      <c r="LAZ380" s="251"/>
      <c r="LBD380" s="250"/>
      <c r="LBE380" s="251"/>
      <c r="LBI380" s="250"/>
      <c r="LBJ380" s="251"/>
      <c r="LBN380" s="250"/>
      <c r="LBO380" s="251"/>
      <c r="LBS380" s="250"/>
      <c r="LBT380" s="251"/>
      <c r="LBX380" s="250"/>
      <c r="LBY380" s="251"/>
      <c r="LCC380" s="250"/>
      <c r="LCD380" s="251"/>
      <c r="LCH380" s="250"/>
      <c r="LCI380" s="251"/>
      <c r="LCM380" s="250"/>
      <c r="LCN380" s="251"/>
      <c r="LCR380" s="250"/>
      <c r="LCS380" s="251"/>
      <c r="LCW380" s="250"/>
      <c r="LCX380" s="251"/>
      <c r="LDB380" s="250"/>
      <c r="LDC380" s="251"/>
      <c r="LDG380" s="250"/>
      <c r="LDH380" s="251"/>
      <c r="LDL380" s="250"/>
      <c r="LDM380" s="251"/>
      <c r="LDQ380" s="250"/>
      <c r="LDR380" s="251"/>
      <c r="LDV380" s="250"/>
      <c r="LDW380" s="251"/>
      <c r="LEA380" s="250"/>
      <c r="LEB380" s="251"/>
      <c r="LEF380" s="250"/>
      <c r="LEG380" s="251"/>
      <c r="LEK380" s="250"/>
      <c r="LEL380" s="251"/>
      <c r="LEP380" s="250"/>
      <c r="LEQ380" s="251"/>
      <c r="LEU380" s="250"/>
      <c r="LEV380" s="251"/>
      <c r="LEZ380" s="250"/>
      <c r="LFA380" s="251"/>
      <c r="LFE380" s="250"/>
      <c r="LFF380" s="251"/>
      <c r="LFJ380" s="250"/>
      <c r="LFK380" s="251"/>
      <c r="LFO380" s="250"/>
      <c r="LFP380" s="251"/>
      <c r="LFT380" s="250"/>
      <c r="LFU380" s="251"/>
      <c r="LFY380" s="250"/>
      <c r="LFZ380" s="251"/>
      <c r="LGD380" s="250"/>
      <c r="LGE380" s="251"/>
      <c r="LGI380" s="250"/>
      <c r="LGJ380" s="251"/>
      <c r="LGN380" s="250"/>
      <c r="LGO380" s="251"/>
      <c r="LGS380" s="250"/>
      <c r="LGT380" s="251"/>
      <c r="LGX380" s="250"/>
      <c r="LGY380" s="251"/>
      <c r="LHC380" s="250"/>
      <c r="LHD380" s="251"/>
      <c r="LHH380" s="250"/>
      <c r="LHI380" s="251"/>
      <c r="LHM380" s="250"/>
      <c r="LHN380" s="251"/>
      <c r="LHR380" s="250"/>
      <c r="LHS380" s="251"/>
      <c r="LHW380" s="250"/>
      <c r="LHX380" s="251"/>
      <c r="LIB380" s="250"/>
      <c r="LIC380" s="251"/>
      <c r="LIG380" s="250"/>
      <c r="LIH380" s="251"/>
      <c r="LIL380" s="250"/>
      <c r="LIM380" s="251"/>
      <c r="LIQ380" s="250"/>
      <c r="LIR380" s="251"/>
      <c r="LIV380" s="250"/>
      <c r="LIW380" s="251"/>
      <c r="LJA380" s="250"/>
      <c r="LJB380" s="251"/>
      <c r="LJF380" s="250"/>
      <c r="LJG380" s="251"/>
      <c r="LJK380" s="250"/>
      <c r="LJL380" s="251"/>
      <c r="LJP380" s="250"/>
      <c r="LJQ380" s="251"/>
      <c r="LJU380" s="250"/>
      <c r="LJV380" s="251"/>
      <c r="LJZ380" s="250"/>
      <c r="LKA380" s="251"/>
      <c r="LKE380" s="250"/>
      <c r="LKF380" s="251"/>
      <c r="LKJ380" s="250"/>
      <c r="LKK380" s="251"/>
      <c r="LKO380" s="250"/>
      <c r="LKP380" s="251"/>
      <c r="LKT380" s="250"/>
      <c r="LKU380" s="251"/>
      <c r="LKY380" s="250"/>
      <c r="LKZ380" s="251"/>
      <c r="LLD380" s="250"/>
      <c r="LLE380" s="251"/>
      <c r="LLI380" s="250"/>
      <c r="LLJ380" s="251"/>
      <c r="LLN380" s="250"/>
      <c r="LLO380" s="251"/>
      <c r="LLS380" s="250"/>
      <c r="LLT380" s="251"/>
      <c r="LLX380" s="250"/>
      <c r="LLY380" s="251"/>
      <c r="LMC380" s="250"/>
      <c r="LMD380" s="251"/>
      <c r="LMH380" s="250"/>
      <c r="LMI380" s="251"/>
      <c r="LMM380" s="250"/>
      <c r="LMN380" s="251"/>
      <c r="LMR380" s="250"/>
      <c r="LMS380" s="251"/>
      <c r="LMW380" s="250"/>
      <c r="LMX380" s="251"/>
      <c r="LNB380" s="250"/>
      <c r="LNC380" s="251"/>
      <c r="LNG380" s="250"/>
      <c r="LNH380" s="251"/>
      <c r="LNL380" s="250"/>
      <c r="LNM380" s="251"/>
      <c r="LNQ380" s="250"/>
      <c r="LNR380" s="251"/>
      <c r="LNV380" s="250"/>
      <c r="LNW380" s="251"/>
      <c r="LOA380" s="250"/>
      <c r="LOB380" s="251"/>
      <c r="LOF380" s="250"/>
      <c r="LOG380" s="251"/>
      <c r="LOK380" s="250"/>
      <c r="LOL380" s="251"/>
      <c r="LOP380" s="250"/>
      <c r="LOQ380" s="251"/>
      <c r="LOU380" s="250"/>
      <c r="LOV380" s="251"/>
      <c r="LOZ380" s="250"/>
      <c r="LPA380" s="251"/>
      <c r="LPE380" s="250"/>
      <c r="LPF380" s="251"/>
      <c r="LPJ380" s="250"/>
      <c r="LPK380" s="251"/>
      <c r="LPO380" s="250"/>
      <c r="LPP380" s="251"/>
      <c r="LPT380" s="250"/>
      <c r="LPU380" s="251"/>
      <c r="LPY380" s="250"/>
      <c r="LPZ380" s="251"/>
      <c r="LQD380" s="250"/>
      <c r="LQE380" s="251"/>
      <c r="LQI380" s="250"/>
      <c r="LQJ380" s="251"/>
      <c r="LQN380" s="250"/>
      <c r="LQO380" s="251"/>
      <c r="LQS380" s="250"/>
      <c r="LQT380" s="251"/>
      <c r="LQX380" s="250"/>
      <c r="LQY380" s="251"/>
      <c r="LRC380" s="250"/>
      <c r="LRD380" s="251"/>
      <c r="LRH380" s="250"/>
      <c r="LRI380" s="251"/>
      <c r="LRM380" s="250"/>
      <c r="LRN380" s="251"/>
      <c r="LRR380" s="250"/>
      <c r="LRS380" s="251"/>
      <c r="LRW380" s="250"/>
      <c r="LRX380" s="251"/>
      <c r="LSB380" s="250"/>
      <c r="LSC380" s="251"/>
      <c r="LSG380" s="250"/>
      <c r="LSH380" s="251"/>
      <c r="LSL380" s="250"/>
      <c r="LSM380" s="251"/>
      <c r="LSQ380" s="250"/>
      <c r="LSR380" s="251"/>
      <c r="LSV380" s="250"/>
      <c r="LSW380" s="251"/>
      <c r="LTA380" s="250"/>
      <c r="LTB380" s="251"/>
      <c r="LTF380" s="250"/>
      <c r="LTG380" s="251"/>
      <c r="LTK380" s="250"/>
      <c r="LTL380" s="251"/>
      <c r="LTP380" s="250"/>
      <c r="LTQ380" s="251"/>
      <c r="LTU380" s="250"/>
      <c r="LTV380" s="251"/>
      <c r="LTZ380" s="250"/>
      <c r="LUA380" s="251"/>
      <c r="LUE380" s="250"/>
      <c r="LUF380" s="251"/>
      <c r="LUJ380" s="250"/>
      <c r="LUK380" s="251"/>
      <c r="LUO380" s="250"/>
      <c r="LUP380" s="251"/>
      <c r="LUT380" s="250"/>
      <c r="LUU380" s="251"/>
      <c r="LUY380" s="250"/>
      <c r="LUZ380" s="251"/>
      <c r="LVD380" s="250"/>
      <c r="LVE380" s="251"/>
      <c r="LVI380" s="250"/>
      <c r="LVJ380" s="251"/>
      <c r="LVN380" s="250"/>
      <c r="LVO380" s="251"/>
      <c r="LVS380" s="250"/>
      <c r="LVT380" s="251"/>
      <c r="LVX380" s="250"/>
      <c r="LVY380" s="251"/>
      <c r="LWC380" s="250"/>
      <c r="LWD380" s="251"/>
      <c r="LWH380" s="250"/>
      <c r="LWI380" s="251"/>
      <c r="LWM380" s="250"/>
      <c r="LWN380" s="251"/>
      <c r="LWR380" s="250"/>
      <c r="LWS380" s="251"/>
      <c r="LWW380" s="250"/>
      <c r="LWX380" s="251"/>
      <c r="LXB380" s="250"/>
      <c r="LXC380" s="251"/>
      <c r="LXG380" s="250"/>
      <c r="LXH380" s="251"/>
      <c r="LXL380" s="250"/>
      <c r="LXM380" s="251"/>
      <c r="LXQ380" s="250"/>
      <c r="LXR380" s="251"/>
      <c r="LXV380" s="250"/>
      <c r="LXW380" s="251"/>
      <c r="LYA380" s="250"/>
      <c r="LYB380" s="251"/>
      <c r="LYF380" s="250"/>
      <c r="LYG380" s="251"/>
      <c r="LYK380" s="250"/>
      <c r="LYL380" s="251"/>
      <c r="LYP380" s="250"/>
      <c r="LYQ380" s="251"/>
      <c r="LYU380" s="250"/>
      <c r="LYV380" s="251"/>
      <c r="LYZ380" s="250"/>
      <c r="LZA380" s="251"/>
      <c r="LZE380" s="250"/>
      <c r="LZF380" s="251"/>
      <c r="LZJ380" s="250"/>
      <c r="LZK380" s="251"/>
      <c r="LZO380" s="250"/>
      <c r="LZP380" s="251"/>
      <c r="LZT380" s="250"/>
      <c r="LZU380" s="251"/>
      <c r="LZY380" s="250"/>
      <c r="LZZ380" s="251"/>
      <c r="MAD380" s="250"/>
      <c r="MAE380" s="251"/>
      <c r="MAI380" s="250"/>
      <c r="MAJ380" s="251"/>
      <c r="MAN380" s="250"/>
      <c r="MAO380" s="251"/>
      <c r="MAS380" s="250"/>
      <c r="MAT380" s="251"/>
      <c r="MAX380" s="250"/>
      <c r="MAY380" s="251"/>
      <c r="MBC380" s="250"/>
      <c r="MBD380" s="251"/>
      <c r="MBH380" s="250"/>
      <c r="MBI380" s="251"/>
      <c r="MBM380" s="250"/>
      <c r="MBN380" s="251"/>
      <c r="MBR380" s="250"/>
      <c r="MBS380" s="251"/>
      <c r="MBW380" s="250"/>
      <c r="MBX380" s="251"/>
      <c r="MCB380" s="250"/>
      <c r="MCC380" s="251"/>
      <c r="MCG380" s="250"/>
      <c r="MCH380" s="251"/>
      <c r="MCL380" s="250"/>
      <c r="MCM380" s="251"/>
      <c r="MCQ380" s="250"/>
      <c r="MCR380" s="251"/>
      <c r="MCV380" s="250"/>
      <c r="MCW380" s="251"/>
      <c r="MDA380" s="250"/>
      <c r="MDB380" s="251"/>
      <c r="MDF380" s="250"/>
      <c r="MDG380" s="251"/>
      <c r="MDK380" s="250"/>
      <c r="MDL380" s="251"/>
      <c r="MDP380" s="250"/>
      <c r="MDQ380" s="251"/>
      <c r="MDU380" s="250"/>
      <c r="MDV380" s="251"/>
      <c r="MDZ380" s="250"/>
      <c r="MEA380" s="251"/>
      <c r="MEE380" s="250"/>
      <c r="MEF380" s="251"/>
      <c r="MEJ380" s="250"/>
      <c r="MEK380" s="251"/>
      <c r="MEO380" s="250"/>
      <c r="MEP380" s="251"/>
      <c r="MET380" s="250"/>
      <c r="MEU380" s="251"/>
      <c r="MEY380" s="250"/>
      <c r="MEZ380" s="251"/>
      <c r="MFD380" s="250"/>
      <c r="MFE380" s="251"/>
      <c r="MFI380" s="250"/>
      <c r="MFJ380" s="251"/>
      <c r="MFN380" s="250"/>
      <c r="MFO380" s="251"/>
      <c r="MFS380" s="250"/>
      <c r="MFT380" s="251"/>
      <c r="MFX380" s="250"/>
      <c r="MFY380" s="251"/>
      <c r="MGC380" s="250"/>
      <c r="MGD380" s="251"/>
      <c r="MGH380" s="250"/>
      <c r="MGI380" s="251"/>
      <c r="MGM380" s="250"/>
      <c r="MGN380" s="251"/>
      <c r="MGR380" s="250"/>
      <c r="MGS380" s="251"/>
      <c r="MGW380" s="250"/>
      <c r="MGX380" s="251"/>
      <c r="MHB380" s="250"/>
      <c r="MHC380" s="251"/>
      <c r="MHG380" s="250"/>
      <c r="MHH380" s="251"/>
      <c r="MHL380" s="250"/>
      <c r="MHM380" s="251"/>
      <c r="MHQ380" s="250"/>
      <c r="MHR380" s="251"/>
      <c r="MHV380" s="250"/>
      <c r="MHW380" s="251"/>
      <c r="MIA380" s="250"/>
      <c r="MIB380" s="251"/>
      <c r="MIF380" s="250"/>
      <c r="MIG380" s="251"/>
      <c r="MIK380" s="250"/>
      <c r="MIL380" s="251"/>
      <c r="MIP380" s="250"/>
      <c r="MIQ380" s="251"/>
      <c r="MIU380" s="250"/>
      <c r="MIV380" s="251"/>
      <c r="MIZ380" s="250"/>
      <c r="MJA380" s="251"/>
      <c r="MJE380" s="250"/>
      <c r="MJF380" s="251"/>
      <c r="MJJ380" s="250"/>
      <c r="MJK380" s="251"/>
      <c r="MJO380" s="250"/>
      <c r="MJP380" s="251"/>
      <c r="MJT380" s="250"/>
      <c r="MJU380" s="251"/>
      <c r="MJY380" s="250"/>
      <c r="MJZ380" s="251"/>
      <c r="MKD380" s="250"/>
      <c r="MKE380" s="251"/>
      <c r="MKI380" s="250"/>
      <c r="MKJ380" s="251"/>
      <c r="MKN380" s="250"/>
      <c r="MKO380" s="251"/>
      <c r="MKS380" s="250"/>
      <c r="MKT380" s="251"/>
      <c r="MKX380" s="250"/>
      <c r="MKY380" s="251"/>
      <c r="MLC380" s="250"/>
      <c r="MLD380" s="251"/>
      <c r="MLH380" s="250"/>
      <c r="MLI380" s="251"/>
      <c r="MLM380" s="250"/>
      <c r="MLN380" s="251"/>
      <c r="MLR380" s="250"/>
      <c r="MLS380" s="251"/>
      <c r="MLW380" s="250"/>
      <c r="MLX380" s="251"/>
      <c r="MMB380" s="250"/>
      <c r="MMC380" s="251"/>
      <c r="MMG380" s="250"/>
      <c r="MMH380" s="251"/>
      <c r="MML380" s="250"/>
      <c r="MMM380" s="251"/>
      <c r="MMQ380" s="250"/>
      <c r="MMR380" s="251"/>
      <c r="MMV380" s="250"/>
      <c r="MMW380" s="251"/>
      <c r="MNA380" s="250"/>
      <c r="MNB380" s="251"/>
      <c r="MNF380" s="250"/>
      <c r="MNG380" s="251"/>
      <c r="MNK380" s="250"/>
      <c r="MNL380" s="251"/>
      <c r="MNP380" s="250"/>
      <c r="MNQ380" s="251"/>
      <c r="MNU380" s="250"/>
      <c r="MNV380" s="251"/>
      <c r="MNZ380" s="250"/>
      <c r="MOA380" s="251"/>
      <c r="MOE380" s="250"/>
      <c r="MOF380" s="251"/>
      <c r="MOJ380" s="250"/>
      <c r="MOK380" s="251"/>
      <c r="MOO380" s="250"/>
      <c r="MOP380" s="251"/>
      <c r="MOT380" s="250"/>
      <c r="MOU380" s="251"/>
      <c r="MOY380" s="250"/>
      <c r="MOZ380" s="251"/>
      <c r="MPD380" s="250"/>
      <c r="MPE380" s="251"/>
      <c r="MPI380" s="250"/>
      <c r="MPJ380" s="251"/>
      <c r="MPN380" s="250"/>
      <c r="MPO380" s="251"/>
      <c r="MPS380" s="250"/>
      <c r="MPT380" s="251"/>
      <c r="MPX380" s="250"/>
      <c r="MPY380" s="251"/>
      <c r="MQC380" s="250"/>
      <c r="MQD380" s="251"/>
      <c r="MQH380" s="250"/>
      <c r="MQI380" s="251"/>
      <c r="MQM380" s="250"/>
      <c r="MQN380" s="251"/>
      <c r="MQR380" s="250"/>
      <c r="MQS380" s="251"/>
      <c r="MQW380" s="250"/>
      <c r="MQX380" s="251"/>
      <c r="MRB380" s="250"/>
      <c r="MRC380" s="251"/>
      <c r="MRG380" s="250"/>
      <c r="MRH380" s="251"/>
      <c r="MRL380" s="250"/>
      <c r="MRM380" s="251"/>
      <c r="MRQ380" s="250"/>
      <c r="MRR380" s="251"/>
      <c r="MRV380" s="250"/>
      <c r="MRW380" s="251"/>
      <c r="MSA380" s="250"/>
      <c r="MSB380" s="251"/>
      <c r="MSF380" s="250"/>
      <c r="MSG380" s="251"/>
      <c r="MSK380" s="250"/>
      <c r="MSL380" s="251"/>
      <c r="MSP380" s="250"/>
      <c r="MSQ380" s="251"/>
      <c r="MSU380" s="250"/>
      <c r="MSV380" s="251"/>
      <c r="MSZ380" s="250"/>
      <c r="MTA380" s="251"/>
      <c r="MTE380" s="250"/>
      <c r="MTF380" s="251"/>
      <c r="MTJ380" s="250"/>
      <c r="MTK380" s="251"/>
      <c r="MTO380" s="250"/>
      <c r="MTP380" s="251"/>
      <c r="MTT380" s="250"/>
      <c r="MTU380" s="251"/>
      <c r="MTY380" s="250"/>
      <c r="MTZ380" s="251"/>
      <c r="MUD380" s="250"/>
      <c r="MUE380" s="251"/>
      <c r="MUI380" s="250"/>
      <c r="MUJ380" s="251"/>
      <c r="MUN380" s="250"/>
      <c r="MUO380" s="251"/>
      <c r="MUS380" s="250"/>
      <c r="MUT380" s="251"/>
      <c r="MUX380" s="250"/>
      <c r="MUY380" s="251"/>
      <c r="MVC380" s="250"/>
      <c r="MVD380" s="251"/>
      <c r="MVH380" s="250"/>
      <c r="MVI380" s="251"/>
      <c r="MVM380" s="250"/>
      <c r="MVN380" s="251"/>
      <c r="MVR380" s="250"/>
      <c r="MVS380" s="251"/>
      <c r="MVW380" s="250"/>
      <c r="MVX380" s="251"/>
      <c r="MWB380" s="250"/>
      <c r="MWC380" s="251"/>
      <c r="MWG380" s="250"/>
      <c r="MWH380" s="251"/>
      <c r="MWL380" s="250"/>
      <c r="MWM380" s="251"/>
      <c r="MWQ380" s="250"/>
      <c r="MWR380" s="251"/>
      <c r="MWV380" s="250"/>
      <c r="MWW380" s="251"/>
      <c r="MXA380" s="250"/>
      <c r="MXB380" s="251"/>
      <c r="MXF380" s="250"/>
      <c r="MXG380" s="251"/>
      <c r="MXK380" s="250"/>
      <c r="MXL380" s="251"/>
      <c r="MXP380" s="250"/>
      <c r="MXQ380" s="251"/>
      <c r="MXU380" s="250"/>
      <c r="MXV380" s="251"/>
      <c r="MXZ380" s="250"/>
      <c r="MYA380" s="251"/>
      <c r="MYE380" s="250"/>
      <c r="MYF380" s="251"/>
      <c r="MYJ380" s="250"/>
      <c r="MYK380" s="251"/>
      <c r="MYO380" s="250"/>
      <c r="MYP380" s="251"/>
      <c r="MYT380" s="250"/>
      <c r="MYU380" s="251"/>
      <c r="MYY380" s="250"/>
      <c r="MYZ380" s="251"/>
      <c r="MZD380" s="250"/>
      <c r="MZE380" s="251"/>
      <c r="MZI380" s="250"/>
      <c r="MZJ380" s="251"/>
      <c r="MZN380" s="250"/>
      <c r="MZO380" s="251"/>
      <c r="MZS380" s="250"/>
      <c r="MZT380" s="251"/>
      <c r="MZX380" s="250"/>
      <c r="MZY380" s="251"/>
      <c r="NAC380" s="250"/>
      <c r="NAD380" s="251"/>
      <c r="NAH380" s="250"/>
      <c r="NAI380" s="251"/>
      <c r="NAM380" s="250"/>
      <c r="NAN380" s="251"/>
      <c r="NAR380" s="250"/>
      <c r="NAS380" s="251"/>
      <c r="NAW380" s="250"/>
      <c r="NAX380" s="251"/>
      <c r="NBB380" s="250"/>
      <c r="NBC380" s="251"/>
      <c r="NBG380" s="250"/>
      <c r="NBH380" s="251"/>
      <c r="NBL380" s="250"/>
      <c r="NBM380" s="251"/>
      <c r="NBQ380" s="250"/>
      <c r="NBR380" s="251"/>
      <c r="NBV380" s="250"/>
      <c r="NBW380" s="251"/>
      <c r="NCA380" s="250"/>
      <c r="NCB380" s="251"/>
      <c r="NCF380" s="250"/>
      <c r="NCG380" s="251"/>
      <c r="NCK380" s="250"/>
      <c r="NCL380" s="251"/>
      <c r="NCP380" s="250"/>
      <c r="NCQ380" s="251"/>
      <c r="NCU380" s="250"/>
      <c r="NCV380" s="251"/>
      <c r="NCZ380" s="250"/>
      <c r="NDA380" s="251"/>
      <c r="NDE380" s="250"/>
      <c r="NDF380" s="251"/>
      <c r="NDJ380" s="250"/>
      <c r="NDK380" s="251"/>
      <c r="NDO380" s="250"/>
      <c r="NDP380" s="251"/>
      <c r="NDT380" s="250"/>
      <c r="NDU380" s="251"/>
      <c r="NDY380" s="250"/>
      <c r="NDZ380" s="251"/>
      <c r="NED380" s="250"/>
      <c r="NEE380" s="251"/>
      <c r="NEI380" s="250"/>
      <c r="NEJ380" s="251"/>
      <c r="NEN380" s="250"/>
      <c r="NEO380" s="251"/>
      <c r="NES380" s="250"/>
      <c r="NET380" s="251"/>
      <c r="NEX380" s="250"/>
      <c r="NEY380" s="251"/>
      <c r="NFC380" s="250"/>
      <c r="NFD380" s="251"/>
      <c r="NFH380" s="250"/>
      <c r="NFI380" s="251"/>
      <c r="NFM380" s="250"/>
      <c r="NFN380" s="251"/>
      <c r="NFR380" s="250"/>
      <c r="NFS380" s="251"/>
      <c r="NFW380" s="250"/>
      <c r="NFX380" s="251"/>
      <c r="NGB380" s="250"/>
      <c r="NGC380" s="251"/>
      <c r="NGG380" s="250"/>
      <c r="NGH380" s="251"/>
      <c r="NGL380" s="250"/>
      <c r="NGM380" s="251"/>
      <c r="NGQ380" s="250"/>
      <c r="NGR380" s="251"/>
      <c r="NGV380" s="250"/>
      <c r="NGW380" s="251"/>
      <c r="NHA380" s="250"/>
      <c r="NHB380" s="251"/>
      <c r="NHF380" s="250"/>
      <c r="NHG380" s="251"/>
      <c r="NHK380" s="250"/>
      <c r="NHL380" s="251"/>
      <c r="NHP380" s="250"/>
      <c r="NHQ380" s="251"/>
      <c r="NHU380" s="250"/>
      <c r="NHV380" s="251"/>
      <c r="NHZ380" s="250"/>
      <c r="NIA380" s="251"/>
      <c r="NIE380" s="250"/>
      <c r="NIF380" s="251"/>
      <c r="NIJ380" s="250"/>
      <c r="NIK380" s="251"/>
      <c r="NIO380" s="250"/>
      <c r="NIP380" s="251"/>
      <c r="NIT380" s="250"/>
      <c r="NIU380" s="251"/>
      <c r="NIY380" s="250"/>
      <c r="NIZ380" s="251"/>
      <c r="NJD380" s="250"/>
      <c r="NJE380" s="251"/>
      <c r="NJI380" s="250"/>
      <c r="NJJ380" s="251"/>
      <c r="NJN380" s="250"/>
      <c r="NJO380" s="251"/>
      <c r="NJS380" s="250"/>
      <c r="NJT380" s="251"/>
      <c r="NJX380" s="250"/>
      <c r="NJY380" s="251"/>
      <c r="NKC380" s="250"/>
      <c r="NKD380" s="251"/>
      <c r="NKH380" s="250"/>
      <c r="NKI380" s="251"/>
      <c r="NKM380" s="250"/>
      <c r="NKN380" s="251"/>
      <c r="NKR380" s="250"/>
      <c r="NKS380" s="251"/>
      <c r="NKW380" s="250"/>
      <c r="NKX380" s="251"/>
      <c r="NLB380" s="250"/>
      <c r="NLC380" s="251"/>
      <c r="NLG380" s="250"/>
      <c r="NLH380" s="251"/>
      <c r="NLL380" s="250"/>
      <c r="NLM380" s="251"/>
      <c r="NLQ380" s="250"/>
      <c r="NLR380" s="251"/>
      <c r="NLV380" s="250"/>
      <c r="NLW380" s="251"/>
      <c r="NMA380" s="250"/>
      <c r="NMB380" s="251"/>
      <c r="NMF380" s="250"/>
      <c r="NMG380" s="251"/>
      <c r="NMK380" s="250"/>
      <c r="NML380" s="251"/>
      <c r="NMP380" s="250"/>
      <c r="NMQ380" s="251"/>
      <c r="NMU380" s="250"/>
      <c r="NMV380" s="251"/>
      <c r="NMZ380" s="250"/>
      <c r="NNA380" s="251"/>
      <c r="NNE380" s="250"/>
      <c r="NNF380" s="251"/>
      <c r="NNJ380" s="250"/>
      <c r="NNK380" s="251"/>
      <c r="NNO380" s="250"/>
      <c r="NNP380" s="251"/>
      <c r="NNT380" s="250"/>
      <c r="NNU380" s="251"/>
      <c r="NNY380" s="250"/>
      <c r="NNZ380" s="251"/>
      <c r="NOD380" s="250"/>
      <c r="NOE380" s="251"/>
      <c r="NOI380" s="250"/>
      <c r="NOJ380" s="251"/>
      <c r="NON380" s="250"/>
      <c r="NOO380" s="251"/>
      <c r="NOS380" s="250"/>
      <c r="NOT380" s="251"/>
      <c r="NOX380" s="250"/>
      <c r="NOY380" s="251"/>
      <c r="NPC380" s="250"/>
      <c r="NPD380" s="251"/>
      <c r="NPH380" s="250"/>
      <c r="NPI380" s="251"/>
      <c r="NPM380" s="250"/>
      <c r="NPN380" s="251"/>
      <c r="NPR380" s="250"/>
      <c r="NPS380" s="251"/>
      <c r="NPW380" s="250"/>
      <c r="NPX380" s="251"/>
      <c r="NQB380" s="250"/>
      <c r="NQC380" s="251"/>
      <c r="NQG380" s="250"/>
      <c r="NQH380" s="251"/>
      <c r="NQL380" s="250"/>
      <c r="NQM380" s="251"/>
      <c r="NQQ380" s="250"/>
      <c r="NQR380" s="251"/>
      <c r="NQV380" s="250"/>
      <c r="NQW380" s="251"/>
      <c r="NRA380" s="250"/>
      <c r="NRB380" s="251"/>
      <c r="NRF380" s="250"/>
      <c r="NRG380" s="251"/>
      <c r="NRK380" s="250"/>
      <c r="NRL380" s="251"/>
      <c r="NRP380" s="250"/>
      <c r="NRQ380" s="251"/>
      <c r="NRU380" s="250"/>
      <c r="NRV380" s="251"/>
      <c r="NRZ380" s="250"/>
      <c r="NSA380" s="251"/>
      <c r="NSE380" s="250"/>
      <c r="NSF380" s="251"/>
      <c r="NSJ380" s="250"/>
      <c r="NSK380" s="251"/>
      <c r="NSO380" s="250"/>
      <c r="NSP380" s="251"/>
      <c r="NST380" s="250"/>
      <c r="NSU380" s="251"/>
      <c r="NSY380" s="250"/>
      <c r="NSZ380" s="251"/>
      <c r="NTD380" s="250"/>
      <c r="NTE380" s="251"/>
      <c r="NTI380" s="250"/>
      <c r="NTJ380" s="251"/>
      <c r="NTN380" s="250"/>
      <c r="NTO380" s="251"/>
      <c r="NTS380" s="250"/>
      <c r="NTT380" s="251"/>
      <c r="NTX380" s="250"/>
      <c r="NTY380" s="251"/>
      <c r="NUC380" s="250"/>
      <c r="NUD380" s="251"/>
      <c r="NUH380" s="250"/>
      <c r="NUI380" s="251"/>
      <c r="NUM380" s="250"/>
      <c r="NUN380" s="251"/>
      <c r="NUR380" s="250"/>
      <c r="NUS380" s="251"/>
      <c r="NUW380" s="250"/>
      <c r="NUX380" s="251"/>
      <c r="NVB380" s="250"/>
      <c r="NVC380" s="251"/>
      <c r="NVG380" s="250"/>
      <c r="NVH380" s="251"/>
      <c r="NVL380" s="250"/>
      <c r="NVM380" s="251"/>
      <c r="NVQ380" s="250"/>
      <c r="NVR380" s="251"/>
      <c r="NVV380" s="250"/>
      <c r="NVW380" s="251"/>
      <c r="NWA380" s="250"/>
      <c r="NWB380" s="251"/>
      <c r="NWF380" s="250"/>
      <c r="NWG380" s="251"/>
      <c r="NWK380" s="250"/>
      <c r="NWL380" s="251"/>
      <c r="NWP380" s="250"/>
      <c r="NWQ380" s="251"/>
      <c r="NWU380" s="250"/>
      <c r="NWV380" s="251"/>
      <c r="NWZ380" s="250"/>
      <c r="NXA380" s="251"/>
      <c r="NXE380" s="250"/>
      <c r="NXF380" s="251"/>
      <c r="NXJ380" s="250"/>
      <c r="NXK380" s="251"/>
      <c r="NXO380" s="250"/>
      <c r="NXP380" s="251"/>
      <c r="NXT380" s="250"/>
      <c r="NXU380" s="251"/>
      <c r="NXY380" s="250"/>
      <c r="NXZ380" s="251"/>
      <c r="NYD380" s="250"/>
      <c r="NYE380" s="251"/>
      <c r="NYI380" s="250"/>
      <c r="NYJ380" s="251"/>
      <c r="NYN380" s="250"/>
      <c r="NYO380" s="251"/>
      <c r="NYS380" s="250"/>
      <c r="NYT380" s="251"/>
      <c r="NYX380" s="250"/>
      <c r="NYY380" s="251"/>
      <c r="NZC380" s="250"/>
      <c r="NZD380" s="251"/>
      <c r="NZH380" s="250"/>
      <c r="NZI380" s="251"/>
      <c r="NZM380" s="250"/>
      <c r="NZN380" s="251"/>
      <c r="NZR380" s="250"/>
      <c r="NZS380" s="251"/>
      <c r="NZW380" s="250"/>
      <c r="NZX380" s="251"/>
      <c r="OAB380" s="250"/>
      <c r="OAC380" s="251"/>
      <c r="OAG380" s="250"/>
      <c r="OAH380" s="251"/>
      <c r="OAL380" s="250"/>
      <c r="OAM380" s="251"/>
      <c r="OAQ380" s="250"/>
      <c r="OAR380" s="251"/>
      <c r="OAV380" s="250"/>
      <c r="OAW380" s="251"/>
      <c r="OBA380" s="250"/>
      <c r="OBB380" s="251"/>
      <c r="OBF380" s="250"/>
      <c r="OBG380" s="251"/>
      <c r="OBK380" s="250"/>
      <c r="OBL380" s="251"/>
      <c r="OBP380" s="250"/>
      <c r="OBQ380" s="251"/>
      <c r="OBU380" s="250"/>
      <c r="OBV380" s="251"/>
      <c r="OBZ380" s="250"/>
      <c r="OCA380" s="251"/>
      <c r="OCE380" s="250"/>
      <c r="OCF380" s="251"/>
      <c r="OCJ380" s="250"/>
      <c r="OCK380" s="251"/>
      <c r="OCO380" s="250"/>
      <c r="OCP380" s="251"/>
      <c r="OCT380" s="250"/>
      <c r="OCU380" s="251"/>
      <c r="OCY380" s="250"/>
      <c r="OCZ380" s="251"/>
      <c r="ODD380" s="250"/>
      <c r="ODE380" s="251"/>
      <c r="ODI380" s="250"/>
      <c r="ODJ380" s="251"/>
      <c r="ODN380" s="250"/>
      <c r="ODO380" s="251"/>
      <c r="ODS380" s="250"/>
      <c r="ODT380" s="251"/>
      <c r="ODX380" s="250"/>
      <c r="ODY380" s="251"/>
      <c r="OEC380" s="250"/>
      <c r="OED380" s="251"/>
      <c r="OEH380" s="250"/>
      <c r="OEI380" s="251"/>
      <c r="OEM380" s="250"/>
      <c r="OEN380" s="251"/>
      <c r="OER380" s="250"/>
      <c r="OES380" s="251"/>
      <c r="OEW380" s="250"/>
      <c r="OEX380" s="251"/>
      <c r="OFB380" s="250"/>
      <c r="OFC380" s="251"/>
      <c r="OFG380" s="250"/>
      <c r="OFH380" s="251"/>
      <c r="OFL380" s="250"/>
      <c r="OFM380" s="251"/>
      <c r="OFQ380" s="250"/>
      <c r="OFR380" s="251"/>
      <c r="OFV380" s="250"/>
      <c r="OFW380" s="251"/>
      <c r="OGA380" s="250"/>
      <c r="OGB380" s="251"/>
      <c r="OGF380" s="250"/>
      <c r="OGG380" s="251"/>
      <c r="OGK380" s="250"/>
      <c r="OGL380" s="251"/>
      <c r="OGP380" s="250"/>
      <c r="OGQ380" s="251"/>
      <c r="OGU380" s="250"/>
      <c r="OGV380" s="251"/>
      <c r="OGZ380" s="250"/>
      <c r="OHA380" s="251"/>
      <c r="OHE380" s="250"/>
      <c r="OHF380" s="251"/>
      <c r="OHJ380" s="250"/>
      <c r="OHK380" s="251"/>
      <c r="OHO380" s="250"/>
      <c r="OHP380" s="251"/>
      <c r="OHT380" s="250"/>
      <c r="OHU380" s="251"/>
      <c r="OHY380" s="250"/>
      <c r="OHZ380" s="251"/>
      <c r="OID380" s="250"/>
      <c r="OIE380" s="251"/>
      <c r="OII380" s="250"/>
      <c r="OIJ380" s="251"/>
      <c r="OIN380" s="250"/>
      <c r="OIO380" s="251"/>
      <c r="OIS380" s="250"/>
      <c r="OIT380" s="251"/>
      <c r="OIX380" s="250"/>
      <c r="OIY380" s="251"/>
      <c r="OJC380" s="250"/>
      <c r="OJD380" s="251"/>
      <c r="OJH380" s="250"/>
      <c r="OJI380" s="251"/>
      <c r="OJM380" s="250"/>
      <c r="OJN380" s="251"/>
      <c r="OJR380" s="250"/>
      <c r="OJS380" s="251"/>
      <c r="OJW380" s="250"/>
      <c r="OJX380" s="251"/>
      <c r="OKB380" s="250"/>
      <c r="OKC380" s="251"/>
      <c r="OKG380" s="250"/>
      <c r="OKH380" s="251"/>
      <c r="OKL380" s="250"/>
      <c r="OKM380" s="251"/>
      <c r="OKQ380" s="250"/>
      <c r="OKR380" s="251"/>
      <c r="OKV380" s="250"/>
      <c r="OKW380" s="251"/>
      <c r="OLA380" s="250"/>
      <c r="OLB380" s="251"/>
      <c r="OLF380" s="250"/>
      <c r="OLG380" s="251"/>
      <c r="OLK380" s="250"/>
      <c r="OLL380" s="251"/>
      <c r="OLP380" s="250"/>
      <c r="OLQ380" s="251"/>
      <c r="OLU380" s="250"/>
      <c r="OLV380" s="251"/>
      <c r="OLZ380" s="250"/>
      <c r="OMA380" s="251"/>
      <c r="OME380" s="250"/>
      <c r="OMF380" s="251"/>
      <c r="OMJ380" s="250"/>
      <c r="OMK380" s="251"/>
      <c r="OMO380" s="250"/>
      <c r="OMP380" s="251"/>
      <c r="OMT380" s="250"/>
      <c r="OMU380" s="251"/>
      <c r="OMY380" s="250"/>
      <c r="OMZ380" s="251"/>
      <c r="OND380" s="250"/>
      <c r="ONE380" s="251"/>
      <c r="ONI380" s="250"/>
      <c r="ONJ380" s="251"/>
      <c r="ONN380" s="250"/>
      <c r="ONO380" s="251"/>
      <c r="ONS380" s="250"/>
      <c r="ONT380" s="251"/>
      <c r="ONX380" s="250"/>
      <c r="ONY380" s="251"/>
      <c r="OOC380" s="250"/>
      <c r="OOD380" s="251"/>
      <c r="OOH380" s="250"/>
      <c r="OOI380" s="251"/>
      <c r="OOM380" s="250"/>
      <c r="OON380" s="251"/>
      <c r="OOR380" s="250"/>
      <c r="OOS380" s="251"/>
      <c r="OOW380" s="250"/>
      <c r="OOX380" s="251"/>
      <c r="OPB380" s="250"/>
      <c r="OPC380" s="251"/>
      <c r="OPG380" s="250"/>
      <c r="OPH380" s="251"/>
      <c r="OPL380" s="250"/>
      <c r="OPM380" s="251"/>
      <c r="OPQ380" s="250"/>
      <c r="OPR380" s="251"/>
      <c r="OPV380" s="250"/>
      <c r="OPW380" s="251"/>
      <c r="OQA380" s="250"/>
      <c r="OQB380" s="251"/>
      <c r="OQF380" s="250"/>
      <c r="OQG380" s="251"/>
      <c r="OQK380" s="250"/>
      <c r="OQL380" s="251"/>
      <c r="OQP380" s="250"/>
      <c r="OQQ380" s="251"/>
      <c r="OQU380" s="250"/>
      <c r="OQV380" s="251"/>
      <c r="OQZ380" s="250"/>
      <c r="ORA380" s="251"/>
      <c r="ORE380" s="250"/>
      <c r="ORF380" s="251"/>
      <c r="ORJ380" s="250"/>
      <c r="ORK380" s="251"/>
      <c r="ORO380" s="250"/>
      <c r="ORP380" s="251"/>
      <c r="ORT380" s="250"/>
      <c r="ORU380" s="251"/>
      <c r="ORY380" s="250"/>
      <c r="ORZ380" s="251"/>
      <c r="OSD380" s="250"/>
      <c r="OSE380" s="251"/>
      <c r="OSI380" s="250"/>
      <c r="OSJ380" s="251"/>
      <c r="OSN380" s="250"/>
      <c r="OSO380" s="251"/>
      <c r="OSS380" s="250"/>
      <c r="OST380" s="251"/>
      <c r="OSX380" s="250"/>
      <c r="OSY380" s="251"/>
      <c r="OTC380" s="250"/>
      <c r="OTD380" s="251"/>
      <c r="OTH380" s="250"/>
      <c r="OTI380" s="251"/>
      <c r="OTM380" s="250"/>
      <c r="OTN380" s="251"/>
      <c r="OTR380" s="250"/>
      <c r="OTS380" s="251"/>
      <c r="OTW380" s="250"/>
      <c r="OTX380" s="251"/>
      <c r="OUB380" s="250"/>
      <c r="OUC380" s="251"/>
      <c r="OUG380" s="250"/>
      <c r="OUH380" s="251"/>
      <c r="OUL380" s="250"/>
      <c r="OUM380" s="251"/>
      <c r="OUQ380" s="250"/>
      <c r="OUR380" s="251"/>
      <c r="OUV380" s="250"/>
      <c r="OUW380" s="251"/>
      <c r="OVA380" s="250"/>
      <c r="OVB380" s="251"/>
      <c r="OVF380" s="250"/>
      <c r="OVG380" s="251"/>
      <c r="OVK380" s="250"/>
      <c r="OVL380" s="251"/>
      <c r="OVP380" s="250"/>
      <c r="OVQ380" s="251"/>
      <c r="OVU380" s="250"/>
      <c r="OVV380" s="251"/>
      <c r="OVZ380" s="250"/>
      <c r="OWA380" s="251"/>
      <c r="OWE380" s="250"/>
      <c r="OWF380" s="251"/>
      <c r="OWJ380" s="250"/>
      <c r="OWK380" s="251"/>
      <c r="OWO380" s="250"/>
      <c r="OWP380" s="251"/>
      <c r="OWT380" s="250"/>
      <c r="OWU380" s="251"/>
      <c r="OWY380" s="250"/>
      <c r="OWZ380" s="251"/>
      <c r="OXD380" s="250"/>
      <c r="OXE380" s="251"/>
      <c r="OXI380" s="250"/>
      <c r="OXJ380" s="251"/>
      <c r="OXN380" s="250"/>
      <c r="OXO380" s="251"/>
      <c r="OXS380" s="250"/>
      <c r="OXT380" s="251"/>
      <c r="OXX380" s="250"/>
      <c r="OXY380" s="251"/>
      <c r="OYC380" s="250"/>
      <c r="OYD380" s="251"/>
      <c r="OYH380" s="250"/>
      <c r="OYI380" s="251"/>
      <c r="OYM380" s="250"/>
      <c r="OYN380" s="251"/>
      <c r="OYR380" s="250"/>
      <c r="OYS380" s="251"/>
      <c r="OYW380" s="250"/>
      <c r="OYX380" s="251"/>
      <c r="OZB380" s="250"/>
      <c r="OZC380" s="251"/>
      <c r="OZG380" s="250"/>
      <c r="OZH380" s="251"/>
      <c r="OZL380" s="250"/>
      <c r="OZM380" s="251"/>
      <c r="OZQ380" s="250"/>
      <c r="OZR380" s="251"/>
      <c r="OZV380" s="250"/>
      <c r="OZW380" s="251"/>
      <c r="PAA380" s="250"/>
      <c r="PAB380" s="251"/>
      <c r="PAF380" s="250"/>
      <c r="PAG380" s="251"/>
      <c r="PAK380" s="250"/>
      <c r="PAL380" s="251"/>
      <c r="PAP380" s="250"/>
      <c r="PAQ380" s="251"/>
      <c r="PAU380" s="250"/>
      <c r="PAV380" s="251"/>
      <c r="PAZ380" s="250"/>
      <c r="PBA380" s="251"/>
      <c r="PBE380" s="250"/>
      <c r="PBF380" s="251"/>
      <c r="PBJ380" s="250"/>
      <c r="PBK380" s="251"/>
      <c r="PBO380" s="250"/>
      <c r="PBP380" s="251"/>
      <c r="PBT380" s="250"/>
      <c r="PBU380" s="251"/>
      <c r="PBY380" s="250"/>
      <c r="PBZ380" s="251"/>
      <c r="PCD380" s="250"/>
      <c r="PCE380" s="251"/>
      <c r="PCI380" s="250"/>
      <c r="PCJ380" s="251"/>
      <c r="PCN380" s="250"/>
      <c r="PCO380" s="251"/>
      <c r="PCS380" s="250"/>
      <c r="PCT380" s="251"/>
      <c r="PCX380" s="250"/>
      <c r="PCY380" s="251"/>
      <c r="PDC380" s="250"/>
      <c r="PDD380" s="251"/>
      <c r="PDH380" s="250"/>
      <c r="PDI380" s="251"/>
      <c r="PDM380" s="250"/>
      <c r="PDN380" s="251"/>
      <c r="PDR380" s="250"/>
      <c r="PDS380" s="251"/>
      <c r="PDW380" s="250"/>
      <c r="PDX380" s="251"/>
      <c r="PEB380" s="250"/>
      <c r="PEC380" s="251"/>
      <c r="PEG380" s="250"/>
      <c r="PEH380" s="251"/>
      <c r="PEL380" s="250"/>
      <c r="PEM380" s="251"/>
      <c r="PEQ380" s="250"/>
      <c r="PER380" s="251"/>
      <c r="PEV380" s="250"/>
      <c r="PEW380" s="251"/>
      <c r="PFA380" s="250"/>
      <c r="PFB380" s="251"/>
      <c r="PFF380" s="250"/>
      <c r="PFG380" s="251"/>
      <c r="PFK380" s="250"/>
      <c r="PFL380" s="251"/>
      <c r="PFP380" s="250"/>
      <c r="PFQ380" s="251"/>
      <c r="PFU380" s="250"/>
      <c r="PFV380" s="251"/>
      <c r="PFZ380" s="250"/>
      <c r="PGA380" s="251"/>
      <c r="PGE380" s="250"/>
      <c r="PGF380" s="251"/>
      <c r="PGJ380" s="250"/>
      <c r="PGK380" s="251"/>
      <c r="PGO380" s="250"/>
      <c r="PGP380" s="251"/>
      <c r="PGT380" s="250"/>
      <c r="PGU380" s="251"/>
      <c r="PGY380" s="250"/>
      <c r="PGZ380" s="251"/>
      <c r="PHD380" s="250"/>
      <c r="PHE380" s="251"/>
      <c r="PHI380" s="250"/>
      <c r="PHJ380" s="251"/>
      <c r="PHN380" s="250"/>
      <c r="PHO380" s="251"/>
      <c r="PHS380" s="250"/>
      <c r="PHT380" s="251"/>
      <c r="PHX380" s="250"/>
      <c r="PHY380" s="251"/>
      <c r="PIC380" s="250"/>
      <c r="PID380" s="251"/>
      <c r="PIH380" s="250"/>
      <c r="PII380" s="251"/>
      <c r="PIM380" s="250"/>
      <c r="PIN380" s="251"/>
      <c r="PIR380" s="250"/>
      <c r="PIS380" s="251"/>
      <c r="PIW380" s="250"/>
      <c r="PIX380" s="251"/>
      <c r="PJB380" s="250"/>
      <c r="PJC380" s="251"/>
      <c r="PJG380" s="250"/>
      <c r="PJH380" s="251"/>
      <c r="PJL380" s="250"/>
      <c r="PJM380" s="251"/>
      <c r="PJQ380" s="250"/>
      <c r="PJR380" s="251"/>
      <c r="PJV380" s="250"/>
      <c r="PJW380" s="251"/>
      <c r="PKA380" s="250"/>
      <c r="PKB380" s="251"/>
      <c r="PKF380" s="250"/>
      <c r="PKG380" s="251"/>
      <c r="PKK380" s="250"/>
      <c r="PKL380" s="251"/>
      <c r="PKP380" s="250"/>
      <c r="PKQ380" s="251"/>
      <c r="PKU380" s="250"/>
      <c r="PKV380" s="251"/>
      <c r="PKZ380" s="250"/>
      <c r="PLA380" s="251"/>
      <c r="PLE380" s="250"/>
      <c r="PLF380" s="251"/>
      <c r="PLJ380" s="250"/>
      <c r="PLK380" s="251"/>
      <c r="PLO380" s="250"/>
      <c r="PLP380" s="251"/>
      <c r="PLT380" s="250"/>
      <c r="PLU380" s="251"/>
      <c r="PLY380" s="250"/>
      <c r="PLZ380" s="251"/>
      <c r="PMD380" s="250"/>
      <c r="PME380" s="251"/>
      <c r="PMI380" s="250"/>
      <c r="PMJ380" s="251"/>
      <c r="PMN380" s="250"/>
      <c r="PMO380" s="251"/>
      <c r="PMS380" s="250"/>
      <c r="PMT380" s="251"/>
      <c r="PMX380" s="250"/>
      <c r="PMY380" s="251"/>
      <c r="PNC380" s="250"/>
      <c r="PND380" s="251"/>
      <c r="PNH380" s="250"/>
      <c r="PNI380" s="251"/>
      <c r="PNM380" s="250"/>
      <c r="PNN380" s="251"/>
      <c r="PNR380" s="250"/>
      <c r="PNS380" s="251"/>
      <c r="PNW380" s="250"/>
      <c r="PNX380" s="251"/>
      <c r="POB380" s="250"/>
      <c r="POC380" s="251"/>
      <c r="POG380" s="250"/>
      <c r="POH380" s="251"/>
      <c r="POL380" s="250"/>
      <c r="POM380" s="251"/>
      <c r="POQ380" s="250"/>
      <c r="POR380" s="251"/>
      <c r="POV380" s="250"/>
      <c r="POW380" s="251"/>
      <c r="PPA380" s="250"/>
      <c r="PPB380" s="251"/>
      <c r="PPF380" s="250"/>
      <c r="PPG380" s="251"/>
      <c r="PPK380" s="250"/>
      <c r="PPL380" s="251"/>
      <c r="PPP380" s="250"/>
      <c r="PPQ380" s="251"/>
      <c r="PPU380" s="250"/>
      <c r="PPV380" s="251"/>
      <c r="PPZ380" s="250"/>
      <c r="PQA380" s="251"/>
      <c r="PQE380" s="250"/>
      <c r="PQF380" s="251"/>
      <c r="PQJ380" s="250"/>
      <c r="PQK380" s="251"/>
      <c r="PQO380" s="250"/>
      <c r="PQP380" s="251"/>
      <c r="PQT380" s="250"/>
      <c r="PQU380" s="251"/>
      <c r="PQY380" s="250"/>
      <c r="PQZ380" s="251"/>
      <c r="PRD380" s="250"/>
      <c r="PRE380" s="251"/>
      <c r="PRI380" s="250"/>
      <c r="PRJ380" s="251"/>
      <c r="PRN380" s="250"/>
      <c r="PRO380" s="251"/>
      <c r="PRS380" s="250"/>
      <c r="PRT380" s="251"/>
      <c r="PRX380" s="250"/>
      <c r="PRY380" s="251"/>
      <c r="PSC380" s="250"/>
      <c r="PSD380" s="251"/>
      <c r="PSH380" s="250"/>
      <c r="PSI380" s="251"/>
      <c r="PSM380" s="250"/>
      <c r="PSN380" s="251"/>
      <c r="PSR380" s="250"/>
      <c r="PSS380" s="251"/>
      <c r="PSW380" s="250"/>
      <c r="PSX380" s="251"/>
      <c r="PTB380" s="250"/>
      <c r="PTC380" s="251"/>
      <c r="PTG380" s="250"/>
      <c r="PTH380" s="251"/>
      <c r="PTL380" s="250"/>
      <c r="PTM380" s="251"/>
      <c r="PTQ380" s="250"/>
      <c r="PTR380" s="251"/>
      <c r="PTV380" s="250"/>
      <c r="PTW380" s="251"/>
      <c r="PUA380" s="250"/>
      <c r="PUB380" s="251"/>
      <c r="PUF380" s="250"/>
      <c r="PUG380" s="251"/>
      <c r="PUK380" s="250"/>
      <c r="PUL380" s="251"/>
      <c r="PUP380" s="250"/>
      <c r="PUQ380" s="251"/>
      <c r="PUU380" s="250"/>
      <c r="PUV380" s="251"/>
      <c r="PUZ380" s="250"/>
      <c r="PVA380" s="251"/>
      <c r="PVE380" s="250"/>
      <c r="PVF380" s="251"/>
      <c r="PVJ380" s="250"/>
      <c r="PVK380" s="251"/>
      <c r="PVO380" s="250"/>
      <c r="PVP380" s="251"/>
      <c r="PVT380" s="250"/>
      <c r="PVU380" s="251"/>
      <c r="PVY380" s="250"/>
      <c r="PVZ380" s="251"/>
      <c r="PWD380" s="250"/>
      <c r="PWE380" s="251"/>
      <c r="PWI380" s="250"/>
      <c r="PWJ380" s="251"/>
      <c r="PWN380" s="250"/>
      <c r="PWO380" s="251"/>
      <c r="PWS380" s="250"/>
      <c r="PWT380" s="251"/>
      <c r="PWX380" s="250"/>
      <c r="PWY380" s="251"/>
      <c r="PXC380" s="250"/>
      <c r="PXD380" s="251"/>
      <c r="PXH380" s="250"/>
      <c r="PXI380" s="251"/>
      <c r="PXM380" s="250"/>
      <c r="PXN380" s="251"/>
      <c r="PXR380" s="250"/>
      <c r="PXS380" s="251"/>
      <c r="PXW380" s="250"/>
      <c r="PXX380" s="251"/>
      <c r="PYB380" s="250"/>
      <c r="PYC380" s="251"/>
      <c r="PYG380" s="250"/>
      <c r="PYH380" s="251"/>
      <c r="PYL380" s="250"/>
      <c r="PYM380" s="251"/>
      <c r="PYQ380" s="250"/>
      <c r="PYR380" s="251"/>
      <c r="PYV380" s="250"/>
      <c r="PYW380" s="251"/>
      <c r="PZA380" s="250"/>
      <c r="PZB380" s="251"/>
      <c r="PZF380" s="250"/>
      <c r="PZG380" s="251"/>
      <c r="PZK380" s="250"/>
      <c r="PZL380" s="251"/>
      <c r="PZP380" s="250"/>
      <c r="PZQ380" s="251"/>
      <c r="PZU380" s="250"/>
      <c r="PZV380" s="251"/>
      <c r="PZZ380" s="250"/>
      <c r="QAA380" s="251"/>
      <c r="QAE380" s="250"/>
      <c r="QAF380" s="251"/>
      <c r="QAJ380" s="250"/>
      <c r="QAK380" s="251"/>
      <c r="QAO380" s="250"/>
      <c r="QAP380" s="251"/>
      <c r="QAT380" s="250"/>
      <c r="QAU380" s="251"/>
      <c r="QAY380" s="250"/>
      <c r="QAZ380" s="251"/>
      <c r="QBD380" s="250"/>
      <c r="QBE380" s="251"/>
      <c r="QBI380" s="250"/>
      <c r="QBJ380" s="251"/>
      <c r="QBN380" s="250"/>
      <c r="QBO380" s="251"/>
      <c r="QBS380" s="250"/>
      <c r="QBT380" s="251"/>
      <c r="QBX380" s="250"/>
      <c r="QBY380" s="251"/>
      <c r="QCC380" s="250"/>
      <c r="QCD380" s="251"/>
      <c r="QCH380" s="250"/>
      <c r="QCI380" s="251"/>
      <c r="QCM380" s="250"/>
      <c r="QCN380" s="251"/>
      <c r="QCR380" s="250"/>
      <c r="QCS380" s="251"/>
      <c r="QCW380" s="250"/>
      <c r="QCX380" s="251"/>
      <c r="QDB380" s="250"/>
      <c r="QDC380" s="251"/>
      <c r="QDG380" s="250"/>
      <c r="QDH380" s="251"/>
      <c r="QDL380" s="250"/>
      <c r="QDM380" s="251"/>
      <c r="QDQ380" s="250"/>
      <c r="QDR380" s="251"/>
      <c r="QDV380" s="250"/>
      <c r="QDW380" s="251"/>
      <c r="QEA380" s="250"/>
      <c r="QEB380" s="251"/>
      <c r="QEF380" s="250"/>
      <c r="QEG380" s="251"/>
      <c r="QEK380" s="250"/>
      <c r="QEL380" s="251"/>
      <c r="QEP380" s="250"/>
      <c r="QEQ380" s="251"/>
      <c r="QEU380" s="250"/>
      <c r="QEV380" s="251"/>
      <c r="QEZ380" s="250"/>
      <c r="QFA380" s="251"/>
      <c r="QFE380" s="250"/>
      <c r="QFF380" s="251"/>
      <c r="QFJ380" s="250"/>
      <c r="QFK380" s="251"/>
      <c r="QFO380" s="250"/>
      <c r="QFP380" s="251"/>
      <c r="QFT380" s="250"/>
      <c r="QFU380" s="251"/>
      <c r="QFY380" s="250"/>
      <c r="QFZ380" s="251"/>
      <c r="QGD380" s="250"/>
      <c r="QGE380" s="251"/>
      <c r="QGI380" s="250"/>
      <c r="QGJ380" s="251"/>
      <c r="QGN380" s="250"/>
      <c r="QGO380" s="251"/>
      <c r="QGS380" s="250"/>
      <c r="QGT380" s="251"/>
      <c r="QGX380" s="250"/>
      <c r="QGY380" s="251"/>
      <c r="QHC380" s="250"/>
      <c r="QHD380" s="251"/>
      <c r="QHH380" s="250"/>
      <c r="QHI380" s="251"/>
      <c r="QHM380" s="250"/>
      <c r="QHN380" s="251"/>
      <c r="QHR380" s="250"/>
      <c r="QHS380" s="251"/>
      <c r="QHW380" s="250"/>
      <c r="QHX380" s="251"/>
      <c r="QIB380" s="250"/>
      <c r="QIC380" s="251"/>
      <c r="QIG380" s="250"/>
      <c r="QIH380" s="251"/>
      <c r="QIL380" s="250"/>
      <c r="QIM380" s="251"/>
      <c r="QIQ380" s="250"/>
      <c r="QIR380" s="251"/>
      <c r="QIV380" s="250"/>
      <c r="QIW380" s="251"/>
      <c r="QJA380" s="250"/>
      <c r="QJB380" s="251"/>
      <c r="QJF380" s="250"/>
      <c r="QJG380" s="251"/>
      <c r="QJK380" s="250"/>
      <c r="QJL380" s="251"/>
      <c r="QJP380" s="250"/>
      <c r="QJQ380" s="251"/>
      <c r="QJU380" s="250"/>
      <c r="QJV380" s="251"/>
      <c r="QJZ380" s="250"/>
      <c r="QKA380" s="251"/>
      <c r="QKE380" s="250"/>
      <c r="QKF380" s="251"/>
      <c r="QKJ380" s="250"/>
      <c r="QKK380" s="251"/>
      <c r="QKO380" s="250"/>
      <c r="QKP380" s="251"/>
      <c r="QKT380" s="250"/>
      <c r="QKU380" s="251"/>
      <c r="QKY380" s="250"/>
      <c r="QKZ380" s="251"/>
      <c r="QLD380" s="250"/>
      <c r="QLE380" s="251"/>
      <c r="QLI380" s="250"/>
      <c r="QLJ380" s="251"/>
      <c r="QLN380" s="250"/>
      <c r="QLO380" s="251"/>
      <c r="QLS380" s="250"/>
      <c r="QLT380" s="251"/>
      <c r="QLX380" s="250"/>
      <c r="QLY380" s="251"/>
      <c r="QMC380" s="250"/>
      <c r="QMD380" s="251"/>
      <c r="QMH380" s="250"/>
      <c r="QMI380" s="251"/>
      <c r="QMM380" s="250"/>
      <c r="QMN380" s="251"/>
      <c r="QMR380" s="250"/>
      <c r="QMS380" s="251"/>
      <c r="QMW380" s="250"/>
      <c r="QMX380" s="251"/>
      <c r="QNB380" s="250"/>
      <c r="QNC380" s="251"/>
      <c r="QNG380" s="250"/>
      <c r="QNH380" s="251"/>
      <c r="QNL380" s="250"/>
      <c r="QNM380" s="251"/>
      <c r="QNQ380" s="250"/>
      <c r="QNR380" s="251"/>
      <c r="QNV380" s="250"/>
      <c r="QNW380" s="251"/>
      <c r="QOA380" s="250"/>
      <c r="QOB380" s="251"/>
      <c r="QOF380" s="250"/>
      <c r="QOG380" s="251"/>
      <c r="QOK380" s="250"/>
      <c r="QOL380" s="251"/>
      <c r="QOP380" s="250"/>
      <c r="QOQ380" s="251"/>
      <c r="QOU380" s="250"/>
      <c r="QOV380" s="251"/>
      <c r="QOZ380" s="250"/>
      <c r="QPA380" s="251"/>
      <c r="QPE380" s="250"/>
      <c r="QPF380" s="251"/>
      <c r="QPJ380" s="250"/>
      <c r="QPK380" s="251"/>
      <c r="QPO380" s="250"/>
      <c r="QPP380" s="251"/>
      <c r="QPT380" s="250"/>
      <c r="QPU380" s="251"/>
      <c r="QPY380" s="250"/>
      <c r="QPZ380" s="251"/>
      <c r="QQD380" s="250"/>
      <c r="QQE380" s="251"/>
      <c r="QQI380" s="250"/>
      <c r="QQJ380" s="251"/>
      <c r="QQN380" s="250"/>
      <c r="QQO380" s="251"/>
      <c r="QQS380" s="250"/>
      <c r="QQT380" s="251"/>
      <c r="QQX380" s="250"/>
      <c r="QQY380" s="251"/>
      <c r="QRC380" s="250"/>
      <c r="QRD380" s="251"/>
      <c r="QRH380" s="250"/>
      <c r="QRI380" s="251"/>
      <c r="QRM380" s="250"/>
      <c r="QRN380" s="251"/>
      <c r="QRR380" s="250"/>
      <c r="QRS380" s="251"/>
      <c r="QRW380" s="250"/>
      <c r="QRX380" s="251"/>
      <c r="QSB380" s="250"/>
      <c r="QSC380" s="251"/>
      <c r="QSG380" s="250"/>
      <c r="QSH380" s="251"/>
      <c r="QSL380" s="250"/>
      <c r="QSM380" s="251"/>
      <c r="QSQ380" s="250"/>
      <c r="QSR380" s="251"/>
      <c r="QSV380" s="250"/>
      <c r="QSW380" s="251"/>
      <c r="QTA380" s="250"/>
      <c r="QTB380" s="251"/>
      <c r="QTF380" s="250"/>
      <c r="QTG380" s="251"/>
      <c r="QTK380" s="250"/>
      <c r="QTL380" s="251"/>
      <c r="QTP380" s="250"/>
      <c r="QTQ380" s="251"/>
      <c r="QTU380" s="250"/>
      <c r="QTV380" s="251"/>
      <c r="QTZ380" s="250"/>
      <c r="QUA380" s="251"/>
      <c r="QUE380" s="250"/>
      <c r="QUF380" s="251"/>
      <c r="QUJ380" s="250"/>
      <c r="QUK380" s="251"/>
      <c r="QUO380" s="250"/>
      <c r="QUP380" s="251"/>
      <c r="QUT380" s="250"/>
      <c r="QUU380" s="251"/>
      <c r="QUY380" s="250"/>
      <c r="QUZ380" s="251"/>
      <c r="QVD380" s="250"/>
      <c r="QVE380" s="251"/>
      <c r="QVI380" s="250"/>
      <c r="QVJ380" s="251"/>
      <c r="QVN380" s="250"/>
      <c r="QVO380" s="251"/>
      <c r="QVS380" s="250"/>
      <c r="QVT380" s="251"/>
      <c r="QVX380" s="250"/>
      <c r="QVY380" s="251"/>
      <c r="QWC380" s="250"/>
      <c r="QWD380" s="251"/>
      <c r="QWH380" s="250"/>
      <c r="QWI380" s="251"/>
      <c r="QWM380" s="250"/>
      <c r="QWN380" s="251"/>
      <c r="QWR380" s="250"/>
      <c r="QWS380" s="251"/>
      <c r="QWW380" s="250"/>
      <c r="QWX380" s="251"/>
      <c r="QXB380" s="250"/>
      <c r="QXC380" s="251"/>
      <c r="QXG380" s="250"/>
      <c r="QXH380" s="251"/>
      <c r="QXL380" s="250"/>
      <c r="QXM380" s="251"/>
      <c r="QXQ380" s="250"/>
      <c r="QXR380" s="251"/>
      <c r="QXV380" s="250"/>
      <c r="QXW380" s="251"/>
      <c r="QYA380" s="250"/>
      <c r="QYB380" s="251"/>
      <c r="QYF380" s="250"/>
      <c r="QYG380" s="251"/>
      <c r="QYK380" s="250"/>
      <c r="QYL380" s="251"/>
      <c r="QYP380" s="250"/>
      <c r="QYQ380" s="251"/>
      <c r="QYU380" s="250"/>
      <c r="QYV380" s="251"/>
      <c r="QYZ380" s="250"/>
      <c r="QZA380" s="251"/>
      <c r="QZE380" s="250"/>
      <c r="QZF380" s="251"/>
      <c r="QZJ380" s="250"/>
      <c r="QZK380" s="251"/>
      <c r="QZO380" s="250"/>
      <c r="QZP380" s="251"/>
      <c r="QZT380" s="250"/>
      <c r="QZU380" s="251"/>
      <c r="QZY380" s="250"/>
      <c r="QZZ380" s="251"/>
      <c r="RAD380" s="250"/>
      <c r="RAE380" s="251"/>
      <c r="RAI380" s="250"/>
      <c r="RAJ380" s="251"/>
      <c r="RAN380" s="250"/>
      <c r="RAO380" s="251"/>
      <c r="RAS380" s="250"/>
      <c r="RAT380" s="251"/>
      <c r="RAX380" s="250"/>
      <c r="RAY380" s="251"/>
      <c r="RBC380" s="250"/>
      <c r="RBD380" s="251"/>
      <c r="RBH380" s="250"/>
      <c r="RBI380" s="251"/>
      <c r="RBM380" s="250"/>
      <c r="RBN380" s="251"/>
      <c r="RBR380" s="250"/>
      <c r="RBS380" s="251"/>
      <c r="RBW380" s="250"/>
      <c r="RBX380" s="251"/>
      <c r="RCB380" s="250"/>
      <c r="RCC380" s="251"/>
      <c r="RCG380" s="250"/>
      <c r="RCH380" s="251"/>
      <c r="RCL380" s="250"/>
      <c r="RCM380" s="251"/>
      <c r="RCQ380" s="250"/>
      <c r="RCR380" s="251"/>
      <c r="RCV380" s="250"/>
      <c r="RCW380" s="251"/>
      <c r="RDA380" s="250"/>
      <c r="RDB380" s="251"/>
      <c r="RDF380" s="250"/>
      <c r="RDG380" s="251"/>
      <c r="RDK380" s="250"/>
      <c r="RDL380" s="251"/>
      <c r="RDP380" s="250"/>
      <c r="RDQ380" s="251"/>
      <c r="RDU380" s="250"/>
      <c r="RDV380" s="251"/>
      <c r="RDZ380" s="250"/>
      <c r="REA380" s="251"/>
      <c r="REE380" s="250"/>
      <c r="REF380" s="251"/>
      <c r="REJ380" s="250"/>
      <c r="REK380" s="251"/>
      <c r="REO380" s="250"/>
      <c r="REP380" s="251"/>
      <c r="RET380" s="250"/>
      <c r="REU380" s="251"/>
      <c r="REY380" s="250"/>
      <c r="REZ380" s="251"/>
      <c r="RFD380" s="250"/>
      <c r="RFE380" s="251"/>
      <c r="RFI380" s="250"/>
      <c r="RFJ380" s="251"/>
      <c r="RFN380" s="250"/>
      <c r="RFO380" s="251"/>
      <c r="RFS380" s="250"/>
      <c r="RFT380" s="251"/>
      <c r="RFX380" s="250"/>
      <c r="RFY380" s="251"/>
      <c r="RGC380" s="250"/>
      <c r="RGD380" s="251"/>
      <c r="RGH380" s="250"/>
      <c r="RGI380" s="251"/>
      <c r="RGM380" s="250"/>
      <c r="RGN380" s="251"/>
      <c r="RGR380" s="250"/>
      <c r="RGS380" s="251"/>
      <c r="RGW380" s="250"/>
      <c r="RGX380" s="251"/>
      <c r="RHB380" s="250"/>
      <c r="RHC380" s="251"/>
      <c r="RHG380" s="250"/>
      <c r="RHH380" s="251"/>
      <c r="RHL380" s="250"/>
      <c r="RHM380" s="251"/>
      <c r="RHQ380" s="250"/>
      <c r="RHR380" s="251"/>
      <c r="RHV380" s="250"/>
      <c r="RHW380" s="251"/>
      <c r="RIA380" s="250"/>
      <c r="RIB380" s="251"/>
      <c r="RIF380" s="250"/>
      <c r="RIG380" s="251"/>
      <c r="RIK380" s="250"/>
      <c r="RIL380" s="251"/>
      <c r="RIP380" s="250"/>
      <c r="RIQ380" s="251"/>
      <c r="RIU380" s="250"/>
      <c r="RIV380" s="251"/>
      <c r="RIZ380" s="250"/>
      <c r="RJA380" s="251"/>
      <c r="RJE380" s="250"/>
      <c r="RJF380" s="251"/>
      <c r="RJJ380" s="250"/>
      <c r="RJK380" s="251"/>
      <c r="RJO380" s="250"/>
      <c r="RJP380" s="251"/>
      <c r="RJT380" s="250"/>
      <c r="RJU380" s="251"/>
      <c r="RJY380" s="250"/>
      <c r="RJZ380" s="251"/>
      <c r="RKD380" s="250"/>
      <c r="RKE380" s="251"/>
      <c r="RKI380" s="250"/>
      <c r="RKJ380" s="251"/>
      <c r="RKN380" s="250"/>
      <c r="RKO380" s="251"/>
      <c r="RKS380" s="250"/>
      <c r="RKT380" s="251"/>
      <c r="RKX380" s="250"/>
      <c r="RKY380" s="251"/>
      <c r="RLC380" s="250"/>
      <c r="RLD380" s="251"/>
      <c r="RLH380" s="250"/>
      <c r="RLI380" s="251"/>
      <c r="RLM380" s="250"/>
      <c r="RLN380" s="251"/>
      <c r="RLR380" s="250"/>
      <c r="RLS380" s="251"/>
      <c r="RLW380" s="250"/>
      <c r="RLX380" s="251"/>
      <c r="RMB380" s="250"/>
      <c r="RMC380" s="251"/>
      <c r="RMG380" s="250"/>
      <c r="RMH380" s="251"/>
      <c r="RML380" s="250"/>
      <c r="RMM380" s="251"/>
      <c r="RMQ380" s="250"/>
      <c r="RMR380" s="251"/>
      <c r="RMV380" s="250"/>
      <c r="RMW380" s="251"/>
      <c r="RNA380" s="250"/>
      <c r="RNB380" s="251"/>
      <c r="RNF380" s="250"/>
      <c r="RNG380" s="251"/>
      <c r="RNK380" s="250"/>
      <c r="RNL380" s="251"/>
      <c r="RNP380" s="250"/>
      <c r="RNQ380" s="251"/>
      <c r="RNU380" s="250"/>
      <c r="RNV380" s="251"/>
      <c r="RNZ380" s="250"/>
      <c r="ROA380" s="251"/>
      <c r="ROE380" s="250"/>
      <c r="ROF380" s="251"/>
      <c r="ROJ380" s="250"/>
      <c r="ROK380" s="251"/>
      <c r="ROO380" s="250"/>
      <c r="ROP380" s="251"/>
      <c r="ROT380" s="250"/>
      <c r="ROU380" s="251"/>
      <c r="ROY380" s="250"/>
      <c r="ROZ380" s="251"/>
      <c r="RPD380" s="250"/>
      <c r="RPE380" s="251"/>
      <c r="RPI380" s="250"/>
      <c r="RPJ380" s="251"/>
      <c r="RPN380" s="250"/>
      <c r="RPO380" s="251"/>
      <c r="RPS380" s="250"/>
      <c r="RPT380" s="251"/>
      <c r="RPX380" s="250"/>
      <c r="RPY380" s="251"/>
      <c r="RQC380" s="250"/>
      <c r="RQD380" s="251"/>
      <c r="RQH380" s="250"/>
      <c r="RQI380" s="251"/>
      <c r="RQM380" s="250"/>
      <c r="RQN380" s="251"/>
      <c r="RQR380" s="250"/>
      <c r="RQS380" s="251"/>
      <c r="RQW380" s="250"/>
      <c r="RQX380" s="251"/>
      <c r="RRB380" s="250"/>
      <c r="RRC380" s="251"/>
      <c r="RRG380" s="250"/>
      <c r="RRH380" s="251"/>
      <c r="RRL380" s="250"/>
      <c r="RRM380" s="251"/>
      <c r="RRQ380" s="250"/>
      <c r="RRR380" s="251"/>
      <c r="RRV380" s="250"/>
      <c r="RRW380" s="251"/>
      <c r="RSA380" s="250"/>
      <c r="RSB380" s="251"/>
      <c r="RSF380" s="250"/>
      <c r="RSG380" s="251"/>
      <c r="RSK380" s="250"/>
      <c r="RSL380" s="251"/>
      <c r="RSP380" s="250"/>
      <c r="RSQ380" s="251"/>
      <c r="RSU380" s="250"/>
      <c r="RSV380" s="251"/>
      <c r="RSZ380" s="250"/>
      <c r="RTA380" s="251"/>
      <c r="RTE380" s="250"/>
      <c r="RTF380" s="251"/>
      <c r="RTJ380" s="250"/>
      <c r="RTK380" s="251"/>
      <c r="RTO380" s="250"/>
      <c r="RTP380" s="251"/>
      <c r="RTT380" s="250"/>
      <c r="RTU380" s="251"/>
      <c r="RTY380" s="250"/>
      <c r="RTZ380" s="251"/>
      <c r="RUD380" s="250"/>
      <c r="RUE380" s="251"/>
      <c r="RUI380" s="250"/>
      <c r="RUJ380" s="251"/>
      <c r="RUN380" s="250"/>
      <c r="RUO380" s="251"/>
      <c r="RUS380" s="250"/>
      <c r="RUT380" s="251"/>
      <c r="RUX380" s="250"/>
      <c r="RUY380" s="251"/>
      <c r="RVC380" s="250"/>
      <c r="RVD380" s="251"/>
      <c r="RVH380" s="250"/>
      <c r="RVI380" s="251"/>
      <c r="RVM380" s="250"/>
      <c r="RVN380" s="251"/>
      <c r="RVR380" s="250"/>
      <c r="RVS380" s="251"/>
      <c r="RVW380" s="250"/>
      <c r="RVX380" s="251"/>
      <c r="RWB380" s="250"/>
      <c r="RWC380" s="251"/>
      <c r="RWG380" s="250"/>
      <c r="RWH380" s="251"/>
      <c r="RWL380" s="250"/>
      <c r="RWM380" s="251"/>
      <c r="RWQ380" s="250"/>
      <c r="RWR380" s="251"/>
      <c r="RWV380" s="250"/>
      <c r="RWW380" s="251"/>
      <c r="RXA380" s="250"/>
      <c r="RXB380" s="251"/>
      <c r="RXF380" s="250"/>
      <c r="RXG380" s="251"/>
      <c r="RXK380" s="250"/>
      <c r="RXL380" s="251"/>
      <c r="RXP380" s="250"/>
      <c r="RXQ380" s="251"/>
      <c r="RXU380" s="250"/>
      <c r="RXV380" s="251"/>
      <c r="RXZ380" s="250"/>
      <c r="RYA380" s="251"/>
      <c r="RYE380" s="250"/>
      <c r="RYF380" s="251"/>
      <c r="RYJ380" s="250"/>
      <c r="RYK380" s="251"/>
      <c r="RYO380" s="250"/>
      <c r="RYP380" s="251"/>
      <c r="RYT380" s="250"/>
      <c r="RYU380" s="251"/>
      <c r="RYY380" s="250"/>
      <c r="RYZ380" s="251"/>
      <c r="RZD380" s="250"/>
      <c r="RZE380" s="251"/>
      <c r="RZI380" s="250"/>
      <c r="RZJ380" s="251"/>
      <c r="RZN380" s="250"/>
      <c r="RZO380" s="251"/>
      <c r="RZS380" s="250"/>
      <c r="RZT380" s="251"/>
      <c r="RZX380" s="250"/>
      <c r="RZY380" s="251"/>
      <c r="SAC380" s="250"/>
      <c r="SAD380" s="251"/>
      <c r="SAH380" s="250"/>
      <c r="SAI380" s="251"/>
      <c r="SAM380" s="250"/>
      <c r="SAN380" s="251"/>
      <c r="SAR380" s="250"/>
      <c r="SAS380" s="251"/>
      <c r="SAW380" s="250"/>
      <c r="SAX380" s="251"/>
      <c r="SBB380" s="250"/>
      <c r="SBC380" s="251"/>
      <c r="SBG380" s="250"/>
      <c r="SBH380" s="251"/>
      <c r="SBL380" s="250"/>
      <c r="SBM380" s="251"/>
      <c r="SBQ380" s="250"/>
      <c r="SBR380" s="251"/>
      <c r="SBV380" s="250"/>
      <c r="SBW380" s="251"/>
      <c r="SCA380" s="250"/>
      <c r="SCB380" s="251"/>
      <c r="SCF380" s="250"/>
      <c r="SCG380" s="251"/>
      <c r="SCK380" s="250"/>
      <c r="SCL380" s="251"/>
      <c r="SCP380" s="250"/>
      <c r="SCQ380" s="251"/>
      <c r="SCU380" s="250"/>
      <c r="SCV380" s="251"/>
      <c r="SCZ380" s="250"/>
      <c r="SDA380" s="251"/>
      <c r="SDE380" s="250"/>
      <c r="SDF380" s="251"/>
      <c r="SDJ380" s="250"/>
      <c r="SDK380" s="251"/>
      <c r="SDO380" s="250"/>
      <c r="SDP380" s="251"/>
      <c r="SDT380" s="250"/>
      <c r="SDU380" s="251"/>
      <c r="SDY380" s="250"/>
      <c r="SDZ380" s="251"/>
      <c r="SED380" s="250"/>
      <c r="SEE380" s="251"/>
      <c r="SEI380" s="250"/>
      <c r="SEJ380" s="251"/>
      <c r="SEN380" s="250"/>
      <c r="SEO380" s="251"/>
      <c r="SES380" s="250"/>
      <c r="SET380" s="251"/>
      <c r="SEX380" s="250"/>
      <c r="SEY380" s="251"/>
      <c r="SFC380" s="250"/>
      <c r="SFD380" s="251"/>
      <c r="SFH380" s="250"/>
      <c r="SFI380" s="251"/>
      <c r="SFM380" s="250"/>
      <c r="SFN380" s="251"/>
      <c r="SFR380" s="250"/>
      <c r="SFS380" s="251"/>
      <c r="SFW380" s="250"/>
      <c r="SFX380" s="251"/>
      <c r="SGB380" s="250"/>
      <c r="SGC380" s="251"/>
      <c r="SGG380" s="250"/>
      <c r="SGH380" s="251"/>
      <c r="SGL380" s="250"/>
      <c r="SGM380" s="251"/>
      <c r="SGQ380" s="250"/>
      <c r="SGR380" s="251"/>
      <c r="SGV380" s="250"/>
      <c r="SGW380" s="251"/>
      <c r="SHA380" s="250"/>
      <c r="SHB380" s="251"/>
      <c r="SHF380" s="250"/>
      <c r="SHG380" s="251"/>
      <c r="SHK380" s="250"/>
      <c r="SHL380" s="251"/>
      <c r="SHP380" s="250"/>
      <c r="SHQ380" s="251"/>
      <c r="SHU380" s="250"/>
      <c r="SHV380" s="251"/>
      <c r="SHZ380" s="250"/>
      <c r="SIA380" s="251"/>
      <c r="SIE380" s="250"/>
      <c r="SIF380" s="251"/>
      <c r="SIJ380" s="250"/>
      <c r="SIK380" s="251"/>
      <c r="SIO380" s="250"/>
      <c r="SIP380" s="251"/>
      <c r="SIT380" s="250"/>
      <c r="SIU380" s="251"/>
      <c r="SIY380" s="250"/>
      <c r="SIZ380" s="251"/>
      <c r="SJD380" s="250"/>
      <c r="SJE380" s="251"/>
      <c r="SJI380" s="250"/>
      <c r="SJJ380" s="251"/>
      <c r="SJN380" s="250"/>
      <c r="SJO380" s="251"/>
      <c r="SJS380" s="250"/>
      <c r="SJT380" s="251"/>
      <c r="SJX380" s="250"/>
      <c r="SJY380" s="251"/>
      <c r="SKC380" s="250"/>
      <c r="SKD380" s="251"/>
      <c r="SKH380" s="250"/>
      <c r="SKI380" s="251"/>
      <c r="SKM380" s="250"/>
      <c r="SKN380" s="251"/>
      <c r="SKR380" s="250"/>
      <c r="SKS380" s="251"/>
      <c r="SKW380" s="250"/>
      <c r="SKX380" s="251"/>
      <c r="SLB380" s="250"/>
      <c r="SLC380" s="251"/>
      <c r="SLG380" s="250"/>
      <c r="SLH380" s="251"/>
      <c r="SLL380" s="250"/>
      <c r="SLM380" s="251"/>
      <c r="SLQ380" s="250"/>
      <c r="SLR380" s="251"/>
      <c r="SLV380" s="250"/>
      <c r="SLW380" s="251"/>
      <c r="SMA380" s="250"/>
      <c r="SMB380" s="251"/>
      <c r="SMF380" s="250"/>
      <c r="SMG380" s="251"/>
      <c r="SMK380" s="250"/>
      <c r="SML380" s="251"/>
      <c r="SMP380" s="250"/>
      <c r="SMQ380" s="251"/>
      <c r="SMU380" s="250"/>
      <c r="SMV380" s="251"/>
      <c r="SMZ380" s="250"/>
      <c r="SNA380" s="251"/>
      <c r="SNE380" s="250"/>
      <c r="SNF380" s="251"/>
      <c r="SNJ380" s="250"/>
      <c r="SNK380" s="251"/>
      <c r="SNO380" s="250"/>
      <c r="SNP380" s="251"/>
      <c r="SNT380" s="250"/>
      <c r="SNU380" s="251"/>
      <c r="SNY380" s="250"/>
      <c r="SNZ380" s="251"/>
      <c r="SOD380" s="250"/>
      <c r="SOE380" s="251"/>
      <c r="SOI380" s="250"/>
      <c r="SOJ380" s="251"/>
      <c r="SON380" s="250"/>
      <c r="SOO380" s="251"/>
      <c r="SOS380" s="250"/>
      <c r="SOT380" s="251"/>
      <c r="SOX380" s="250"/>
      <c r="SOY380" s="251"/>
      <c r="SPC380" s="250"/>
      <c r="SPD380" s="251"/>
      <c r="SPH380" s="250"/>
      <c r="SPI380" s="251"/>
      <c r="SPM380" s="250"/>
      <c r="SPN380" s="251"/>
      <c r="SPR380" s="250"/>
      <c r="SPS380" s="251"/>
      <c r="SPW380" s="250"/>
      <c r="SPX380" s="251"/>
      <c r="SQB380" s="250"/>
      <c r="SQC380" s="251"/>
      <c r="SQG380" s="250"/>
      <c r="SQH380" s="251"/>
      <c r="SQL380" s="250"/>
      <c r="SQM380" s="251"/>
      <c r="SQQ380" s="250"/>
      <c r="SQR380" s="251"/>
      <c r="SQV380" s="250"/>
      <c r="SQW380" s="251"/>
      <c r="SRA380" s="250"/>
      <c r="SRB380" s="251"/>
      <c r="SRF380" s="250"/>
      <c r="SRG380" s="251"/>
      <c r="SRK380" s="250"/>
      <c r="SRL380" s="251"/>
      <c r="SRP380" s="250"/>
      <c r="SRQ380" s="251"/>
      <c r="SRU380" s="250"/>
      <c r="SRV380" s="251"/>
      <c r="SRZ380" s="250"/>
      <c r="SSA380" s="251"/>
      <c r="SSE380" s="250"/>
      <c r="SSF380" s="251"/>
      <c r="SSJ380" s="250"/>
      <c r="SSK380" s="251"/>
      <c r="SSO380" s="250"/>
      <c r="SSP380" s="251"/>
      <c r="SST380" s="250"/>
      <c r="SSU380" s="251"/>
      <c r="SSY380" s="250"/>
      <c r="SSZ380" s="251"/>
      <c r="STD380" s="250"/>
      <c r="STE380" s="251"/>
      <c r="STI380" s="250"/>
      <c r="STJ380" s="251"/>
      <c r="STN380" s="250"/>
      <c r="STO380" s="251"/>
      <c r="STS380" s="250"/>
      <c r="STT380" s="251"/>
      <c r="STX380" s="250"/>
      <c r="STY380" s="251"/>
      <c r="SUC380" s="250"/>
      <c r="SUD380" s="251"/>
      <c r="SUH380" s="250"/>
      <c r="SUI380" s="251"/>
      <c r="SUM380" s="250"/>
      <c r="SUN380" s="251"/>
      <c r="SUR380" s="250"/>
      <c r="SUS380" s="251"/>
      <c r="SUW380" s="250"/>
      <c r="SUX380" s="251"/>
      <c r="SVB380" s="250"/>
      <c r="SVC380" s="251"/>
      <c r="SVG380" s="250"/>
      <c r="SVH380" s="251"/>
      <c r="SVL380" s="250"/>
      <c r="SVM380" s="251"/>
      <c r="SVQ380" s="250"/>
      <c r="SVR380" s="251"/>
      <c r="SVV380" s="250"/>
      <c r="SVW380" s="251"/>
      <c r="SWA380" s="250"/>
      <c r="SWB380" s="251"/>
      <c r="SWF380" s="250"/>
      <c r="SWG380" s="251"/>
      <c r="SWK380" s="250"/>
      <c r="SWL380" s="251"/>
      <c r="SWP380" s="250"/>
      <c r="SWQ380" s="251"/>
      <c r="SWU380" s="250"/>
      <c r="SWV380" s="251"/>
      <c r="SWZ380" s="250"/>
      <c r="SXA380" s="251"/>
      <c r="SXE380" s="250"/>
      <c r="SXF380" s="251"/>
      <c r="SXJ380" s="250"/>
      <c r="SXK380" s="251"/>
      <c r="SXO380" s="250"/>
      <c r="SXP380" s="251"/>
      <c r="SXT380" s="250"/>
      <c r="SXU380" s="251"/>
      <c r="SXY380" s="250"/>
      <c r="SXZ380" s="251"/>
      <c r="SYD380" s="250"/>
      <c r="SYE380" s="251"/>
      <c r="SYI380" s="250"/>
      <c r="SYJ380" s="251"/>
      <c r="SYN380" s="250"/>
      <c r="SYO380" s="251"/>
      <c r="SYS380" s="250"/>
      <c r="SYT380" s="251"/>
      <c r="SYX380" s="250"/>
      <c r="SYY380" s="251"/>
      <c r="SZC380" s="250"/>
      <c r="SZD380" s="251"/>
      <c r="SZH380" s="250"/>
      <c r="SZI380" s="251"/>
      <c r="SZM380" s="250"/>
      <c r="SZN380" s="251"/>
      <c r="SZR380" s="250"/>
      <c r="SZS380" s="251"/>
      <c r="SZW380" s="250"/>
      <c r="SZX380" s="251"/>
      <c r="TAB380" s="250"/>
      <c r="TAC380" s="251"/>
      <c r="TAG380" s="250"/>
      <c r="TAH380" s="251"/>
      <c r="TAL380" s="250"/>
      <c r="TAM380" s="251"/>
      <c r="TAQ380" s="250"/>
      <c r="TAR380" s="251"/>
      <c r="TAV380" s="250"/>
      <c r="TAW380" s="251"/>
      <c r="TBA380" s="250"/>
      <c r="TBB380" s="251"/>
      <c r="TBF380" s="250"/>
      <c r="TBG380" s="251"/>
      <c r="TBK380" s="250"/>
      <c r="TBL380" s="251"/>
      <c r="TBP380" s="250"/>
      <c r="TBQ380" s="251"/>
      <c r="TBU380" s="250"/>
      <c r="TBV380" s="251"/>
      <c r="TBZ380" s="250"/>
      <c r="TCA380" s="251"/>
      <c r="TCE380" s="250"/>
      <c r="TCF380" s="251"/>
      <c r="TCJ380" s="250"/>
      <c r="TCK380" s="251"/>
      <c r="TCO380" s="250"/>
      <c r="TCP380" s="251"/>
      <c r="TCT380" s="250"/>
      <c r="TCU380" s="251"/>
      <c r="TCY380" s="250"/>
      <c r="TCZ380" s="251"/>
      <c r="TDD380" s="250"/>
      <c r="TDE380" s="251"/>
      <c r="TDI380" s="250"/>
      <c r="TDJ380" s="251"/>
      <c r="TDN380" s="250"/>
      <c r="TDO380" s="251"/>
      <c r="TDS380" s="250"/>
      <c r="TDT380" s="251"/>
      <c r="TDX380" s="250"/>
      <c r="TDY380" s="251"/>
      <c r="TEC380" s="250"/>
      <c r="TED380" s="251"/>
      <c r="TEH380" s="250"/>
      <c r="TEI380" s="251"/>
      <c r="TEM380" s="250"/>
      <c r="TEN380" s="251"/>
      <c r="TER380" s="250"/>
      <c r="TES380" s="251"/>
      <c r="TEW380" s="250"/>
      <c r="TEX380" s="251"/>
      <c r="TFB380" s="250"/>
      <c r="TFC380" s="251"/>
      <c r="TFG380" s="250"/>
      <c r="TFH380" s="251"/>
      <c r="TFL380" s="250"/>
      <c r="TFM380" s="251"/>
      <c r="TFQ380" s="250"/>
      <c r="TFR380" s="251"/>
      <c r="TFV380" s="250"/>
      <c r="TFW380" s="251"/>
      <c r="TGA380" s="250"/>
      <c r="TGB380" s="251"/>
      <c r="TGF380" s="250"/>
      <c r="TGG380" s="251"/>
      <c r="TGK380" s="250"/>
      <c r="TGL380" s="251"/>
      <c r="TGP380" s="250"/>
      <c r="TGQ380" s="251"/>
      <c r="TGU380" s="250"/>
      <c r="TGV380" s="251"/>
      <c r="TGZ380" s="250"/>
      <c r="THA380" s="251"/>
      <c r="THE380" s="250"/>
      <c r="THF380" s="251"/>
      <c r="THJ380" s="250"/>
      <c r="THK380" s="251"/>
      <c r="THO380" s="250"/>
      <c r="THP380" s="251"/>
      <c r="THT380" s="250"/>
      <c r="THU380" s="251"/>
      <c r="THY380" s="250"/>
      <c r="THZ380" s="251"/>
      <c r="TID380" s="250"/>
      <c r="TIE380" s="251"/>
      <c r="TII380" s="250"/>
      <c r="TIJ380" s="251"/>
      <c r="TIN380" s="250"/>
      <c r="TIO380" s="251"/>
      <c r="TIS380" s="250"/>
      <c r="TIT380" s="251"/>
      <c r="TIX380" s="250"/>
      <c r="TIY380" s="251"/>
      <c r="TJC380" s="250"/>
      <c r="TJD380" s="251"/>
      <c r="TJH380" s="250"/>
      <c r="TJI380" s="251"/>
      <c r="TJM380" s="250"/>
      <c r="TJN380" s="251"/>
      <c r="TJR380" s="250"/>
      <c r="TJS380" s="251"/>
      <c r="TJW380" s="250"/>
      <c r="TJX380" s="251"/>
      <c r="TKB380" s="250"/>
      <c r="TKC380" s="251"/>
      <c r="TKG380" s="250"/>
      <c r="TKH380" s="251"/>
      <c r="TKL380" s="250"/>
      <c r="TKM380" s="251"/>
      <c r="TKQ380" s="250"/>
      <c r="TKR380" s="251"/>
      <c r="TKV380" s="250"/>
      <c r="TKW380" s="251"/>
      <c r="TLA380" s="250"/>
      <c r="TLB380" s="251"/>
      <c r="TLF380" s="250"/>
      <c r="TLG380" s="251"/>
      <c r="TLK380" s="250"/>
      <c r="TLL380" s="251"/>
      <c r="TLP380" s="250"/>
      <c r="TLQ380" s="251"/>
      <c r="TLU380" s="250"/>
      <c r="TLV380" s="251"/>
      <c r="TLZ380" s="250"/>
      <c r="TMA380" s="251"/>
      <c r="TME380" s="250"/>
      <c r="TMF380" s="251"/>
      <c r="TMJ380" s="250"/>
      <c r="TMK380" s="251"/>
      <c r="TMO380" s="250"/>
      <c r="TMP380" s="251"/>
      <c r="TMT380" s="250"/>
      <c r="TMU380" s="251"/>
      <c r="TMY380" s="250"/>
      <c r="TMZ380" s="251"/>
      <c r="TND380" s="250"/>
      <c r="TNE380" s="251"/>
      <c r="TNI380" s="250"/>
      <c r="TNJ380" s="251"/>
      <c r="TNN380" s="250"/>
      <c r="TNO380" s="251"/>
      <c r="TNS380" s="250"/>
      <c r="TNT380" s="251"/>
      <c r="TNX380" s="250"/>
      <c r="TNY380" s="251"/>
      <c r="TOC380" s="250"/>
      <c r="TOD380" s="251"/>
      <c r="TOH380" s="250"/>
      <c r="TOI380" s="251"/>
      <c r="TOM380" s="250"/>
      <c r="TON380" s="251"/>
      <c r="TOR380" s="250"/>
      <c r="TOS380" s="251"/>
      <c r="TOW380" s="250"/>
      <c r="TOX380" s="251"/>
      <c r="TPB380" s="250"/>
      <c r="TPC380" s="251"/>
      <c r="TPG380" s="250"/>
      <c r="TPH380" s="251"/>
      <c r="TPL380" s="250"/>
      <c r="TPM380" s="251"/>
      <c r="TPQ380" s="250"/>
      <c r="TPR380" s="251"/>
      <c r="TPV380" s="250"/>
      <c r="TPW380" s="251"/>
      <c r="TQA380" s="250"/>
      <c r="TQB380" s="251"/>
      <c r="TQF380" s="250"/>
      <c r="TQG380" s="251"/>
      <c r="TQK380" s="250"/>
      <c r="TQL380" s="251"/>
      <c r="TQP380" s="250"/>
      <c r="TQQ380" s="251"/>
      <c r="TQU380" s="250"/>
      <c r="TQV380" s="251"/>
      <c r="TQZ380" s="250"/>
      <c r="TRA380" s="251"/>
      <c r="TRE380" s="250"/>
      <c r="TRF380" s="251"/>
      <c r="TRJ380" s="250"/>
      <c r="TRK380" s="251"/>
      <c r="TRO380" s="250"/>
      <c r="TRP380" s="251"/>
      <c r="TRT380" s="250"/>
      <c r="TRU380" s="251"/>
      <c r="TRY380" s="250"/>
      <c r="TRZ380" s="251"/>
      <c r="TSD380" s="250"/>
      <c r="TSE380" s="251"/>
      <c r="TSI380" s="250"/>
      <c r="TSJ380" s="251"/>
      <c r="TSN380" s="250"/>
      <c r="TSO380" s="251"/>
      <c r="TSS380" s="250"/>
      <c r="TST380" s="251"/>
      <c r="TSX380" s="250"/>
      <c r="TSY380" s="251"/>
      <c r="TTC380" s="250"/>
      <c r="TTD380" s="251"/>
      <c r="TTH380" s="250"/>
      <c r="TTI380" s="251"/>
      <c r="TTM380" s="250"/>
      <c r="TTN380" s="251"/>
      <c r="TTR380" s="250"/>
      <c r="TTS380" s="251"/>
      <c r="TTW380" s="250"/>
      <c r="TTX380" s="251"/>
      <c r="TUB380" s="250"/>
      <c r="TUC380" s="251"/>
      <c r="TUG380" s="250"/>
      <c r="TUH380" s="251"/>
      <c r="TUL380" s="250"/>
      <c r="TUM380" s="251"/>
      <c r="TUQ380" s="250"/>
      <c r="TUR380" s="251"/>
      <c r="TUV380" s="250"/>
      <c r="TUW380" s="251"/>
      <c r="TVA380" s="250"/>
      <c r="TVB380" s="251"/>
      <c r="TVF380" s="250"/>
      <c r="TVG380" s="251"/>
      <c r="TVK380" s="250"/>
      <c r="TVL380" s="251"/>
      <c r="TVP380" s="250"/>
      <c r="TVQ380" s="251"/>
      <c r="TVU380" s="250"/>
      <c r="TVV380" s="251"/>
      <c r="TVZ380" s="250"/>
      <c r="TWA380" s="251"/>
      <c r="TWE380" s="250"/>
      <c r="TWF380" s="251"/>
      <c r="TWJ380" s="250"/>
      <c r="TWK380" s="251"/>
      <c r="TWO380" s="250"/>
      <c r="TWP380" s="251"/>
      <c r="TWT380" s="250"/>
      <c r="TWU380" s="251"/>
      <c r="TWY380" s="250"/>
      <c r="TWZ380" s="251"/>
      <c r="TXD380" s="250"/>
      <c r="TXE380" s="251"/>
      <c r="TXI380" s="250"/>
      <c r="TXJ380" s="251"/>
      <c r="TXN380" s="250"/>
      <c r="TXO380" s="251"/>
      <c r="TXS380" s="250"/>
      <c r="TXT380" s="251"/>
      <c r="TXX380" s="250"/>
      <c r="TXY380" s="251"/>
      <c r="TYC380" s="250"/>
      <c r="TYD380" s="251"/>
      <c r="TYH380" s="250"/>
      <c r="TYI380" s="251"/>
      <c r="TYM380" s="250"/>
      <c r="TYN380" s="251"/>
      <c r="TYR380" s="250"/>
      <c r="TYS380" s="251"/>
      <c r="TYW380" s="250"/>
      <c r="TYX380" s="251"/>
      <c r="TZB380" s="250"/>
      <c r="TZC380" s="251"/>
      <c r="TZG380" s="250"/>
      <c r="TZH380" s="251"/>
      <c r="TZL380" s="250"/>
      <c r="TZM380" s="251"/>
      <c r="TZQ380" s="250"/>
      <c r="TZR380" s="251"/>
      <c r="TZV380" s="250"/>
      <c r="TZW380" s="251"/>
      <c r="UAA380" s="250"/>
      <c r="UAB380" s="251"/>
      <c r="UAF380" s="250"/>
      <c r="UAG380" s="251"/>
      <c r="UAK380" s="250"/>
      <c r="UAL380" s="251"/>
      <c r="UAP380" s="250"/>
      <c r="UAQ380" s="251"/>
      <c r="UAU380" s="250"/>
      <c r="UAV380" s="251"/>
      <c r="UAZ380" s="250"/>
      <c r="UBA380" s="251"/>
      <c r="UBE380" s="250"/>
      <c r="UBF380" s="251"/>
      <c r="UBJ380" s="250"/>
      <c r="UBK380" s="251"/>
      <c r="UBO380" s="250"/>
      <c r="UBP380" s="251"/>
      <c r="UBT380" s="250"/>
      <c r="UBU380" s="251"/>
      <c r="UBY380" s="250"/>
      <c r="UBZ380" s="251"/>
      <c r="UCD380" s="250"/>
      <c r="UCE380" s="251"/>
      <c r="UCI380" s="250"/>
      <c r="UCJ380" s="251"/>
      <c r="UCN380" s="250"/>
      <c r="UCO380" s="251"/>
      <c r="UCS380" s="250"/>
      <c r="UCT380" s="251"/>
      <c r="UCX380" s="250"/>
      <c r="UCY380" s="251"/>
      <c r="UDC380" s="250"/>
      <c r="UDD380" s="251"/>
      <c r="UDH380" s="250"/>
      <c r="UDI380" s="251"/>
      <c r="UDM380" s="250"/>
      <c r="UDN380" s="251"/>
      <c r="UDR380" s="250"/>
      <c r="UDS380" s="251"/>
      <c r="UDW380" s="250"/>
      <c r="UDX380" s="251"/>
      <c r="UEB380" s="250"/>
      <c r="UEC380" s="251"/>
      <c r="UEG380" s="250"/>
      <c r="UEH380" s="251"/>
      <c r="UEL380" s="250"/>
      <c r="UEM380" s="251"/>
      <c r="UEQ380" s="250"/>
      <c r="UER380" s="251"/>
      <c r="UEV380" s="250"/>
      <c r="UEW380" s="251"/>
      <c r="UFA380" s="250"/>
      <c r="UFB380" s="251"/>
      <c r="UFF380" s="250"/>
      <c r="UFG380" s="251"/>
      <c r="UFK380" s="250"/>
      <c r="UFL380" s="251"/>
      <c r="UFP380" s="250"/>
      <c r="UFQ380" s="251"/>
      <c r="UFU380" s="250"/>
      <c r="UFV380" s="251"/>
      <c r="UFZ380" s="250"/>
      <c r="UGA380" s="251"/>
      <c r="UGE380" s="250"/>
      <c r="UGF380" s="251"/>
      <c r="UGJ380" s="250"/>
      <c r="UGK380" s="251"/>
      <c r="UGO380" s="250"/>
      <c r="UGP380" s="251"/>
      <c r="UGT380" s="250"/>
      <c r="UGU380" s="251"/>
      <c r="UGY380" s="250"/>
      <c r="UGZ380" s="251"/>
      <c r="UHD380" s="250"/>
      <c r="UHE380" s="251"/>
      <c r="UHI380" s="250"/>
      <c r="UHJ380" s="251"/>
      <c r="UHN380" s="250"/>
      <c r="UHO380" s="251"/>
      <c r="UHS380" s="250"/>
      <c r="UHT380" s="251"/>
      <c r="UHX380" s="250"/>
      <c r="UHY380" s="251"/>
      <c r="UIC380" s="250"/>
      <c r="UID380" s="251"/>
      <c r="UIH380" s="250"/>
      <c r="UII380" s="251"/>
      <c r="UIM380" s="250"/>
      <c r="UIN380" s="251"/>
      <c r="UIR380" s="250"/>
      <c r="UIS380" s="251"/>
      <c r="UIW380" s="250"/>
      <c r="UIX380" s="251"/>
      <c r="UJB380" s="250"/>
      <c r="UJC380" s="251"/>
      <c r="UJG380" s="250"/>
      <c r="UJH380" s="251"/>
      <c r="UJL380" s="250"/>
      <c r="UJM380" s="251"/>
      <c r="UJQ380" s="250"/>
      <c r="UJR380" s="251"/>
      <c r="UJV380" s="250"/>
      <c r="UJW380" s="251"/>
      <c r="UKA380" s="250"/>
      <c r="UKB380" s="251"/>
      <c r="UKF380" s="250"/>
      <c r="UKG380" s="251"/>
      <c r="UKK380" s="250"/>
      <c r="UKL380" s="251"/>
      <c r="UKP380" s="250"/>
      <c r="UKQ380" s="251"/>
      <c r="UKU380" s="250"/>
      <c r="UKV380" s="251"/>
      <c r="UKZ380" s="250"/>
      <c r="ULA380" s="251"/>
      <c r="ULE380" s="250"/>
      <c r="ULF380" s="251"/>
      <c r="ULJ380" s="250"/>
      <c r="ULK380" s="251"/>
      <c r="ULO380" s="250"/>
      <c r="ULP380" s="251"/>
      <c r="ULT380" s="250"/>
      <c r="ULU380" s="251"/>
      <c r="ULY380" s="250"/>
      <c r="ULZ380" s="251"/>
      <c r="UMD380" s="250"/>
      <c r="UME380" s="251"/>
      <c r="UMI380" s="250"/>
      <c r="UMJ380" s="251"/>
      <c r="UMN380" s="250"/>
      <c r="UMO380" s="251"/>
      <c r="UMS380" s="250"/>
      <c r="UMT380" s="251"/>
      <c r="UMX380" s="250"/>
      <c r="UMY380" s="251"/>
      <c r="UNC380" s="250"/>
      <c r="UND380" s="251"/>
      <c r="UNH380" s="250"/>
      <c r="UNI380" s="251"/>
      <c r="UNM380" s="250"/>
      <c r="UNN380" s="251"/>
      <c r="UNR380" s="250"/>
      <c r="UNS380" s="251"/>
      <c r="UNW380" s="250"/>
      <c r="UNX380" s="251"/>
      <c r="UOB380" s="250"/>
      <c r="UOC380" s="251"/>
      <c r="UOG380" s="250"/>
      <c r="UOH380" s="251"/>
      <c r="UOL380" s="250"/>
      <c r="UOM380" s="251"/>
      <c r="UOQ380" s="250"/>
      <c r="UOR380" s="251"/>
      <c r="UOV380" s="250"/>
      <c r="UOW380" s="251"/>
      <c r="UPA380" s="250"/>
      <c r="UPB380" s="251"/>
      <c r="UPF380" s="250"/>
      <c r="UPG380" s="251"/>
      <c r="UPK380" s="250"/>
      <c r="UPL380" s="251"/>
      <c r="UPP380" s="250"/>
      <c r="UPQ380" s="251"/>
      <c r="UPU380" s="250"/>
      <c r="UPV380" s="251"/>
      <c r="UPZ380" s="250"/>
      <c r="UQA380" s="251"/>
      <c r="UQE380" s="250"/>
      <c r="UQF380" s="251"/>
      <c r="UQJ380" s="250"/>
      <c r="UQK380" s="251"/>
      <c r="UQO380" s="250"/>
      <c r="UQP380" s="251"/>
      <c r="UQT380" s="250"/>
      <c r="UQU380" s="251"/>
      <c r="UQY380" s="250"/>
      <c r="UQZ380" s="251"/>
      <c r="URD380" s="250"/>
      <c r="URE380" s="251"/>
      <c r="URI380" s="250"/>
      <c r="URJ380" s="251"/>
      <c r="URN380" s="250"/>
      <c r="URO380" s="251"/>
      <c r="URS380" s="250"/>
      <c r="URT380" s="251"/>
      <c r="URX380" s="250"/>
      <c r="URY380" s="251"/>
      <c r="USC380" s="250"/>
      <c r="USD380" s="251"/>
      <c r="USH380" s="250"/>
      <c r="USI380" s="251"/>
      <c r="USM380" s="250"/>
      <c r="USN380" s="251"/>
      <c r="USR380" s="250"/>
      <c r="USS380" s="251"/>
      <c r="USW380" s="250"/>
      <c r="USX380" s="251"/>
      <c r="UTB380" s="250"/>
      <c r="UTC380" s="251"/>
      <c r="UTG380" s="250"/>
      <c r="UTH380" s="251"/>
      <c r="UTL380" s="250"/>
      <c r="UTM380" s="251"/>
      <c r="UTQ380" s="250"/>
      <c r="UTR380" s="251"/>
      <c r="UTV380" s="250"/>
      <c r="UTW380" s="251"/>
      <c r="UUA380" s="250"/>
      <c r="UUB380" s="251"/>
      <c r="UUF380" s="250"/>
      <c r="UUG380" s="251"/>
      <c r="UUK380" s="250"/>
      <c r="UUL380" s="251"/>
      <c r="UUP380" s="250"/>
      <c r="UUQ380" s="251"/>
      <c r="UUU380" s="250"/>
      <c r="UUV380" s="251"/>
      <c r="UUZ380" s="250"/>
      <c r="UVA380" s="251"/>
      <c r="UVE380" s="250"/>
      <c r="UVF380" s="251"/>
      <c r="UVJ380" s="250"/>
      <c r="UVK380" s="251"/>
      <c r="UVO380" s="250"/>
      <c r="UVP380" s="251"/>
      <c r="UVT380" s="250"/>
      <c r="UVU380" s="251"/>
      <c r="UVY380" s="250"/>
      <c r="UVZ380" s="251"/>
      <c r="UWD380" s="250"/>
      <c r="UWE380" s="251"/>
      <c r="UWI380" s="250"/>
      <c r="UWJ380" s="251"/>
      <c r="UWN380" s="250"/>
      <c r="UWO380" s="251"/>
      <c r="UWS380" s="250"/>
      <c r="UWT380" s="251"/>
      <c r="UWX380" s="250"/>
      <c r="UWY380" s="251"/>
      <c r="UXC380" s="250"/>
      <c r="UXD380" s="251"/>
      <c r="UXH380" s="250"/>
      <c r="UXI380" s="251"/>
      <c r="UXM380" s="250"/>
      <c r="UXN380" s="251"/>
      <c r="UXR380" s="250"/>
      <c r="UXS380" s="251"/>
      <c r="UXW380" s="250"/>
      <c r="UXX380" s="251"/>
      <c r="UYB380" s="250"/>
      <c r="UYC380" s="251"/>
      <c r="UYG380" s="250"/>
      <c r="UYH380" s="251"/>
      <c r="UYL380" s="250"/>
      <c r="UYM380" s="251"/>
      <c r="UYQ380" s="250"/>
      <c r="UYR380" s="251"/>
      <c r="UYV380" s="250"/>
      <c r="UYW380" s="251"/>
      <c r="UZA380" s="250"/>
      <c r="UZB380" s="251"/>
      <c r="UZF380" s="250"/>
      <c r="UZG380" s="251"/>
      <c r="UZK380" s="250"/>
      <c r="UZL380" s="251"/>
      <c r="UZP380" s="250"/>
      <c r="UZQ380" s="251"/>
      <c r="UZU380" s="250"/>
      <c r="UZV380" s="251"/>
      <c r="UZZ380" s="250"/>
      <c r="VAA380" s="251"/>
      <c r="VAE380" s="250"/>
      <c r="VAF380" s="251"/>
      <c r="VAJ380" s="250"/>
      <c r="VAK380" s="251"/>
      <c r="VAO380" s="250"/>
      <c r="VAP380" s="251"/>
      <c r="VAT380" s="250"/>
      <c r="VAU380" s="251"/>
      <c r="VAY380" s="250"/>
      <c r="VAZ380" s="251"/>
      <c r="VBD380" s="250"/>
      <c r="VBE380" s="251"/>
      <c r="VBI380" s="250"/>
      <c r="VBJ380" s="251"/>
      <c r="VBN380" s="250"/>
      <c r="VBO380" s="251"/>
      <c r="VBS380" s="250"/>
      <c r="VBT380" s="251"/>
      <c r="VBX380" s="250"/>
      <c r="VBY380" s="251"/>
      <c r="VCC380" s="250"/>
      <c r="VCD380" s="251"/>
      <c r="VCH380" s="250"/>
      <c r="VCI380" s="251"/>
      <c r="VCM380" s="250"/>
      <c r="VCN380" s="251"/>
      <c r="VCR380" s="250"/>
      <c r="VCS380" s="251"/>
      <c r="VCW380" s="250"/>
      <c r="VCX380" s="251"/>
      <c r="VDB380" s="250"/>
      <c r="VDC380" s="251"/>
      <c r="VDG380" s="250"/>
      <c r="VDH380" s="251"/>
      <c r="VDL380" s="250"/>
      <c r="VDM380" s="251"/>
      <c r="VDQ380" s="250"/>
      <c r="VDR380" s="251"/>
      <c r="VDV380" s="250"/>
      <c r="VDW380" s="251"/>
      <c r="VEA380" s="250"/>
      <c r="VEB380" s="251"/>
      <c r="VEF380" s="250"/>
      <c r="VEG380" s="251"/>
      <c r="VEK380" s="250"/>
      <c r="VEL380" s="251"/>
      <c r="VEP380" s="250"/>
      <c r="VEQ380" s="251"/>
      <c r="VEU380" s="250"/>
      <c r="VEV380" s="251"/>
      <c r="VEZ380" s="250"/>
      <c r="VFA380" s="251"/>
      <c r="VFE380" s="250"/>
      <c r="VFF380" s="251"/>
      <c r="VFJ380" s="250"/>
      <c r="VFK380" s="251"/>
      <c r="VFO380" s="250"/>
      <c r="VFP380" s="251"/>
      <c r="VFT380" s="250"/>
      <c r="VFU380" s="251"/>
      <c r="VFY380" s="250"/>
      <c r="VFZ380" s="251"/>
      <c r="VGD380" s="250"/>
      <c r="VGE380" s="251"/>
      <c r="VGI380" s="250"/>
      <c r="VGJ380" s="251"/>
      <c r="VGN380" s="250"/>
      <c r="VGO380" s="251"/>
      <c r="VGS380" s="250"/>
      <c r="VGT380" s="251"/>
      <c r="VGX380" s="250"/>
      <c r="VGY380" s="251"/>
      <c r="VHC380" s="250"/>
      <c r="VHD380" s="251"/>
      <c r="VHH380" s="250"/>
      <c r="VHI380" s="251"/>
      <c r="VHM380" s="250"/>
      <c r="VHN380" s="251"/>
      <c r="VHR380" s="250"/>
      <c r="VHS380" s="251"/>
      <c r="VHW380" s="250"/>
      <c r="VHX380" s="251"/>
      <c r="VIB380" s="250"/>
      <c r="VIC380" s="251"/>
      <c r="VIG380" s="250"/>
      <c r="VIH380" s="251"/>
      <c r="VIL380" s="250"/>
      <c r="VIM380" s="251"/>
      <c r="VIQ380" s="250"/>
      <c r="VIR380" s="251"/>
      <c r="VIV380" s="250"/>
      <c r="VIW380" s="251"/>
      <c r="VJA380" s="250"/>
      <c r="VJB380" s="251"/>
      <c r="VJF380" s="250"/>
      <c r="VJG380" s="251"/>
      <c r="VJK380" s="250"/>
      <c r="VJL380" s="251"/>
      <c r="VJP380" s="250"/>
      <c r="VJQ380" s="251"/>
      <c r="VJU380" s="250"/>
      <c r="VJV380" s="251"/>
      <c r="VJZ380" s="250"/>
      <c r="VKA380" s="251"/>
      <c r="VKE380" s="250"/>
      <c r="VKF380" s="251"/>
      <c r="VKJ380" s="250"/>
      <c r="VKK380" s="251"/>
      <c r="VKO380" s="250"/>
      <c r="VKP380" s="251"/>
      <c r="VKT380" s="250"/>
      <c r="VKU380" s="251"/>
      <c r="VKY380" s="250"/>
      <c r="VKZ380" s="251"/>
      <c r="VLD380" s="250"/>
      <c r="VLE380" s="251"/>
      <c r="VLI380" s="250"/>
      <c r="VLJ380" s="251"/>
      <c r="VLN380" s="250"/>
      <c r="VLO380" s="251"/>
      <c r="VLS380" s="250"/>
      <c r="VLT380" s="251"/>
      <c r="VLX380" s="250"/>
      <c r="VLY380" s="251"/>
      <c r="VMC380" s="250"/>
      <c r="VMD380" s="251"/>
      <c r="VMH380" s="250"/>
      <c r="VMI380" s="251"/>
      <c r="VMM380" s="250"/>
      <c r="VMN380" s="251"/>
      <c r="VMR380" s="250"/>
      <c r="VMS380" s="251"/>
      <c r="VMW380" s="250"/>
      <c r="VMX380" s="251"/>
      <c r="VNB380" s="250"/>
      <c r="VNC380" s="251"/>
      <c r="VNG380" s="250"/>
      <c r="VNH380" s="251"/>
      <c r="VNL380" s="250"/>
      <c r="VNM380" s="251"/>
      <c r="VNQ380" s="250"/>
      <c r="VNR380" s="251"/>
      <c r="VNV380" s="250"/>
      <c r="VNW380" s="251"/>
      <c r="VOA380" s="250"/>
      <c r="VOB380" s="251"/>
      <c r="VOF380" s="250"/>
      <c r="VOG380" s="251"/>
      <c r="VOK380" s="250"/>
      <c r="VOL380" s="251"/>
      <c r="VOP380" s="250"/>
      <c r="VOQ380" s="251"/>
      <c r="VOU380" s="250"/>
      <c r="VOV380" s="251"/>
      <c r="VOZ380" s="250"/>
      <c r="VPA380" s="251"/>
      <c r="VPE380" s="250"/>
      <c r="VPF380" s="251"/>
      <c r="VPJ380" s="250"/>
      <c r="VPK380" s="251"/>
      <c r="VPO380" s="250"/>
      <c r="VPP380" s="251"/>
      <c r="VPT380" s="250"/>
      <c r="VPU380" s="251"/>
      <c r="VPY380" s="250"/>
      <c r="VPZ380" s="251"/>
      <c r="VQD380" s="250"/>
      <c r="VQE380" s="251"/>
      <c r="VQI380" s="250"/>
      <c r="VQJ380" s="251"/>
      <c r="VQN380" s="250"/>
      <c r="VQO380" s="251"/>
      <c r="VQS380" s="250"/>
      <c r="VQT380" s="251"/>
      <c r="VQX380" s="250"/>
      <c r="VQY380" s="251"/>
      <c r="VRC380" s="250"/>
      <c r="VRD380" s="251"/>
      <c r="VRH380" s="250"/>
      <c r="VRI380" s="251"/>
      <c r="VRM380" s="250"/>
      <c r="VRN380" s="251"/>
      <c r="VRR380" s="250"/>
      <c r="VRS380" s="251"/>
      <c r="VRW380" s="250"/>
      <c r="VRX380" s="251"/>
      <c r="VSB380" s="250"/>
      <c r="VSC380" s="251"/>
      <c r="VSG380" s="250"/>
      <c r="VSH380" s="251"/>
      <c r="VSL380" s="250"/>
      <c r="VSM380" s="251"/>
      <c r="VSQ380" s="250"/>
      <c r="VSR380" s="251"/>
      <c r="VSV380" s="250"/>
      <c r="VSW380" s="251"/>
      <c r="VTA380" s="250"/>
      <c r="VTB380" s="251"/>
      <c r="VTF380" s="250"/>
      <c r="VTG380" s="251"/>
      <c r="VTK380" s="250"/>
      <c r="VTL380" s="251"/>
      <c r="VTP380" s="250"/>
      <c r="VTQ380" s="251"/>
      <c r="VTU380" s="250"/>
      <c r="VTV380" s="251"/>
      <c r="VTZ380" s="250"/>
      <c r="VUA380" s="251"/>
      <c r="VUE380" s="250"/>
      <c r="VUF380" s="251"/>
      <c r="VUJ380" s="250"/>
      <c r="VUK380" s="251"/>
      <c r="VUO380" s="250"/>
      <c r="VUP380" s="251"/>
      <c r="VUT380" s="250"/>
      <c r="VUU380" s="251"/>
      <c r="VUY380" s="250"/>
      <c r="VUZ380" s="251"/>
      <c r="VVD380" s="250"/>
      <c r="VVE380" s="251"/>
      <c r="VVI380" s="250"/>
      <c r="VVJ380" s="251"/>
      <c r="VVN380" s="250"/>
      <c r="VVO380" s="251"/>
      <c r="VVS380" s="250"/>
      <c r="VVT380" s="251"/>
      <c r="VVX380" s="250"/>
      <c r="VVY380" s="251"/>
      <c r="VWC380" s="250"/>
      <c r="VWD380" s="251"/>
      <c r="VWH380" s="250"/>
      <c r="VWI380" s="251"/>
      <c r="VWM380" s="250"/>
      <c r="VWN380" s="251"/>
      <c r="VWR380" s="250"/>
      <c r="VWS380" s="251"/>
      <c r="VWW380" s="250"/>
      <c r="VWX380" s="251"/>
      <c r="VXB380" s="250"/>
      <c r="VXC380" s="251"/>
      <c r="VXG380" s="250"/>
      <c r="VXH380" s="251"/>
      <c r="VXL380" s="250"/>
      <c r="VXM380" s="251"/>
      <c r="VXQ380" s="250"/>
      <c r="VXR380" s="251"/>
      <c r="VXV380" s="250"/>
      <c r="VXW380" s="251"/>
      <c r="VYA380" s="250"/>
      <c r="VYB380" s="251"/>
      <c r="VYF380" s="250"/>
      <c r="VYG380" s="251"/>
      <c r="VYK380" s="250"/>
      <c r="VYL380" s="251"/>
      <c r="VYP380" s="250"/>
      <c r="VYQ380" s="251"/>
      <c r="VYU380" s="250"/>
      <c r="VYV380" s="251"/>
      <c r="VYZ380" s="250"/>
      <c r="VZA380" s="251"/>
      <c r="VZE380" s="250"/>
      <c r="VZF380" s="251"/>
      <c r="VZJ380" s="250"/>
      <c r="VZK380" s="251"/>
      <c r="VZO380" s="250"/>
      <c r="VZP380" s="251"/>
      <c r="VZT380" s="250"/>
      <c r="VZU380" s="251"/>
      <c r="VZY380" s="250"/>
      <c r="VZZ380" s="251"/>
      <c r="WAD380" s="250"/>
      <c r="WAE380" s="251"/>
      <c r="WAI380" s="250"/>
      <c r="WAJ380" s="251"/>
      <c r="WAN380" s="250"/>
      <c r="WAO380" s="251"/>
      <c r="WAS380" s="250"/>
      <c r="WAT380" s="251"/>
      <c r="WAX380" s="250"/>
      <c r="WAY380" s="251"/>
      <c r="WBC380" s="250"/>
      <c r="WBD380" s="251"/>
      <c r="WBH380" s="250"/>
      <c r="WBI380" s="251"/>
      <c r="WBM380" s="250"/>
      <c r="WBN380" s="251"/>
      <c r="WBR380" s="250"/>
      <c r="WBS380" s="251"/>
      <c r="WBW380" s="250"/>
      <c r="WBX380" s="251"/>
      <c r="WCB380" s="250"/>
      <c r="WCC380" s="251"/>
      <c r="WCG380" s="250"/>
      <c r="WCH380" s="251"/>
      <c r="WCL380" s="250"/>
      <c r="WCM380" s="251"/>
      <c r="WCQ380" s="250"/>
      <c r="WCR380" s="251"/>
      <c r="WCV380" s="250"/>
      <c r="WCW380" s="251"/>
      <c r="WDA380" s="250"/>
      <c r="WDB380" s="251"/>
      <c r="WDF380" s="250"/>
      <c r="WDG380" s="251"/>
      <c r="WDK380" s="250"/>
      <c r="WDL380" s="251"/>
      <c r="WDP380" s="250"/>
      <c r="WDQ380" s="251"/>
      <c r="WDU380" s="250"/>
      <c r="WDV380" s="251"/>
      <c r="WDZ380" s="250"/>
      <c r="WEA380" s="251"/>
      <c r="WEE380" s="250"/>
      <c r="WEF380" s="251"/>
      <c r="WEJ380" s="250"/>
      <c r="WEK380" s="251"/>
      <c r="WEO380" s="250"/>
      <c r="WEP380" s="251"/>
      <c r="WET380" s="250"/>
      <c r="WEU380" s="251"/>
      <c r="WEY380" s="250"/>
      <c r="WEZ380" s="251"/>
      <c r="WFD380" s="250"/>
      <c r="WFE380" s="251"/>
      <c r="WFI380" s="250"/>
      <c r="WFJ380" s="251"/>
      <c r="WFN380" s="250"/>
      <c r="WFO380" s="251"/>
      <c r="WFS380" s="250"/>
      <c r="WFT380" s="251"/>
      <c r="WFX380" s="250"/>
      <c r="WFY380" s="251"/>
      <c r="WGC380" s="250"/>
      <c r="WGD380" s="251"/>
      <c r="WGH380" s="250"/>
      <c r="WGI380" s="251"/>
      <c r="WGM380" s="250"/>
      <c r="WGN380" s="251"/>
      <c r="WGR380" s="250"/>
      <c r="WGS380" s="251"/>
      <c r="WGW380" s="250"/>
      <c r="WGX380" s="251"/>
      <c r="WHB380" s="250"/>
      <c r="WHC380" s="251"/>
      <c r="WHG380" s="250"/>
      <c r="WHH380" s="251"/>
      <c r="WHL380" s="250"/>
      <c r="WHM380" s="251"/>
      <c r="WHQ380" s="250"/>
      <c r="WHR380" s="251"/>
      <c r="WHV380" s="250"/>
      <c r="WHW380" s="251"/>
      <c r="WIA380" s="250"/>
      <c r="WIB380" s="251"/>
      <c r="WIF380" s="250"/>
      <c r="WIG380" s="251"/>
      <c r="WIK380" s="250"/>
      <c r="WIL380" s="251"/>
      <c r="WIP380" s="250"/>
      <c r="WIQ380" s="251"/>
      <c r="WIU380" s="250"/>
      <c r="WIV380" s="251"/>
      <c r="WIZ380" s="250"/>
      <c r="WJA380" s="251"/>
      <c r="WJE380" s="250"/>
      <c r="WJF380" s="251"/>
      <c r="WJJ380" s="250"/>
      <c r="WJK380" s="251"/>
      <c r="WJO380" s="250"/>
      <c r="WJP380" s="251"/>
      <c r="WJT380" s="250"/>
      <c r="WJU380" s="251"/>
      <c r="WJY380" s="250"/>
      <c r="WJZ380" s="251"/>
      <c r="WKD380" s="250"/>
      <c r="WKE380" s="251"/>
      <c r="WKI380" s="250"/>
      <c r="WKJ380" s="251"/>
      <c r="WKN380" s="250"/>
      <c r="WKO380" s="251"/>
      <c r="WKS380" s="250"/>
      <c r="WKT380" s="251"/>
      <c r="WKX380" s="250"/>
      <c r="WKY380" s="251"/>
      <c r="WLC380" s="250"/>
      <c r="WLD380" s="251"/>
      <c r="WLH380" s="250"/>
      <c r="WLI380" s="251"/>
      <c r="WLM380" s="250"/>
      <c r="WLN380" s="251"/>
      <c r="WLR380" s="250"/>
      <c r="WLS380" s="251"/>
      <c r="WLW380" s="250"/>
      <c r="WLX380" s="251"/>
      <c r="WMB380" s="250"/>
      <c r="WMC380" s="251"/>
      <c r="WMG380" s="250"/>
      <c r="WMH380" s="251"/>
      <c r="WML380" s="250"/>
      <c r="WMM380" s="251"/>
      <c r="WMQ380" s="250"/>
      <c r="WMR380" s="251"/>
      <c r="WMV380" s="250"/>
      <c r="WMW380" s="251"/>
      <c r="WNA380" s="250"/>
      <c r="WNB380" s="251"/>
      <c r="WNF380" s="250"/>
      <c r="WNG380" s="251"/>
      <c r="WNK380" s="250"/>
      <c r="WNL380" s="251"/>
      <c r="WNP380" s="250"/>
      <c r="WNQ380" s="251"/>
      <c r="WNU380" s="250"/>
      <c r="WNV380" s="251"/>
      <c r="WNZ380" s="250"/>
      <c r="WOA380" s="251"/>
      <c r="WOE380" s="250"/>
      <c r="WOF380" s="251"/>
      <c r="WOJ380" s="250"/>
      <c r="WOK380" s="251"/>
      <c r="WOO380" s="250"/>
      <c r="WOP380" s="251"/>
      <c r="WOT380" s="250"/>
      <c r="WOU380" s="251"/>
      <c r="WOY380" s="250"/>
      <c r="WOZ380" s="251"/>
      <c r="WPD380" s="250"/>
      <c r="WPE380" s="251"/>
      <c r="WPI380" s="250"/>
      <c r="WPJ380" s="251"/>
      <c r="WPN380" s="250"/>
      <c r="WPO380" s="251"/>
      <c r="WPS380" s="250"/>
      <c r="WPT380" s="251"/>
      <c r="WPX380" s="250"/>
      <c r="WPY380" s="251"/>
      <c r="WQC380" s="250"/>
      <c r="WQD380" s="251"/>
      <c r="WQH380" s="250"/>
      <c r="WQI380" s="251"/>
      <c r="WQM380" s="250"/>
      <c r="WQN380" s="251"/>
      <c r="WQR380" s="250"/>
      <c r="WQS380" s="251"/>
      <c r="WQW380" s="250"/>
      <c r="WQX380" s="251"/>
      <c r="WRB380" s="250"/>
      <c r="WRC380" s="251"/>
      <c r="WRG380" s="250"/>
      <c r="WRH380" s="251"/>
      <c r="WRL380" s="250"/>
      <c r="WRM380" s="251"/>
      <c r="WRQ380" s="250"/>
      <c r="WRR380" s="251"/>
      <c r="WRV380" s="250"/>
      <c r="WRW380" s="251"/>
      <c r="WSA380" s="250"/>
      <c r="WSB380" s="251"/>
      <c r="WSF380" s="250"/>
      <c r="WSG380" s="251"/>
      <c r="WSK380" s="250"/>
      <c r="WSL380" s="251"/>
      <c r="WSP380" s="250"/>
      <c r="WSQ380" s="251"/>
      <c r="WSU380" s="250"/>
      <c r="WSV380" s="251"/>
      <c r="WSZ380" s="250"/>
      <c r="WTA380" s="251"/>
      <c r="WTE380" s="250"/>
      <c r="WTF380" s="251"/>
      <c r="WTJ380" s="250"/>
      <c r="WTK380" s="251"/>
      <c r="WTO380" s="250"/>
      <c r="WTP380" s="251"/>
      <c r="WTT380" s="250"/>
      <c r="WTU380" s="251"/>
      <c r="WTY380" s="250"/>
      <c r="WTZ380" s="251"/>
      <c r="WUD380" s="250"/>
      <c r="WUE380" s="251"/>
      <c r="WUI380" s="250"/>
      <c r="WUJ380" s="251"/>
      <c r="WUN380" s="250"/>
      <c r="WUO380" s="251"/>
      <c r="WUS380" s="250"/>
      <c r="WUT380" s="251"/>
      <c r="WUX380" s="250"/>
      <c r="WUY380" s="251"/>
      <c r="WVC380" s="250"/>
      <c r="WVD380" s="251"/>
      <c r="WVH380" s="250"/>
      <c r="WVI380" s="251"/>
      <c r="WVM380" s="250"/>
      <c r="WVN380" s="251"/>
      <c r="WVR380" s="250"/>
      <c r="WVS380" s="251"/>
      <c r="WVW380" s="250"/>
      <c r="WVX380" s="251"/>
      <c r="WWB380" s="250"/>
      <c r="WWC380" s="251"/>
      <c r="WWG380" s="250"/>
      <c r="WWH380" s="251"/>
      <c r="WWL380" s="250"/>
      <c r="WWM380" s="251"/>
      <c r="WWQ380" s="250"/>
      <c r="WWR380" s="251"/>
      <c r="WWV380" s="250"/>
      <c r="WWW380" s="251"/>
      <c r="WXA380" s="250"/>
      <c r="WXB380" s="251"/>
      <c r="WXF380" s="250"/>
      <c r="WXG380" s="251"/>
      <c r="WXK380" s="250"/>
      <c r="WXL380" s="251"/>
      <c r="WXP380" s="250"/>
      <c r="WXQ380" s="251"/>
      <c r="WXU380" s="250"/>
      <c r="WXV380" s="251"/>
      <c r="WXZ380" s="250"/>
      <c r="WYA380" s="251"/>
      <c r="WYE380" s="250"/>
      <c r="WYF380" s="251"/>
      <c r="WYJ380" s="250"/>
      <c r="WYK380" s="251"/>
      <c r="WYO380" s="250"/>
      <c r="WYP380" s="251"/>
      <c r="WYT380" s="250"/>
      <c r="WYU380" s="251"/>
      <c r="WYY380" s="250"/>
      <c r="WYZ380" s="251"/>
      <c r="WZD380" s="250"/>
      <c r="WZE380" s="251"/>
      <c r="WZI380" s="250"/>
      <c r="WZJ380" s="251"/>
      <c r="WZN380" s="250"/>
      <c r="WZO380" s="251"/>
      <c r="WZS380" s="250"/>
      <c r="WZT380" s="251"/>
      <c r="WZX380" s="250"/>
      <c r="WZY380" s="251"/>
      <c r="XAC380" s="250"/>
      <c r="XAD380" s="251"/>
      <c r="XAH380" s="250"/>
      <c r="XAI380" s="251"/>
      <c r="XAM380" s="250"/>
      <c r="XAN380" s="251"/>
      <c r="XAR380" s="250"/>
      <c r="XAS380" s="251"/>
      <c r="XAW380" s="250"/>
      <c r="XAX380" s="251"/>
      <c r="XBB380" s="250"/>
      <c r="XBC380" s="251"/>
      <c r="XBG380" s="250"/>
      <c r="XBH380" s="251"/>
      <c r="XBL380" s="250"/>
      <c r="XBM380" s="251"/>
      <c r="XBQ380" s="250"/>
      <c r="XBR380" s="251"/>
      <c r="XBV380" s="250"/>
      <c r="XBW380" s="251"/>
      <c r="XCA380" s="250"/>
      <c r="XCB380" s="251"/>
      <c r="XCF380" s="250"/>
      <c r="XCG380" s="251"/>
      <c r="XCK380" s="250"/>
      <c r="XCL380" s="251"/>
      <c r="XCP380" s="250"/>
      <c r="XCQ380" s="251"/>
      <c r="XCU380" s="250"/>
      <c r="XCV380" s="251"/>
      <c r="XCZ380" s="250"/>
      <c r="XDA380" s="251"/>
      <c r="XDE380" s="250"/>
      <c r="XDF380" s="251"/>
      <c r="XDJ380" s="250"/>
      <c r="XDK380" s="251"/>
      <c r="XDO380" s="250"/>
      <c r="XDP380" s="251"/>
      <c r="XDT380" s="250"/>
      <c r="XDU380" s="251"/>
      <c r="XDY380" s="250"/>
      <c r="XDZ380" s="251"/>
      <c r="XED380" s="250"/>
      <c r="XEE380" s="251"/>
      <c r="XEI380" s="250"/>
      <c r="XEJ380" s="251"/>
      <c r="XEN380" s="250"/>
      <c r="XEO380" s="251"/>
      <c r="XES380" s="250"/>
      <c r="XET380" s="251"/>
      <c r="XEX380" s="250"/>
      <c r="XEY380" s="251"/>
      <c r="XFC380" s="250"/>
      <c r="XFD380" s="251"/>
    </row>
    <row r="381" spans="3:1024 1028:3069 3073:4094 4098:5119 5123:6144 6148:8189 8193:9214 9218:10239 10243:11264 11268:13309 13313:14334 14338:15359 15363:16384" s="163" customFormat="1" outlineLevel="2">
      <c r="C381" s="250"/>
      <c r="D381" s="251"/>
      <c r="E381" s="163" t="s">
        <v>1781</v>
      </c>
      <c r="F381" s="252">
        <f>F330 + F341 + F351 + F361 + F371</f>
        <v>-0.17638661442507594</v>
      </c>
      <c r="G381" s="163" t="s">
        <v>178</v>
      </c>
      <c r="H381" s="250"/>
      <c r="I381" s="251"/>
      <c r="M381" s="250"/>
      <c r="N381" s="251"/>
      <c r="R381" s="250"/>
      <c r="S381" s="251"/>
      <c r="W381" s="250"/>
      <c r="X381" s="251"/>
      <c r="AB381" s="250"/>
      <c r="AC381" s="251"/>
      <c r="AG381" s="250"/>
      <c r="AH381" s="251"/>
      <c r="AL381" s="250"/>
      <c r="AM381" s="251"/>
      <c r="AQ381" s="250"/>
      <c r="AR381" s="251"/>
      <c r="AV381" s="250"/>
      <c r="AW381" s="251"/>
      <c r="BA381" s="250"/>
      <c r="BB381" s="251"/>
      <c r="BF381" s="250"/>
      <c r="BG381" s="251"/>
      <c r="BK381" s="250"/>
      <c r="BL381" s="251"/>
      <c r="BP381" s="250"/>
      <c r="BQ381" s="251"/>
      <c r="BU381" s="250"/>
      <c r="BV381" s="251"/>
      <c r="BZ381" s="250"/>
      <c r="CA381" s="251"/>
      <c r="CE381" s="250"/>
      <c r="CF381" s="251"/>
      <c r="CJ381" s="250"/>
      <c r="CK381" s="251"/>
      <c r="CO381" s="250"/>
      <c r="CP381" s="251"/>
      <c r="CT381" s="250"/>
      <c r="CU381" s="251"/>
      <c r="CY381" s="250"/>
      <c r="CZ381" s="251"/>
      <c r="DD381" s="250"/>
      <c r="DE381" s="251"/>
      <c r="DI381" s="250"/>
      <c r="DJ381" s="251"/>
      <c r="DN381" s="250"/>
      <c r="DO381" s="251"/>
      <c r="DS381" s="250"/>
      <c r="DT381" s="251"/>
      <c r="DX381" s="250"/>
      <c r="DY381" s="251"/>
      <c r="EC381" s="250"/>
      <c r="ED381" s="251"/>
      <c r="EH381" s="250"/>
      <c r="EI381" s="251"/>
      <c r="EM381" s="250"/>
      <c r="EN381" s="251"/>
      <c r="ER381" s="250"/>
      <c r="ES381" s="251"/>
      <c r="EW381" s="250"/>
      <c r="EX381" s="251"/>
      <c r="FB381" s="250"/>
      <c r="FC381" s="251"/>
      <c r="FG381" s="250"/>
      <c r="FH381" s="251"/>
      <c r="FL381" s="250"/>
      <c r="FM381" s="251"/>
      <c r="FQ381" s="250"/>
      <c r="FR381" s="251"/>
      <c r="FV381" s="250"/>
      <c r="FW381" s="251"/>
      <c r="GA381" s="250"/>
      <c r="GB381" s="251"/>
      <c r="GF381" s="250"/>
      <c r="GG381" s="251"/>
      <c r="GK381" s="250"/>
      <c r="GL381" s="251"/>
      <c r="GP381" s="250"/>
      <c r="GQ381" s="251"/>
      <c r="GU381" s="250"/>
      <c r="GV381" s="251"/>
      <c r="GZ381" s="250"/>
      <c r="HA381" s="251"/>
      <c r="HE381" s="250"/>
      <c r="HF381" s="251"/>
      <c r="HJ381" s="250"/>
      <c r="HK381" s="251"/>
      <c r="HO381" s="250"/>
      <c r="HP381" s="251"/>
      <c r="HT381" s="250"/>
      <c r="HU381" s="251"/>
      <c r="HY381" s="250"/>
      <c r="HZ381" s="251"/>
      <c r="ID381" s="250"/>
      <c r="IE381" s="251"/>
      <c r="II381" s="250"/>
      <c r="IJ381" s="251"/>
      <c r="IN381" s="250"/>
      <c r="IO381" s="251"/>
      <c r="IS381" s="250"/>
      <c r="IT381" s="251"/>
      <c r="IX381" s="250"/>
      <c r="IY381" s="251"/>
      <c r="JC381" s="250"/>
      <c r="JD381" s="251"/>
      <c r="JH381" s="250"/>
      <c r="JI381" s="251"/>
      <c r="JM381" s="250"/>
      <c r="JN381" s="251"/>
      <c r="JR381" s="250"/>
      <c r="JS381" s="251"/>
      <c r="JW381" s="250"/>
      <c r="JX381" s="251"/>
      <c r="KB381" s="250"/>
      <c r="KC381" s="251"/>
      <c r="KG381" s="250"/>
      <c r="KH381" s="251"/>
      <c r="KL381" s="250"/>
      <c r="KM381" s="251"/>
      <c r="KQ381" s="250"/>
      <c r="KR381" s="251"/>
      <c r="KV381" s="250"/>
      <c r="KW381" s="251"/>
      <c r="LA381" s="250"/>
      <c r="LB381" s="251"/>
      <c r="LF381" s="250"/>
      <c r="LG381" s="251"/>
      <c r="LK381" s="250"/>
      <c r="LL381" s="251"/>
      <c r="LP381" s="250"/>
      <c r="LQ381" s="251"/>
      <c r="LU381" s="250"/>
      <c r="LV381" s="251"/>
      <c r="LZ381" s="250"/>
      <c r="MA381" s="251"/>
      <c r="ME381" s="250"/>
      <c r="MF381" s="251"/>
      <c r="MJ381" s="250"/>
      <c r="MK381" s="251"/>
      <c r="MO381" s="250"/>
      <c r="MP381" s="251"/>
      <c r="MT381" s="250"/>
      <c r="MU381" s="251"/>
      <c r="MY381" s="250"/>
      <c r="MZ381" s="251"/>
      <c r="ND381" s="250"/>
      <c r="NE381" s="251"/>
      <c r="NI381" s="250"/>
      <c r="NJ381" s="251"/>
      <c r="NN381" s="250"/>
      <c r="NO381" s="251"/>
      <c r="NS381" s="250"/>
      <c r="NT381" s="251"/>
      <c r="NX381" s="250"/>
      <c r="NY381" s="251"/>
      <c r="OC381" s="250"/>
      <c r="OD381" s="251"/>
      <c r="OH381" s="250"/>
      <c r="OI381" s="251"/>
      <c r="OM381" s="250"/>
      <c r="ON381" s="251"/>
      <c r="OR381" s="250"/>
      <c r="OS381" s="251"/>
      <c r="OW381" s="250"/>
      <c r="OX381" s="251"/>
      <c r="PB381" s="250"/>
      <c r="PC381" s="251"/>
      <c r="PG381" s="250"/>
      <c r="PH381" s="251"/>
      <c r="PL381" s="250"/>
      <c r="PM381" s="251"/>
      <c r="PQ381" s="250"/>
      <c r="PR381" s="251"/>
      <c r="PV381" s="250"/>
      <c r="PW381" s="251"/>
      <c r="QA381" s="250"/>
      <c r="QB381" s="251"/>
      <c r="QF381" s="250"/>
      <c r="QG381" s="251"/>
      <c r="QK381" s="250"/>
      <c r="QL381" s="251"/>
      <c r="QP381" s="250"/>
      <c r="QQ381" s="251"/>
      <c r="QU381" s="250"/>
      <c r="QV381" s="251"/>
      <c r="QZ381" s="250"/>
      <c r="RA381" s="251"/>
      <c r="RE381" s="250"/>
      <c r="RF381" s="251"/>
      <c r="RJ381" s="250"/>
      <c r="RK381" s="251"/>
      <c r="RO381" s="250"/>
      <c r="RP381" s="251"/>
      <c r="RT381" s="250"/>
      <c r="RU381" s="251"/>
      <c r="RY381" s="250"/>
      <c r="RZ381" s="251"/>
      <c r="SD381" s="250"/>
      <c r="SE381" s="251"/>
      <c r="SI381" s="250"/>
      <c r="SJ381" s="251"/>
      <c r="SN381" s="250"/>
      <c r="SO381" s="251"/>
      <c r="SS381" s="250"/>
      <c r="ST381" s="251"/>
      <c r="SX381" s="250"/>
      <c r="SY381" s="251"/>
      <c r="TC381" s="250"/>
      <c r="TD381" s="251"/>
      <c r="TH381" s="250"/>
      <c r="TI381" s="251"/>
      <c r="TM381" s="250"/>
      <c r="TN381" s="251"/>
      <c r="TR381" s="250"/>
      <c r="TS381" s="251"/>
      <c r="TW381" s="250"/>
      <c r="TX381" s="251"/>
      <c r="UB381" s="250"/>
      <c r="UC381" s="251"/>
      <c r="UG381" s="250"/>
      <c r="UH381" s="251"/>
      <c r="UL381" s="250"/>
      <c r="UM381" s="251"/>
      <c r="UQ381" s="250"/>
      <c r="UR381" s="251"/>
      <c r="UV381" s="250"/>
      <c r="UW381" s="251"/>
      <c r="VA381" s="250"/>
      <c r="VB381" s="251"/>
      <c r="VF381" s="250"/>
      <c r="VG381" s="251"/>
      <c r="VK381" s="250"/>
      <c r="VL381" s="251"/>
      <c r="VP381" s="250"/>
      <c r="VQ381" s="251"/>
      <c r="VU381" s="250"/>
      <c r="VV381" s="251"/>
      <c r="VZ381" s="250"/>
      <c r="WA381" s="251"/>
      <c r="WE381" s="250"/>
      <c r="WF381" s="251"/>
      <c r="WJ381" s="250"/>
      <c r="WK381" s="251"/>
      <c r="WO381" s="250"/>
      <c r="WP381" s="251"/>
      <c r="WT381" s="250"/>
      <c r="WU381" s="251"/>
      <c r="WY381" s="250"/>
      <c r="WZ381" s="251"/>
      <c r="XD381" s="250"/>
      <c r="XE381" s="251"/>
      <c r="XI381" s="250"/>
      <c r="XJ381" s="251"/>
      <c r="XN381" s="250"/>
      <c r="XO381" s="251"/>
      <c r="XS381" s="250"/>
      <c r="XT381" s="251"/>
      <c r="XX381" s="250"/>
      <c r="XY381" s="251"/>
      <c r="YC381" s="250"/>
      <c r="YD381" s="251"/>
      <c r="YH381" s="250"/>
      <c r="YI381" s="251"/>
      <c r="YM381" s="250"/>
      <c r="YN381" s="251"/>
      <c r="YR381" s="250"/>
      <c r="YS381" s="251"/>
      <c r="YW381" s="250"/>
      <c r="YX381" s="251"/>
      <c r="ZB381" s="250"/>
      <c r="ZC381" s="251"/>
      <c r="ZG381" s="250"/>
      <c r="ZH381" s="251"/>
      <c r="ZL381" s="250"/>
      <c r="ZM381" s="251"/>
      <c r="ZQ381" s="250"/>
      <c r="ZR381" s="251"/>
      <c r="ZV381" s="250"/>
      <c r="ZW381" s="251"/>
      <c r="AAA381" s="250"/>
      <c r="AAB381" s="251"/>
      <c r="AAF381" s="250"/>
      <c r="AAG381" s="251"/>
      <c r="AAK381" s="250"/>
      <c r="AAL381" s="251"/>
      <c r="AAP381" s="250"/>
      <c r="AAQ381" s="251"/>
      <c r="AAU381" s="250"/>
      <c r="AAV381" s="251"/>
      <c r="AAZ381" s="250"/>
      <c r="ABA381" s="251"/>
      <c r="ABE381" s="250"/>
      <c r="ABF381" s="251"/>
      <c r="ABJ381" s="250"/>
      <c r="ABK381" s="251"/>
      <c r="ABO381" s="250"/>
      <c r="ABP381" s="251"/>
      <c r="ABT381" s="250"/>
      <c r="ABU381" s="251"/>
      <c r="ABY381" s="250"/>
      <c r="ABZ381" s="251"/>
      <c r="ACD381" s="250"/>
      <c r="ACE381" s="251"/>
      <c r="ACI381" s="250"/>
      <c r="ACJ381" s="251"/>
      <c r="ACN381" s="250"/>
      <c r="ACO381" s="251"/>
      <c r="ACS381" s="250"/>
      <c r="ACT381" s="251"/>
      <c r="ACX381" s="250"/>
      <c r="ACY381" s="251"/>
      <c r="ADC381" s="250"/>
      <c r="ADD381" s="251"/>
      <c r="ADH381" s="250"/>
      <c r="ADI381" s="251"/>
      <c r="ADM381" s="250"/>
      <c r="ADN381" s="251"/>
      <c r="ADR381" s="250"/>
      <c r="ADS381" s="251"/>
      <c r="ADW381" s="250"/>
      <c r="ADX381" s="251"/>
      <c r="AEB381" s="250"/>
      <c r="AEC381" s="251"/>
      <c r="AEG381" s="250"/>
      <c r="AEH381" s="251"/>
      <c r="AEL381" s="250"/>
      <c r="AEM381" s="251"/>
      <c r="AEQ381" s="250"/>
      <c r="AER381" s="251"/>
      <c r="AEV381" s="250"/>
      <c r="AEW381" s="251"/>
      <c r="AFA381" s="250"/>
      <c r="AFB381" s="251"/>
      <c r="AFF381" s="250"/>
      <c r="AFG381" s="251"/>
      <c r="AFK381" s="250"/>
      <c r="AFL381" s="251"/>
      <c r="AFP381" s="250"/>
      <c r="AFQ381" s="251"/>
      <c r="AFU381" s="250"/>
      <c r="AFV381" s="251"/>
      <c r="AFZ381" s="250"/>
      <c r="AGA381" s="251"/>
      <c r="AGE381" s="250"/>
      <c r="AGF381" s="251"/>
      <c r="AGJ381" s="250"/>
      <c r="AGK381" s="251"/>
      <c r="AGO381" s="250"/>
      <c r="AGP381" s="251"/>
      <c r="AGT381" s="250"/>
      <c r="AGU381" s="251"/>
      <c r="AGY381" s="250"/>
      <c r="AGZ381" s="251"/>
      <c r="AHD381" s="250"/>
      <c r="AHE381" s="251"/>
      <c r="AHI381" s="250"/>
      <c r="AHJ381" s="251"/>
      <c r="AHN381" s="250"/>
      <c r="AHO381" s="251"/>
      <c r="AHS381" s="250"/>
      <c r="AHT381" s="251"/>
      <c r="AHX381" s="250"/>
      <c r="AHY381" s="251"/>
      <c r="AIC381" s="250"/>
      <c r="AID381" s="251"/>
      <c r="AIH381" s="250"/>
      <c r="AII381" s="251"/>
      <c r="AIM381" s="250"/>
      <c r="AIN381" s="251"/>
      <c r="AIR381" s="250"/>
      <c r="AIS381" s="251"/>
      <c r="AIW381" s="250"/>
      <c r="AIX381" s="251"/>
      <c r="AJB381" s="250"/>
      <c r="AJC381" s="251"/>
      <c r="AJG381" s="250"/>
      <c r="AJH381" s="251"/>
      <c r="AJL381" s="250"/>
      <c r="AJM381" s="251"/>
      <c r="AJQ381" s="250"/>
      <c r="AJR381" s="251"/>
      <c r="AJV381" s="250"/>
      <c r="AJW381" s="251"/>
      <c r="AKA381" s="250"/>
      <c r="AKB381" s="251"/>
      <c r="AKF381" s="250"/>
      <c r="AKG381" s="251"/>
      <c r="AKK381" s="250"/>
      <c r="AKL381" s="251"/>
      <c r="AKP381" s="250"/>
      <c r="AKQ381" s="251"/>
      <c r="AKU381" s="250"/>
      <c r="AKV381" s="251"/>
      <c r="AKZ381" s="250"/>
      <c r="ALA381" s="251"/>
      <c r="ALE381" s="250"/>
      <c r="ALF381" s="251"/>
      <c r="ALJ381" s="250"/>
      <c r="ALK381" s="251"/>
      <c r="ALO381" s="250"/>
      <c r="ALP381" s="251"/>
      <c r="ALT381" s="250"/>
      <c r="ALU381" s="251"/>
      <c r="ALY381" s="250"/>
      <c r="ALZ381" s="251"/>
      <c r="AMD381" s="250"/>
      <c r="AME381" s="251"/>
      <c r="AMI381" s="250"/>
      <c r="AMJ381" s="251"/>
      <c r="AMN381" s="250"/>
      <c r="AMO381" s="251"/>
      <c r="AMS381" s="250"/>
      <c r="AMT381" s="251"/>
      <c r="AMX381" s="250"/>
      <c r="AMY381" s="251"/>
      <c r="ANC381" s="250"/>
      <c r="AND381" s="251"/>
      <c r="ANH381" s="250"/>
      <c r="ANI381" s="251"/>
      <c r="ANM381" s="250"/>
      <c r="ANN381" s="251"/>
      <c r="ANR381" s="250"/>
      <c r="ANS381" s="251"/>
      <c r="ANW381" s="250"/>
      <c r="ANX381" s="251"/>
      <c r="AOB381" s="250"/>
      <c r="AOC381" s="251"/>
      <c r="AOG381" s="250"/>
      <c r="AOH381" s="251"/>
      <c r="AOL381" s="250"/>
      <c r="AOM381" s="251"/>
      <c r="AOQ381" s="250"/>
      <c r="AOR381" s="251"/>
      <c r="AOV381" s="250"/>
      <c r="AOW381" s="251"/>
      <c r="APA381" s="250"/>
      <c r="APB381" s="251"/>
      <c r="APF381" s="250"/>
      <c r="APG381" s="251"/>
      <c r="APK381" s="250"/>
      <c r="APL381" s="251"/>
      <c r="APP381" s="250"/>
      <c r="APQ381" s="251"/>
      <c r="APU381" s="250"/>
      <c r="APV381" s="251"/>
      <c r="APZ381" s="250"/>
      <c r="AQA381" s="251"/>
      <c r="AQE381" s="250"/>
      <c r="AQF381" s="251"/>
      <c r="AQJ381" s="250"/>
      <c r="AQK381" s="251"/>
      <c r="AQO381" s="250"/>
      <c r="AQP381" s="251"/>
      <c r="AQT381" s="250"/>
      <c r="AQU381" s="251"/>
      <c r="AQY381" s="250"/>
      <c r="AQZ381" s="251"/>
      <c r="ARD381" s="250"/>
      <c r="ARE381" s="251"/>
      <c r="ARI381" s="250"/>
      <c r="ARJ381" s="251"/>
      <c r="ARN381" s="250"/>
      <c r="ARO381" s="251"/>
      <c r="ARS381" s="250"/>
      <c r="ART381" s="251"/>
      <c r="ARX381" s="250"/>
      <c r="ARY381" s="251"/>
      <c r="ASC381" s="250"/>
      <c r="ASD381" s="251"/>
      <c r="ASH381" s="250"/>
      <c r="ASI381" s="251"/>
      <c r="ASM381" s="250"/>
      <c r="ASN381" s="251"/>
      <c r="ASR381" s="250"/>
      <c r="ASS381" s="251"/>
      <c r="ASW381" s="250"/>
      <c r="ASX381" s="251"/>
      <c r="ATB381" s="250"/>
      <c r="ATC381" s="251"/>
      <c r="ATG381" s="250"/>
      <c r="ATH381" s="251"/>
      <c r="ATL381" s="250"/>
      <c r="ATM381" s="251"/>
      <c r="ATQ381" s="250"/>
      <c r="ATR381" s="251"/>
      <c r="ATV381" s="250"/>
      <c r="ATW381" s="251"/>
      <c r="AUA381" s="250"/>
      <c r="AUB381" s="251"/>
      <c r="AUF381" s="250"/>
      <c r="AUG381" s="251"/>
      <c r="AUK381" s="250"/>
      <c r="AUL381" s="251"/>
      <c r="AUP381" s="250"/>
      <c r="AUQ381" s="251"/>
      <c r="AUU381" s="250"/>
      <c r="AUV381" s="251"/>
      <c r="AUZ381" s="250"/>
      <c r="AVA381" s="251"/>
      <c r="AVE381" s="250"/>
      <c r="AVF381" s="251"/>
      <c r="AVJ381" s="250"/>
      <c r="AVK381" s="251"/>
      <c r="AVO381" s="250"/>
      <c r="AVP381" s="251"/>
      <c r="AVT381" s="250"/>
      <c r="AVU381" s="251"/>
      <c r="AVY381" s="250"/>
      <c r="AVZ381" s="251"/>
      <c r="AWD381" s="250"/>
      <c r="AWE381" s="251"/>
      <c r="AWI381" s="250"/>
      <c r="AWJ381" s="251"/>
      <c r="AWN381" s="250"/>
      <c r="AWO381" s="251"/>
      <c r="AWS381" s="250"/>
      <c r="AWT381" s="251"/>
      <c r="AWX381" s="250"/>
      <c r="AWY381" s="251"/>
      <c r="AXC381" s="250"/>
      <c r="AXD381" s="251"/>
      <c r="AXH381" s="250"/>
      <c r="AXI381" s="251"/>
      <c r="AXM381" s="250"/>
      <c r="AXN381" s="251"/>
      <c r="AXR381" s="250"/>
      <c r="AXS381" s="251"/>
      <c r="AXW381" s="250"/>
      <c r="AXX381" s="251"/>
      <c r="AYB381" s="250"/>
      <c r="AYC381" s="251"/>
      <c r="AYG381" s="250"/>
      <c r="AYH381" s="251"/>
      <c r="AYL381" s="250"/>
      <c r="AYM381" s="251"/>
      <c r="AYQ381" s="250"/>
      <c r="AYR381" s="251"/>
      <c r="AYV381" s="250"/>
      <c r="AYW381" s="251"/>
      <c r="AZA381" s="250"/>
      <c r="AZB381" s="251"/>
      <c r="AZF381" s="250"/>
      <c r="AZG381" s="251"/>
      <c r="AZK381" s="250"/>
      <c r="AZL381" s="251"/>
      <c r="AZP381" s="250"/>
      <c r="AZQ381" s="251"/>
      <c r="AZU381" s="250"/>
      <c r="AZV381" s="251"/>
      <c r="AZZ381" s="250"/>
      <c r="BAA381" s="251"/>
      <c r="BAE381" s="250"/>
      <c r="BAF381" s="251"/>
      <c r="BAJ381" s="250"/>
      <c r="BAK381" s="251"/>
      <c r="BAO381" s="250"/>
      <c r="BAP381" s="251"/>
      <c r="BAT381" s="250"/>
      <c r="BAU381" s="251"/>
      <c r="BAY381" s="250"/>
      <c r="BAZ381" s="251"/>
      <c r="BBD381" s="250"/>
      <c r="BBE381" s="251"/>
      <c r="BBI381" s="250"/>
      <c r="BBJ381" s="251"/>
      <c r="BBN381" s="250"/>
      <c r="BBO381" s="251"/>
      <c r="BBS381" s="250"/>
      <c r="BBT381" s="251"/>
      <c r="BBX381" s="250"/>
      <c r="BBY381" s="251"/>
      <c r="BCC381" s="250"/>
      <c r="BCD381" s="251"/>
      <c r="BCH381" s="250"/>
      <c r="BCI381" s="251"/>
      <c r="BCM381" s="250"/>
      <c r="BCN381" s="251"/>
      <c r="BCR381" s="250"/>
      <c r="BCS381" s="251"/>
      <c r="BCW381" s="250"/>
      <c r="BCX381" s="251"/>
      <c r="BDB381" s="250"/>
      <c r="BDC381" s="251"/>
      <c r="BDG381" s="250"/>
      <c r="BDH381" s="251"/>
      <c r="BDL381" s="250"/>
      <c r="BDM381" s="251"/>
      <c r="BDQ381" s="250"/>
      <c r="BDR381" s="251"/>
      <c r="BDV381" s="250"/>
      <c r="BDW381" s="251"/>
      <c r="BEA381" s="250"/>
      <c r="BEB381" s="251"/>
      <c r="BEF381" s="250"/>
      <c r="BEG381" s="251"/>
      <c r="BEK381" s="250"/>
      <c r="BEL381" s="251"/>
      <c r="BEP381" s="250"/>
      <c r="BEQ381" s="251"/>
      <c r="BEU381" s="250"/>
      <c r="BEV381" s="251"/>
      <c r="BEZ381" s="250"/>
      <c r="BFA381" s="251"/>
      <c r="BFE381" s="250"/>
      <c r="BFF381" s="251"/>
      <c r="BFJ381" s="250"/>
      <c r="BFK381" s="251"/>
      <c r="BFO381" s="250"/>
      <c r="BFP381" s="251"/>
      <c r="BFT381" s="250"/>
      <c r="BFU381" s="251"/>
      <c r="BFY381" s="250"/>
      <c r="BFZ381" s="251"/>
      <c r="BGD381" s="250"/>
      <c r="BGE381" s="251"/>
      <c r="BGI381" s="250"/>
      <c r="BGJ381" s="251"/>
      <c r="BGN381" s="250"/>
      <c r="BGO381" s="251"/>
      <c r="BGS381" s="250"/>
      <c r="BGT381" s="251"/>
      <c r="BGX381" s="250"/>
      <c r="BGY381" s="251"/>
      <c r="BHC381" s="250"/>
      <c r="BHD381" s="251"/>
      <c r="BHH381" s="250"/>
      <c r="BHI381" s="251"/>
      <c r="BHM381" s="250"/>
      <c r="BHN381" s="251"/>
      <c r="BHR381" s="250"/>
      <c r="BHS381" s="251"/>
      <c r="BHW381" s="250"/>
      <c r="BHX381" s="251"/>
      <c r="BIB381" s="250"/>
      <c r="BIC381" s="251"/>
      <c r="BIG381" s="250"/>
      <c r="BIH381" s="251"/>
      <c r="BIL381" s="250"/>
      <c r="BIM381" s="251"/>
      <c r="BIQ381" s="250"/>
      <c r="BIR381" s="251"/>
      <c r="BIV381" s="250"/>
      <c r="BIW381" s="251"/>
      <c r="BJA381" s="250"/>
      <c r="BJB381" s="251"/>
      <c r="BJF381" s="250"/>
      <c r="BJG381" s="251"/>
      <c r="BJK381" s="250"/>
      <c r="BJL381" s="251"/>
      <c r="BJP381" s="250"/>
      <c r="BJQ381" s="251"/>
      <c r="BJU381" s="250"/>
      <c r="BJV381" s="251"/>
      <c r="BJZ381" s="250"/>
      <c r="BKA381" s="251"/>
      <c r="BKE381" s="250"/>
      <c r="BKF381" s="251"/>
      <c r="BKJ381" s="250"/>
      <c r="BKK381" s="251"/>
      <c r="BKO381" s="250"/>
      <c r="BKP381" s="251"/>
      <c r="BKT381" s="250"/>
      <c r="BKU381" s="251"/>
      <c r="BKY381" s="250"/>
      <c r="BKZ381" s="251"/>
      <c r="BLD381" s="250"/>
      <c r="BLE381" s="251"/>
      <c r="BLI381" s="250"/>
      <c r="BLJ381" s="251"/>
      <c r="BLN381" s="250"/>
      <c r="BLO381" s="251"/>
      <c r="BLS381" s="250"/>
      <c r="BLT381" s="251"/>
      <c r="BLX381" s="250"/>
      <c r="BLY381" s="251"/>
      <c r="BMC381" s="250"/>
      <c r="BMD381" s="251"/>
      <c r="BMH381" s="250"/>
      <c r="BMI381" s="251"/>
      <c r="BMM381" s="250"/>
      <c r="BMN381" s="251"/>
      <c r="BMR381" s="250"/>
      <c r="BMS381" s="251"/>
      <c r="BMW381" s="250"/>
      <c r="BMX381" s="251"/>
      <c r="BNB381" s="250"/>
      <c r="BNC381" s="251"/>
      <c r="BNG381" s="250"/>
      <c r="BNH381" s="251"/>
      <c r="BNL381" s="250"/>
      <c r="BNM381" s="251"/>
      <c r="BNQ381" s="250"/>
      <c r="BNR381" s="251"/>
      <c r="BNV381" s="250"/>
      <c r="BNW381" s="251"/>
      <c r="BOA381" s="250"/>
      <c r="BOB381" s="251"/>
      <c r="BOF381" s="250"/>
      <c r="BOG381" s="251"/>
      <c r="BOK381" s="250"/>
      <c r="BOL381" s="251"/>
      <c r="BOP381" s="250"/>
      <c r="BOQ381" s="251"/>
      <c r="BOU381" s="250"/>
      <c r="BOV381" s="251"/>
      <c r="BOZ381" s="250"/>
      <c r="BPA381" s="251"/>
      <c r="BPE381" s="250"/>
      <c r="BPF381" s="251"/>
      <c r="BPJ381" s="250"/>
      <c r="BPK381" s="251"/>
      <c r="BPO381" s="250"/>
      <c r="BPP381" s="251"/>
      <c r="BPT381" s="250"/>
      <c r="BPU381" s="251"/>
      <c r="BPY381" s="250"/>
      <c r="BPZ381" s="251"/>
      <c r="BQD381" s="250"/>
      <c r="BQE381" s="251"/>
      <c r="BQI381" s="250"/>
      <c r="BQJ381" s="251"/>
      <c r="BQN381" s="250"/>
      <c r="BQO381" s="251"/>
      <c r="BQS381" s="250"/>
      <c r="BQT381" s="251"/>
      <c r="BQX381" s="250"/>
      <c r="BQY381" s="251"/>
      <c r="BRC381" s="250"/>
      <c r="BRD381" s="251"/>
      <c r="BRH381" s="250"/>
      <c r="BRI381" s="251"/>
      <c r="BRM381" s="250"/>
      <c r="BRN381" s="251"/>
      <c r="BRR381" s="250"/>
      <c r="BRS381" s="251"/>
      <c r="BRW381" s="250"/>
      <c r="BRX381" s="251"/>
      <c r="BSB381" s="250"/>
      <c r="BSC381" s="251"/>
      <c r="BSG381" s="250"/>
      <c r="BSH381" s="251"/>
      <c r="BSL381" s="250"/>
      <c r="BSM381" s="251"/>
      <c r="BSQ381" s="250"/>
      <c r="BSR381" s="251"/>
      <c r="BSV381" s="250"/>
      <c r="BSW381" s="251"/>
      <c r="BTA381" s="250"/>
      <c r="BTB381" s="251"/>
      <c r="BTF381" s="250"/>
      <c r="BTG381" s="251"/>
      <c r="BTK381" s="250"/>
      <c r="BTL381" s="251"/>
      <c r="BTP381" s="250"/>
      <c r="BTQ381" s="251"/>
      <c r="BTU381" s="250"/>
      <c r="BTV381" s="251"/>
      <c r="BTZ381" s="250"/>
      <c r="BUA381" s="251"/>
      <c r="BUE381" s="250"/>
      <c r="BUF381" s="251"/>
      <c r="BUJ381" s="250"/>
      <c r="BUK381" s="251"/>
      <c r="BUO381" s="250"/>
      <c r="BUP381" s="251"/>
      <c r="BUT381" s="250"/>
      <c r="BUU381" s="251"/>
      <c r="BUY381" s="250"/>
      <c r="BUZ381" s="251"/>
      <c r="BVD381" s="250"/>
      <c r="BVE381" s="251"/>
      <c r="BVI381" s="250"/>
      <c r="BVJ381" s="251"/>
      <c r="BVN381" s="250"/>
      <c r="BVO381" s="251"/>
      <c r="BVS381" s="250"/>
      <c r="BVT381" s="251"/>
      <c r="BVX381" s="250"/>
      <c r="BVY381" s="251"/>
      <c r="BWC381" s="250"/>
      <c r="BWD381" s="251"/>
      <c r="BWH381" s="250"/>
      <c r="BWI381" s="251"/>
      <c r="BWM381" s="250"/>
      <c r="BWN381" s="251"/>
      <c r="BWR381" s="250"/>
      <c r="BWS381" s="251"/>
      <c r="BWW381" s="250"/>
      <c r="BWX381" s="251"/>
      <c r="BXB381" s="250"/>
      <c r="BXC381" s="251"/>
      <c r="BXG381" s="250"/>
      <c r="BXH381" s="251"/>
      <c r="BXL381" s="250"/>
      <c r="BXM381" s="251"/>
      <c r="BXQ381" s="250"/>
      <c r="BXR381" s="251"/>
      <c r="BXV381" s="250"/>
      <c r="BXW381" s="251"/>
      <c r="BYA381" s="250"/>
      <c r="BYB381" s="251"/>
      <c r="BYF381" s="250"/>
      <c r="BYG381" s="251"/>
      <c r="BYK381" s="250"/>
      <c r="BYL381" s="251"/>
      <c r="BYP381" s="250"/>
      <c r="BYQ381" s="251"/>
      <c r="BYU381" s="250"/>
      <c r="BYV381" s="251"/>
      <c r="BYZ381" s="250"/>
      <c r="BZA381" s="251"/>
      <c r="BZE381" s="250"/>
      <c r="BZF381" s="251"/>
      <c r="BZJ381" s="250"/>
      <c r="BZK381" s="251"/>
      <c r="BZO381" s="250"/>
      <c r="BZP381" s="251"/>
      <c r="BZT381" s="250"/>
      <c r="BZU381" s="251"/>
      <c r="BZY381" s="250"/>
      <c r="BZZ381" s="251"/>
      <c r="CAD381" s="250"/>
      <c r="CAE381" s="251"/>
      <c r="CAI381" s="250"/>
      <c r="CAJ381" s="251"/>
      <c r="CAN381" s="250"/>
      <c r="CAO381" s="251"/>
      <c r="CAS381" s="250"/>
      <c r="CAT381" s="251"/>
      <c r="CAX381" s="250"/>
      <c r="CAY381" s="251"/>
      <c r="CBC381" s="250"/>
      <c r="CBD381" s="251"/>
      <c r="CBH381" s="250"/>
      <c r="CBI381" s="251"/>
      <c r="CBM381" s="250"/>
      <c r="CBN381" s="251"/>
      <c r="CBR381" s="250"/>
      <c r="CBS381" s="251"/>
      <c r="CBW381" s="250"/>
      <c r="CBX381" s="251"/>
      <c r="CCB381" s="250"/>
      <c r="CCC381" s="251"/>
      <c r="CCG381" s="250"/>
      <c r="CCH381" s="251"/>
      <c r="CCL381" s="250"/>
      <c r="CCM381" s="251"/>
      <c r="CCQ381" s="250"/>
      <c r="CCR381" s="251"/>
      <c r="CCV381" s="250"/>
      <c r="CCW381" s="251"/>
      <c r="CDA381" s="250"/>
      <c r="CDB381" s="251"/>
      <c r="CDF381" s="250"/>
      <c r="CDG381" s="251"/>
      <c r="CDK381" s="250"/>
      <c r="CDL381" s="251"/>
      <c r="CDP381" s="250"/>
      <c r="CDQ381" s="251"/>
      <c r="CDU381" s="250"/>
      <c r="CDV381" s="251"/>
      <c r="CDZ381" s="250"/>
      <c r="CEA381" s="251"/>
      <c r="CEE381" s="250"/>
      <c r="CEF381" s="251"/>
      <c r="CEJ381" s="250"/>
      <c r="CEK381" s="251"/>
      <c r="CEO381" s="250"/>
      <c r="CEP381" s="251"/>
      <c r="CET381" s="250"/>
      <c r="CEU381" s="251"/>
      <c r="CEY381" s="250"/>
      <c r="CEZ381" s="251"/>
      <c r="CFD381" s="250"/>
      <c r="CFE381" s="251"/>
      <c r="CFI381" s="250"/>
      <c r="CFJ381" s="251"/>
      <c r="CFN381" s="250"/>
      <c r="CFO381" s="251"/>
      <c r="CFS381" s="250"/>
      <c r="CFT381" s="251"/>
      <c r="CFX381" s="250"/>
      <c r="CFY381" s="251"/>
      <c r="CGC381" s="250"/>
      <c r="CGD381" s="251"/>
      <c r="CGH381" s="250"/>
      <c r="CGI381" s="251"/>
      <c r="CGM381" s="250"/>
      <c r="CGN381" s="251"/>
      <c r="CGR381" s="250"/>
      <c r="CGS381" s="251"/>
      <c r="CGW381" s="250"/>
      <c r="CGX381" s="251"/>
      <c r="CHB381" s="250"/>
      <c r="CHC381" s="251"/>
      <c r="CHG381" s="250"/>
      <c r="CHH381" s="251"/>
      <c r="CHL381" s="250"/>
      <c r="CHM381" s="251"/>
      <c r="CHQ381" s="250"/>
      <c r="CHR381" s="251"/>
      <c r="CHV381" s="250"/>
      <c r="CHW381" s="251"/>
      <c r="CIA381" s="250"/>
      <c r="CIB381" s="251"/>
      <c r="CIF381" s="250"/>
      <c r="CIG381" s="251"/>
      <c r="CIK381" s="250"/>
      <c r="CIL381" s="251"/>
      <c r="CIP381" s="250"/>
      <c r="CIQ381" s="251"/>
      <c r="CIU381" s="250"/>
      <c r="CIV381" s="251"/>
      <c r="CIZ381" s="250"/>
      <c r="CJA381" s="251"/>
      <c r="CJE381" s="250"/>
      <c r="CJF381" s="251"/>
      <c r="CJJ381" s="250"/>
      <c r="CJK381" s="251"/>
      <c r="CJO381" s="250"/>
      <c r="CJP381" s="251"/>
      <c r="CJT381" s="250"/>
      <c r="CJU381" s="251"/>
      <c r="CJY381" s="250"/>
      <c r="CJZ381" s="251"/>
      <c r="CKD381" s="250"/>
      <c r="CKE381" s="251"/>
      <c r="CKI381" s="250"/>
      <c r="CKJ381" s="251"/>
      <c r="CKN381" s="250"/>
      <c r="CKO381" s="251"/>
      <c r="CKS381" s="250"/>
      <c r="CKT381" s="251"/>
      <c r="CKX381" s="250"/>
      <c r="CKY381" s="251"/>
      <c r="CLC381" s="250"/>
      <c r="CLD381" s="251"/>
      <c r="CLH381" s="250"/>
      <c r="CLI381" s="251"/>
      <c r="CLM381" s="250"/>
      <c r="CLN381" s="251"/>
      <c r="CLR381" s="250"/>
      <c r="CLS381" s="251"/>
      <c r="CLW381" s="250"/>
      <c r="CLX381" s="251"/>
      <c r="CMB381" s="250"/>
      <c r="CMC381" s="251"/>
      <c r="CMG381" s="250"/>
      <c r="CMH381" s="251"/>
      <c r="CML381" s="250"/>
      <c r="CMM381" s="251"/>
      <c r="CMQ381" s="250"/>
      <c r="CMR381" s="251"/>
      <c r="CMV381" s="250"/>
      <c r="CMW381" s="251"/>
      <c r="CNA381" s="250"/>
      <c r="CNB381" s="251"/>
      <c r="CNF381" s="250"/>
      <c r="CNG381" s="251"/>
      <c r="CNK381" s="250"/>
      <c r="CNL381" s="251"/>
      <c r="CNP381" s="250"/>
      <c r="CNQ381" s="251"/>
      <c r="CNU381" s="250"/>
      <c r="CNV381" s="251"/>
      <c r="CNZ381" s="250"/>
      <c r="COA381" s="251"/>
      <c r="COE381" s="250"/>
      <c r="COF381" s="251"/>
      <c r="COJ381" s="250"/>
      <c r="COK381" s="251"/>
      <c r="COO381" s="250"/>
      <c r="COP381" s="251"/>
      <c r="COT381" s="250"/>
      <c r="COU381" s="251"/>
      <c r="COY381" s="250"/>
      <c r="COZ381" s="251"/>
      <c r="CPD381" s="250"/>
      <c r="CPE381" s="251"/>
      <c r="CPI381" s="250"/>
      <c r="CPJ381" s="251"/>
      <c r="CPN381" s="250"/>
      <c r="CPO381" s="251"/>
      <c r="CPS381" s="250"/>
      <c r="CPT381" s="251"/>
      <c r="CPX381" s="250"/>
      <c r="CPY381" s="251"/>
      <c r="CQC381" s="250"/>
      <c r="CQD381" s="251"/>
      <c r="CQH381" s="250"/>
      <c r="CQI381" s="251"/>
      <c r="CQM381" s="250"/>
      <c r="CQN381" s="251"/>
      <c r="CQR381" s="250"/>
      <c r="CQS381" s="251"/>
      <c r="CQW381" s="250"/>
      <c r="CQX381" s="251"/>
      <c r="CRB381" s="250"/>
      <c r="CRC381" s="251"/>
      <c r="CRG381" s="250"/>
      <c r="CRH381" s="251"/>
      <c r="CRL381" s="250"/>
      <c r="CRM381" s="251"/>
      <c r="CRQ381" s="250"/>
      <c r="CRR381" s="251"/>
      <c r="CRV381" s="250"/>
      <c r="CRW381" s="251"/>
      <c r="CSA381" s="250"/>
      <c r="CSB381" s="251"/>
      <c r="CSF381" s="250"/>
      <c r="CSG381" s="251"/>
      <c r="CSK381" s="250"/>
      <c r="CSL381" s="251"/>
      <c r="CSP381" s="250"/>
      <c r="CSQ381" s="251"/>
      <c r="CSU381" s="250"/>
      <c r="CSV381" s="251"/>
      <c r="CSZ381" s="250"/>
      <c r="CTA381" s="251"/>
      <c r="CTE381" s="250"/>
      <c r="CTF381" s="251"/>
      <c r="CTJ381" s="250"/>
      <c r="CTK381" s="251"/>
      <c r="CTO381" s="250"/>
      <c r="CTP381" s="251"/>
      <c r="CTT381" s="250"/>
      <c r="CTU381" s="251"/>
      <c r="CTY381" s="250"/>
      <c r="CTZ381" s="251"/>
      <c r="CUD381" s="250"/>
      <c r="CUE381" s="251"/>
      <c r="CUI381" s="250"/>
      <c r="CUJ381" s="251"/>
      <c r="CUN381" s="250"/>
      <c r="CUO381" s="251"/>
      <c r="CUS381" s="250"/>
      <c r="CUT381" s="251"/>
      <c r="CUX381" s="250"/>
      <c r="CUY381" s="251"/>
      <c r="CVC381" s="250"/>
      <c r="CVD381" s="251"/>
      <c r="CVH381" s="250"/>
      <c r="CVI381" s="251"/>
      <c r="CVM381" s="250"/>
      <c r="CVN381" s="251"/>
      <c r="CVR381" s="250"/>
      <c r="CVS381" s="251"/>
      <c r="CVW381" s="250"/>
      <c r="CVX381" s="251"/>
      <c r="CWB381" s="250"/>
      <c r="CWC381" s="251"/>
      <c r="CWG381" s="250"/>
      <c r="CWH381" s="251"/>
      <c r="CWL381" s="250"/>
      <c r="CWM381" s="251"/>
      <c r="CWQ381" s="250"/>
      <c r="CWR381" s="251"/>
      <c r="CWV381" s="250"/>
      <c r="CWW381" s="251"/>
      <c r="CXA381" s="250"/>
      <c r="CXB381" s="251"/>
      <c r="CXF381" s="250"/>
      <c r="CXG381" s="251"/>
      <c r="CXK381" s="250"/>
      <c r="CXL381" s="251"/>
      <c r="CXP381" s="250"/>
      <c r="CXQ381" s="251"/>
      <c r="CXU381" s="250"/>
      <c r="CXV381" s="251"/>
      <c r="CXZ381" s="250"/>
      <c r="CYA381" s="251"/>
      <c r="CYE381" s="250"/>
      <c r="CYF381" s="251"/>
      <c r="CYJ381" s="250"/>
      <c r="CYK381" s="251"/>
      <c r="CYO381" s="250"/>
      <c r="CYP381" s="251"/>
      <c r="CYT381" s="250"/>
      <c r="CYU381" s="251"/>
      <c r="CYY381" s="250"/>
      <c r="CYZ381" s="251"/>
      <c r="CZD381" s="250"/>
      <c r="CZE381" s="251"/>
      <c r="CZI381" s="250"/>
      <c r="CZJ381" s="251"/>
      <c r="CZN381" s="250"/>
      <c r="CZO381" s="251"/>
      <c r="CZS381" s="250"/>
      <c r="CZT381" s="251"/>
      <c r="CZX381" s="250"/>
      <c r="CZY381" s="251"/>
      <c r="DAC381" s="250"/>
      <c r="DAD381" s="251"/>
      <c r="DAH381" s="250"/>
      <c r="DAI381" s="251"/>
      <c r="DAM381" s="250"/>
      <c r="DAN381" s="251"/>
      <c r="DAR381" s="250"/>
      <c r="DAS381" s="251"/>
      <c r="DAW381" s="250"/>
      <c r="DAX381" s="251"/>
      <c r="DBB381" s="250"/>
      <c r="DBC381" s="251"/>
      <c r="DBG381" s="250"/>
      <c r="DBH381" s="251"/>
      <c r="DBL381" s="250"/>
      <c r="DBM381" s="251"/>
      <c r="DBQ381" s="250"/>
      <c r="DBR381" s="251"/>
      <c r="DBV381" s="250"/>
      <c r="DBW381" s="251"/>
      <c r="DCA381" s="250"/>
      <c r="DCB381" s="251"/>
      <c r="DCF381" s="250"/>
      <c r="DCG381" s="251"/>
      <c r="DCK381" s="250"/>
      <c r="DCL381" s="251"/>
      <c r="DCP381" s="250"/>
      <c r="DCQ381" s="251"/>
      <c r="DCU381" s="250"/>
      <c r="DCV381" s="251"/>
      <c r="DCZ381" s="250"/>
      <c r="DDA381" s="251"/>
      <c r="DDE381" s="250"/>
      <c r="DDF381" s="251"/>
      <c r="DDJ381" s="250"/>
      <c r="DDK381" s="251"/>
      <c r="DDO381" s="250"/>
      <c r="DDP381" s="251"/>
      <c r="DDT381" s="250"/>
      <c r="DDU381" s="251"/>
      <c r="DDY381" s="250"/>
      <c r="DDZ381" s="251"/>
      <c r="DED381" s="250"/>
      <c r="DEE381" s="251"/>
      <c r="DEI381" s="250"/>
      <c r="DEJ381" s="251"/>
      <c r="DEN381" s="250"/>
      <c r="DEO381" s="251"/>
      <c r="DES381" s="250"/>
      <c r="DET381" s="251"/>
      <c r="DEX381" s="250"/>
      <c r="DEY381" s="251"/>
      <c r="DFC381" s="250"/>
      <c r="DFD381" s="251"/>
      <c r="DFH381" s="250"/>
      <c r="DFI381" s="251"/>
      <c r="DFM381" s="250"/>
      <c r="DFN381" s="251"/>
      <c r="DFR381" s="250"/>
      <c r="DFS381" s="251"/>
      <c r="DFW381" s="250"/>
      <c r="DFX381" s="251"/>
      <c r="DGB381" s="250"/>
      <c r="DGC381" s="251"/>
      <c r="DGG381" s="250"/>
      <c r="DGH381" s="251"/>
      <c r="DGL381" s="250"/>
      <c r="DGM381" s="251"/>
      <c r="DGQ381" s="250"/>
      <c r="DGR381" s="251"/>
      <c r="DGV381" s="250"/>
      <c r="DGW381" s="251"/>
      <c r="DHA381" s="250"/>
      <c r="DHB381" s="251"/>
      <c r="DHF381" s="250"/>
      <c r="DHG381" s="251"/>
      <c r="DHK381" s="250"/>
      <c r="DHL381" s="251"/>
      <c r="DHP381" s="250"/>
      <c r="DHQ381" s="251"/>
      <c r="DHU381" s="250"/>
      <c r="DHV381" s="251"/>
      <c r="DHZ381" s="250"/>
      <c r="DIA381" s="251"/>
      <c r="DIE381" s="250"/>
      <c r="DIF381" s="251"/>
      <c r="DIJ381" s="250"/>
      <c r="DIK381" s="251"/>
      <c r="DIO381" s="250"/>
      <c r="DIP381" s="251"/>
      <c r="DIT381" s="250"/>
      <c r="DIU381" s="251"/>
      <c r="DIY381" s="250"/>
      <c r="DIZ381" s="251"/>
      <c r="DJD381" s="250"/>
      <c r="DJE381" s="251"/>
      <c r="DJI381" s="250"/>
      <c r="DJJ381" s="251"/>
      <c r="DJN381" s="250"/>
      <c r="DJO381" s="251"/>
      <c r="DJS381" s="250"/>
      <c r="DJT381" s="251"/>
      <c r="DJX381" s="250"/>
      <c r="DJY381" s="251"/>
      <c r="DKC381" s="250"/>
      <c r="DKD381" s="251"/>
      <c r="DKH381" s="250"/>
      <c r="DKI381" s="251"/>
      <c r="DKM381" s="250"/>
      <c r="DKN381" s="251"/>
      <c r="DKR381" s="250"/>
      <c r="DKS381" s="251"/>
      <c r="DKW381" s="250"/>
      <c r="DKX381" s="251"/>
      <c r="DLB381" s="250"/>
      <c r="DLC381" s="251"/>
      <c r="DLG381" s="250"/>
      <c r="DLH381" s="251"/>
      <c r="DLL381" s="250"/>
      <c r="DLM381" s="251"/>
      <c r="DLQ381" s="250"/>
      <c r="DLR381" s="251"/>
      <c r="DLV381" s="250"/>
      <c r="DLW381" s="251"/>
      <c r="DMA381" s="250"/>
      <c r="DMB381" s="251"/>
      <c r="DMF381" s="250"/>
      <c r="DMG381" s="251"/>
      <c r="DMK381" s="250"/>
      <c r="DML381" s="251"/>
      <c r="DMP381" s="250"/>
      <c r="DMQ381" s="251"/>
      <c r="DMU381" s="250"/>
      <c r="DMV381" s="251"/>
      <c r="DMZ381" s="250"/>
      <c r="DNA381" s="251"/>
      <c r="DNE381" s="250"/>
      <c r="DNF381" s="251"/>
      <c r="DNJ381" s="250"/>
      <c r="DNK381" s="251"/>
      <c r="DNO381" s="250"/>
      <c r="DNP381" s="251"/>
      <c r="DNT381" s="250"/>
      <c r="DNU381" s="251"/>
      <c r="DNY381" s="250"/>
      <c r="DNZ381" s="251"/>
      <c r="DOD381" s="250"/>
      <c r="DOE381" s="251"/>
      <c r="DOI381" s="250"/>
      <c r="DOJ381" s="251"/>
      <c r="DON381" s="250"/>
      <c r="DOO381" s="251"/>
      <c r="DOS381" s="250"/>
      <c r="DOT381" s="251"/>
      <c r="DOX381" s="250"/>
      <c r="DOY381" s="251"/>
      <c r="DPC381" s="250"/>
      <c r="DPD381" s="251"/>
      <c r="DPH381" s="250"/>
      <c r="DPI381" s="251"/>
      <c r="DPM381" s="250"/>
      <c r="DPN381" s="251"/>
      <c r="DPR381" s="250"/>
      <c r="DPS381" s="251"/>
      <c r="DPW381" s="250"/>
      <c r="DPX381" s="251"/>
      <c r="DQB381" s="250"/>
      <c r="DQC381" s="251"/>
      <c r="DQG381" s="250"/>
      <c r="DQH381" s="251"/>
      <c r="DQL381" s="250"/>
      <c r="DQM381" s="251"/>
      <c r="DQQ381" s="250"/>
      <c r="DQR381" s="251"/>
      <c r="DQV381" s="250"/>
      <c r="DQW381" s="251"/>
      <c r="DRA381" s="250"/>
      <c r="DRB381" s="251"/>
      <c r="DRF381" s="250"/>
      <c r="DRG381" s="251"/>
      <c r="DRK381" s="250"/>
      <c r="DRL381" s="251"/>
      <c r="DRP381" s="250"/>
      <c r="DRQ381" s="251"/>
      <c r="DRU381" s="250"/>
      <c r="DRV381" s="251"/>
      <c r="DRZ381" s="250"/>
      <c r="DSA381" s="251"/>
      <c r="DSE381" s="250"/>
      <c r="DSF381" s="251"/>
      <c r="DSJ381" s="250"/>
      <c r="DSK381" s="251"/>
      <c r="DSO381" s="250"/>
      <c r="DSP381" s="251"/>
      <c r="DST381" s="250"/>
      <c r="DSU381" s="251"/>
      <c r="DSY381" s="250"/>
      <c r="DSZ381" s="251"/>
      <c r="DTD381" s="250"/>
      <c r="DTE381" s="251"/>
      <c r="DTI381" s="250"/>
      <c r="DTJ381" s="251"/>
      <c r="DTN381" s="250"/>
      <c r="DTO381" s="251"/>
      <c r="DTS381" s="250"/>
      <c r="DTT381" s="251"/>
      <c r="DTX381" s="250"/>
      <c r="DTY381" s="251"/>
      <c r="DUC381" s="250"/>
      <c r="DUD381" s="251"/>
      <c r="DUH381" s="250"/>
      <c r="DUI381" s="251"/>
      <c r="DUM381" s="250"/>
      <c r="DUN381" s="251"/>
      <c r="DUR381" s="250"/>
      <c r="DUS381" s="251"/>
      <c r="DUW381" s="250"/>
      <c r="DUX381" s="251"/>
      <c r="DVB381" s="250"/>
      <c r="DVC381" s="251"/>
      <c r="DVG381" s="250"/>
      <c r="DVH381" s="251"/>
      <c r="DVL381" s="250"/>
      <c r="DVM381" s="251"/>
      <c r="DVQ381" s="250"/>
      <c r="DVR381" s="251"/>
      <c r="DVV381" s="250"/>
      <c r="DVW381" s="251"/>
      <c r="DWA381" s="250"/>
      <c r="DWB381" s="251"/>
      <c r="DWF381" s="250"/>
      <c r="DWG381" s="251"/>
      <c r="DWK381" s="250"/>
      <c r="DWL381" s="251"/>
      <c r="DWP381" s="250"/>
      <c r="DWQ381" s="251"/>
      <c r="DWU381" s="250"/>
      <c r="DWV381" s="251"/>
      <c r="DWZ381" s="250"/>
      <c r="DXA381" s="251"/>
      <c r="DXE381" s="250"/>
      <c r="DXF381" s="251"/>
      <c r="DXJ381" s="250"/>
      <c r="DXK381" s="251"/>
      <c r="DXO381" s="250"/>
      <c r="DXP381" s="251"/>
      <c r="DXT381" s="250"/>
      <c r="DXU381" s="251"/>
      <c r="DXY381" s="250"/>
      <c r="DXZ381" s="251"/>
      <c r="DYD381" s="250"/>
      <c r="DYE381" s="251"/>
      <c r="DYI381" s="250"/>
      <c r="DYJ381" s="251"/>
      <c r="DYN381" s="250"/>
      <c r="DYO381" s="251"/>
      <c r="DYS381" s="250"/>
      <c r="DYT381" s="251"/>
      <c r="DYX381" s="250"/>
      <c r="DYY381" s="251"/>
      <c r="DZC381" s="250"/>
      <c r="DZD381" s="251"/>
      <c r="DZH381" s="250"/>
      <c r="DZI381" s="251"/>
      <c r="DZM381" s="250"/>
      <c r="DZN381" s="251"/>
      <c r="DZR381" s="250"/>
      <c r="DZS381" s="251"/>
      <c r="DZW381" s="250"/>
      <c r="DZX381" s="251"/>
      <c r="EAB381" s="250"/>
      <c r="EAC381" s="251"/>
      <c r="EAG381" s="250"/>
      <c r="EAH381" s="251"/>
      <c r="EAL381" s="250"/>
      <c r="EAM381" s="251"/>
      <c r="EAQ381" s="250"/>
      <c r="EAR381" s="251"/>
      <c r="EAV381" s="250"/>
      <c r="EAW381" s="251"/>
      <c r="EBA381" s="250"/>
      <c r="EBB381" s="251"/>
      <c r="EBF381" s="250"/>
      <c r="EBG381" s="251"/>
      <c r="EBK381" s="250"/>
      <c r="EBL381" s="251"/>
      <c r="EBP381" s="250"/>
      <c r="EBQ381" s="251"/>
      <c r="EBU381" s="250"/>
      <c r="EBV381" s="251"/>
      <c r="EBZ381" s="250"/>
      <c r="ECA381" s="251"/>
      <c r="ECE381" s="250"/>
      <c r="ECF381" s="251"/>
      <c r="ECJ381" s="250"/>
      <c r="ECK381" s="251"/>
      <c r="ECO381" s="250"/>
      <c r="ECP381" s="251"/>
      <c r="ECT381" s="250"/>
      <c r="ECU381" s="251"/>
      <c r="ECY381" s="250"/>
      <c r="ECZ381" s="251"/>
      <c r="EDD381" s="250"/>
      <c r="EDE381" s="251"/>
      <c r="EDI381" s="250"/>
      <c r="EDJ381" s="251"/>
      <c r="EDN381" s="250"/>
      <c r="EDO381" s="251"/>
      <c r="EDS381" s="250"/>
      <c r="EDT381" s="251"/>
      <c r="EDX381" s="250"/>
      <c r="EDY381" s="251"/>
      <c r="EEC381" s="250"/>
      <c r="EED381" s="251"/>
      <c r="EEH381" s="250"/>
      <c r="EEI381" s="251"/>
      <c r="EEM381" s="250"/>
      <c r="EEN381" s="251"/>
      <c r="EER381" s="250"/>
      <c r="EES381" s="251"/>
      <c r="EEW381" s="250"/>
      <c r="EEX381" s="251"/>
      <c r="EFB381" s="250"/>
      <c r="EFC381" s="251"/>
      <c r="EFG381" s="250"/>
      <c r="EFH381" s="251"/>
      <c r="EFL381" s="250"/>
      <c r="EFM381" s="251"/>
      <c r="EFQ381" s="250"/>
      <c r="EFR381" s="251"/>
      <c r="EFV381" s="250"/>
      <c r="EFW381" s="251"/>
      <c r="EGA381" s="250"/>
      <c r="EGB381" s="251"/>
      <c r="EGF381" s="250"/>
      <c r="EGG381" s="251"/>
      <c r="EGK381" s="250"/>
      <c r="EGL381" s="251"/>
      <c r="EGP381" s="250"/>
      <c r="EGQ381" s="251"/>
      <c r="EGU381" s="250"/>
      <c r="EGV381" s="251"/>
      <c r="EGZ381" s="250"/>
      <c r="EHA381" s="251"/>
      <c r="EHE381" s="250"/>
      <c r="EHF381" s="251"/>
      <c r="EHJ381" s="250"/>
      <c r="EHK381" s="251"/>
      <c r="EHO381" s="250"/>
      <c r="EHP381" s="251"/>
      <c r="EHT381" s="250"/>
      <c r="EHU381" s="251"/>
      <c r="EHY381" s="250"/>
      <c r="EHZ381" s="251"/>
      <c r="EID381" s="250"/>
      <c r="EIE381" s="251"/>
      <c r="EII381" s="250"/>
      <c r="EIJ381" s="251"/>
      <c r="EIN381" s="250"/>
      <c r="EIO381" s="251"/>
      <c r="EIS381" s="250"/>
      <c r="EIT381" s="251"/>
      <c r="EIX381" s="250"/>
      <c r="EIY381" s="251"/>
      <c r="EJC381" s="250"/>
      <c r="EJD381" s="251"/>
      <c r="EJH381" s="250"/>
      <c r="EJI381" s="251"/>
      <c r="EJM381" s="250"/>
      <c r="EJN381" s="251"/>
      <c r="EJR381" s="250"/>
      <c r="EJS381" s="251"/>
      <c r="EJW381" s="250"/>
      <c r="EJX381" s="251"/>
      <c r="EKB381" s="250"/>
      <c r="EKC381" s="251"/>
      <c r="EKG381" s="250"/>
      <c r="EKH381" s="251"/>
      <c r="EKL381" s="250"/>
      <c r="EKM381" s="251"/>
      <c r="EKQ381" s="250"/>
      <c r="EKR381" s="251"/>
      <c r="EKV381" s="250"/>
      <c r="EKW381" s="251"/>
      <c r="ELA381" s="250"/>
      <c r="ELB381" s="251"/>
      <c r="ELF381" s="250"/>
      <c r="ELG381" s="251"/>
      <c r="ELK381" s="250"/>
      <c r="ELL381" s="251"/>
      <c r="ELP381" s="250"/>
      <c r="ELQ381" s="251"/>
      <c r="ELU381" s="250"/>
      <c r="ELV381" s="251"/>
      <c r="ELZ381" s="250"/>
      <c r="EMA381" s="251"/>
      <c r="EME381" s="250"/>
      <c r="EMF381" s="251"/>
      <c r="EMJ381" s="250"/>
      <c r="EMK381" s="251"/>
      <c r="EMO381" s="250"/>
      <c r="EMP381" s="251"/>
      <c r="EMT381" s="250"/>
      <c r="EMU381" s="251"/>
      <c r="EMY381" s="250"/>
      <c r="EMZ381" s="251"/>
      <c r="END381" s="250"/>
      <c r="ENE381" s="251"/>
      <c r="ENI381" s="250"/>
      <c r="ENJ381" s="251"/>
      <c r="ENN381" s="250"/>
      <c r="ENO381" s="251"/>
      <c r="ENS381" s="250"/>
      <c r="ENT381" s="251"/>
      <c r="ENX381" s="250"/>
      <c r="ENY381" s="251"/>
      <c r="EOC381" s="250"/>
      <c r="EOD381" s="251"/>
      <c r="EOH381" s="250"/>
      <c r="EOI381" s="251"/>
      <c r="EOM381" s="250"/>
      <c r="EON381" s="251"/>
      <c r="EOR381" s="250"/>
      <c r="EOS381" s="251"/>
      <c r="EOW381" s="250"/>
      <c r="EOX381" s="251"/>
      <c r="EPB381" s="250"/>
      <c r="EPC381" s="251"/>
      <c r="EPG381" s="250"/>
      <c r="EPH381" s="251"/>
      <c r="EPL381" s="250"/>
      <c r="EPM381" s="251"/>
      <c r="EPQ381" s="250"/>
      <c r="EPR381" s="251"/>
      <c r="EPV381" s="250"/>
      <c r="EPW381" s="251"/>
      <c r="EQA381" s="250"/>
      <c r="EQB381" s="251"/>
      <c r="EQF381" s="250"/>
      <c r="EQG381" s="251"/>
      <c r="EQK381" s="250"/>
      <c r="EQL381" s="251"/>
      <c r="EQP381" s="250"/>
      <c r="EQQ381" s="251"/>
      <c r="EQU381" s="250"/>
      <c r="EQV381" s="251"/>
      <c r="EQZ381" s="250"/>
      <c r="ERA381" s="251"/>
      <c r="ERE381" s="250"/>
      <c r="ERF381" s="251"/>
      <c r="ERJ381" s="250"/>
      <c r="ERK381" s="251"/>
      <c r="ERO381" s="250"/>
      <c r="ERP381" s="251"/>
      <c r="ERT381" s="250"/>
      <c r="ERU381" s="251"/>
      <c r="ERY381" s="250"/>
      <c r="ERZ381" s="251"/>
      <c r="ESD381" s="250"/>
      <c r="ESE381" s="251"/>
      <c r="ESI381" s="250"/>
      <c r="ESJ381" s="251"/>
      <c r="ESN381" s="250"/>
      <c r="ESO381" s="251"/>
      <c r="ESS381" s="250"/>
      <c r="EST381" s="251"/>
      <c r="ESX381" s="250"/>
      <c r="ESY381" s="251"/>
      <c r="ETC381" s="250"/>
      <c r="ETD381" s="251"/>
      <c r="ETH381" s="250"/>
      <c r="ETI381" s="251"/>
      <c r="ETM381" s="250"/>
      <c r="ETN381" s="251"/>
      <c r="ETR381" s="250"/>
      <c r="ETS381" s="251"/>
      <c r="ETW381" s="250"/>
      <c r="ETX381" s="251"/>
      <c r="EUB381" s="250"/>
      <c r="EUC381" s="251"/>
      <c r="EUG381" s="250"/>
      <c r="EUH381" s="251"/>
      <c r="EUL381" s="250"/>
      <c r="EUM381" s="251"/>
      <c r="EUQ381" s="250"/>
      <c r="EUR381" s="251"/>
      <c r="EUV381" s="250"/>
      <c r="EUW381" s="251"/>
      <c r="EVA381" s="250"/>
      <c r="EVB381" s="251"/>
      <c r="EVF381" s="250"/>
      <c r="EVG381" s="251"/>
      <c r="EVK381" s="250"/>
      <c r="EVL381" s="251"/>
      <c r="EVP381" s="250"/>
      <c r="EVQ381" s="251"/>
      <c r="EVU381" s="250"/>
      <c r="EVV381" s="251"/>
      <c r="EVZ381" s="250"/>
      <c r="EWA381" s="251"/>
      <c r="EWE381" s="250"/>
      <c r="EWF381" s="251"/>
      <c r="EWJ381" s="250"/>
      <c r="EWK381" s="251"/>
      <c r="EWO381" s="250"/>
      <c r="EWP381" s="251"/>
      <c r="EWT381" s="250"/>
      <c r="EWU381" s="251"/>
      <c r="EWY381" s="250"/>
      <c r="EWZ381" s="251"/>
      <c r="EXD381" s="250"/>
      <c r="EXE381" s="251"/>
      <c r="EXI381" s="250"/>
      <c r="EXJ381" s="251"/>
      <c r="EXN381" s="250"/>
      <c r="EXO381" s="251"/>
      <c r="EXS381" s="250"/>
      <c r="EXT381" s="251"/>
      <c r="EXX381" s="250"/>
      <c r="EXY381" s="251"/>
      <c r="EYC381" s="250"/>
      <c r="EYD381" s="251"/>
      <c r="EYH381" s="250"/>
      <c r="EYI381" s="251"/>
      <c r="EYM381" s="250"/>
      <c r="EYN381" s="251"/>
      <c r="EYR381" s="250"/>
      <c r="EYS381" s="251"/>
      <c r="EYW381" s="250"/>
      <c r="EYX381" s="251"/>
      <c r="EZB381" s="250"/>
      <c r="EZC381" s="251"/>
      <c r="EZG381" s="250"/>
      <c r="EZH381" s="251"/>
      <c r="EZL381" s="250"/>
      <c r="EZM381" s="251"/>
      <c r="EZQ381" s="250"/>
      <c r="EZR381" s="251"/>
      <c r="EZV381" s="250"/>
      <c r="EZW381" s="251"/>
      <c r="FAA381" s="250"/>
      <c r="FAB381" s="251"/>
      <c r="FAF381" s="250"/>
      <c r="FAG381" s="251"/>
      <c r="FAK381" s="250"/>
      <c r="FAL381" s="251"/>
      <c r="FAP381" s="250"/>
      <c r="FAQ381" s="251"/>
      <c r="FAU381" s="250"/>
      <c r="FAV381" s="251"/>
      <c r="FAZ381" s="250"/>
      <c r="FBA381" s="251"/>
      <c r="FBE381" s="250"/>
      <c r="FBF381" s="251"/>
      <c r="FBJ381" s="250"/>
      <c r="FBK381" s="251"/>
      <c r="FBO381" s="250"/>
      <c r="FBP381" s="251"/>
      <c r="FBT381" s="250"/>
      <c r="FBU381" s="251"/>
      <c r="FBY381" s="250"/>
      <c r="FBZ381" s="251"/>
      <c r="FCD381" s="250"/>
      <c r="FCE381" s="251"/>
      <c r="FCI381" s="250"/>
      <c r="FCJ381" s="251"/>
      <c r="FCN381" s="250"/>
      <c r="FCO381" s="251"/>
      <c r="FCS381" s="250"/>
      <c r="FCT381" s="251"/>
      <c r="FCX381" s="250"/>
      <c r="FCY381" s="251"/>
      <c r="FDC381" s="250"/>
      <c r="FDD381" s="251"/>
      <c r="FDH381" s="250"/>
      <c r="FDI381" s="251"/>
      <c r="FDM381" s="250"/>
      <c r="FDN381" s="251"/>
      <c r="FDR381" s="250"/>
      <c r="FDS381" s="251"/>
      <c r="FDW381" s="250"/>
      <c r="FDX381" s="251"/>
      <c r="FEB381" s="250"/>
      <c r="FEC381" s="251"/>
      <c r="FEG381" s="250"/>
      <c r="FEH381" s="251"/>
      <c r="FEL381" s="250"/>
      <c r="FEM381" s="251"/>
      <c r="FEQ381" s="250"/>
      <c r="FER381" s="251"/>
      <c r="FEV381" s="250"/>
      <c r="FEW381" s="251"/>
      <c r="FFA381" s="250"/>
      <c r="FFB381" s="251"/>
      <c r="FFF381" s="250"/>
      <c r="FFG381" s="251"/>
      <c r="FFK381" s="250"/>
      <c r="FFL381" s="251"/>
      <c r="FFP381" s="250"/>
      <c r="FFQ381" s="251"/>
      <c r="FFU381" s="250"/>
      <c r="FFV381" s="251"/>
      <c r="FFZ381" s="250"/>
      <c r="FGA381" s="251"/>
      <c r="FGE381" s="250"/>
      <c r="FGF381" s="251"/>
      <c r="FGJ381" s="250"/>
      <c r="FGK381" s="251"/>
      <c r="FGO381" s="250"/>
      <c r="FGP381" s="251"/>
      <c r="FGT381" s="250"/>
      <c r="FGU381" s="251"/>
      <c r="FGY381" s="250"/>
      <c r="FGZ381" s="251"/>
      <c r="FHD381" s="250"/>
      <c r="FHE381" s="251"/>
      <c r="FHI381" s="250"/>
      <c r="FHJ381" s="251"/>
      <c r="FHN381" s="250"/>
      <c r="FHO381" s="251"/>
      <c r="FHS381" s="250"/>
      <c r="FHT381" s="251"/>
      <c r="FHX381" s="250"/>
      <c r="FHY381" s="251"/>
      <c r="FIC381" s="250"/>
      <c r="FID381" s="251"/>
      <c r="FIH381" s="250"/>
      <c r="FII381" s="251"/>
      <c r="FIM381" s="250"/>
      <c r="FIN381" s="251"/>
      <c r="FIR381" s="250"/>
      <c r="FIS381" s="251"/>
      <c r="FIW381" s="250"/>
      <c r="FIX381" s="251"/>
      <c r="FJB381" s="250"/>
      <c r="FJC381" s="251"/>
      <c r="FJG381" s="250"/>
      <c r="FJH381" s="251"/>
      <c r="FJL381" s="250"/>
      <c r="FJM381" s="251"/>
      <c r="FJQ381" s="250"/>
      <c r="FJR381" s="251"/>
      <c r="FJV381" s="250"/>
      <c r="FJW381" s="251"/>
      <c r="FKA381" s="250"/>
      <c r="FKB381" s="251"/>
      <c r="FKF381" s="250"/>
      <c r="FKG381" s="251"/>
      <c r="FKK381" s="250"/>
      <c r="FKL381" s="251"/>
      <c r="FKP381" s="250"/>
      <c r="FKQ381" s="251"/>
      <c r="FKU381" s="250"/>
      <c r="FKV381" s="251"/>
      <c r="FKZ381" s="250"/>
      <c r="FLA381" s="251"/>
      <c r="FLE381" s="250"/>
      <c r="FLF381" s="251"/>
      <c r="FLJ381" s="250"/>
      <c r="FLK381" s="251"/>
      <c r="FLO381" s="250"/>
      <c r="FLP381" s="251"/>
      <c r="FLT381" s="250"/>
      <c r="FLU381" s="251"/>
      <c r="FLY381" s="250"/>
      <c r="FLZ381" s="251"/>
      <c r="FMD381" s="250"/>
      <c r="FME381" s="251"/>
      <c r="FMI381" s="250"/>
      <c r="FMJ381" s="251"/>
      <c r="FMN381" s="250"/>
      <c r="FMO381" s="251"/>
      <c r="FMS381" s="250"/>
      <c r="FMT381" s="251"/>
      <c r="FMX381" s="250"/>
      <c r="FMY381" s="251"/>
      <c r="FNC381" s="250"/>
      <c r="FND381" s="251"/>
      <c r="FNH381" s="250"/>
      <c r="FNI381" s="251"/>
      <c r="FNM381" s="250"/>
      <c r="FNN381" s="251"/>
      <c r="FNR381" s="250"/>
      <c r="FNS381" s="251"/>
      <c r="FNW381" s="250"/>
      <c r="FNX381" s="251"/>
      <c r="FOB381" s="250"/>
      <c r="FOC381" s="251"/>
      <c r="FOG381" s="250"/>
      <c r="FOH381" s="251"/>
      <c r="FOL381" s="250"/>
      <c r="FOM381" s="251"/>
      <c r="FOQ381" s="250"/>
      <c r="FOR381" s="251"/>
      <c r="FOV381" s="250"/>
      <c r="FOW381" s="251"/>
      <c r="FPA381" s="250"/>
      <c r="FPB381" s="251"/>
      <c r="FPF381" s="250"/>
      <c r="FPG381" s="251"/>
      <c r="FPK381" s="250"/>
      <c r="FPL381" s="251"/>
      <c r="FPP381" s="250"/>
      <c r="FPQ381" s="251"/>
      <c r="FPU381" s="250"/>
      <c r="FPV381" s="251"/>
      <c r="FPZ381" s="250"/>
      <c r="FQA381" s="251"/>
      <c r="FQE381" s="250"/>
      <c r="FQF381" s="251"/>
      <c r="FQJ381" s="250"/>
      <c r="FQK381" s="251"/>
      <c r="FQO381" s="250"/>
      <c r="FQP381" s="251"/>
      <c r="FQT381" s="250"/>
      <c r="FQU381" s="251"/>
      <c r="FQY381" s="250"/>
      <c r="FQZ381" s="251"/>
      <c r="FRD381" s="250"/>
      <c r="FRE381" s="251"/>
      <c r="FRI381" s="250"/>
      <c r="FRJ381" s="251"/>
      <c r="FRN381" s="250"/>
      <c r="FRO381" s="251"/>
      <c r="FRS381" s="250"/>
      <c r="FRT381" s="251"/>
      <c r="FRX381" s="250"/>
      <c r="FRY381" s="251"/>
      <c r="FSC381" s="250"/>
      <c r="FSD381" s="251"/>
      <c r="FSH381" s="250"/>
      <c r="FSI381" s="251"/>
      <c r="FSM381" s="250"/>
      <c r="FSN381" s="251"/>
      <c r="FSR381" s="250"/>
      <c r="FSS381" s="251"/>
      <c r="FSW381" s="250"/>
      <c r="FSX381" s="251"/>
      <c r="FTB381" s="250"/>
      <c r="FTC381" s="251"/>
      <c r="FTG381" s="250"/>
      <c r="FTH381" s="251"/>
      <c r="FTL381" s="250"/>
      <c r="FTM381" s="251"/>
      <c r="FTQ381" s="250"/>
      <c r="FTR381" s="251"/>
      <c r="FTV381" s="250"/>
      <c r="FTW381" s="251"/>
      <c r="FUA381" s="250"/>
      <c r="FUB381" s="251"/>
      <c r="FUF381" s="250"/>
      <c r="FUG381" s="251"/>
      <c r="FUK381" s="250"/>
      <c r="FUL381" s="251"/>
      <c r="FUP381" s="250"/>
      <c r="FUQ381" s="251"/>
      <c r="FUU381" s="250"/>
      <c r="FUV381" s="251"/>
      <c r="FUZ381" s="250"/>
      <c r="FVA381" s="251"/>
      <c r="FVE381" s="250"/>
      <c r="FVF381" s="251"/>
      <c r="FVJ381" s="250"/>
      <c r="FVK381" s="251"/>
      <c r="FVO381" s="250"/>
      <c r="FVP381" s="251"/>
      <c r="FVT381" s="250"/>
      <c r="FVU381" s="251"/>
      <c r="FVY381" s="250"/>
      <c r="FVZ381" s="251"/>
      <c r="FWD381" s="250"/>
      <c r="FWE381" s="251"/>
      <c r="FWI381" s="250"/>
      <c r="FWJ381" s="251"/>
      <c r="FWN381" s="250"/>
      <c r="FWO381" s="251"/>
      <c r="FWS381" s="250"/>
      <c r="FWT381" s="251"/>
      <c r="FWX381" s="250"/>
      <c r="FWY381" s="251"/>
      <c r="FXC381" s="250"/>
      <c r="FXD381" s="251"/>
      <c r="FXH381" s="250"/>
      <c r="FXI381" s="251"/>
      <c r="FXM381" s="250"/>
      <c r="FXN381" s="251"/>
      <c r="FXR381" s="250"/>
      <c r="FXS381" s="251"/>
      <c r="FXW381" s="250"/>
      <c r="FXX381" s="251"/>
      <c r="FYB381" s="250"/>
      <c r="FYC381" s="251"/>
      <c r="FYG381" s="250"/>
      <c r="FYH381" s="251"/>
      <c r="FYL381" s="250"/>
      <c r="FYM381" s="251"/>
      <c r="FYQ381" s="250"/>
      <c r="FYR381" s="251"/>
      <c r="FYV381" s="250"/>
      <c r="FYW381" s="251"/>
      <c r="FZA381" s="250"/>
      <c r="FZB381" s="251"/>
      <c r="FZF381" s="250"/>
      <c r="FZG381" s="251"/>
      <c r="FZK381" s="250"/>
      <c r="FZL381" s="251"/>
      <c r="FZP381" s="250"/>
      <c r="FZQ381" s="251"/>
      <c r="FZU381" s="250"/>
      <c r="FZV381" s="251"/>
      <c r="FZZ381" s="250"/>
      <c r="GAA381" s="251"/>
      <c r="GAE381" s="250"/>
      <c r="GAF381" s="251"/>
      <c r="GAJ381" s="250"/>
      <c r="GAK381" s="251"/>
      <c r="GAO381" s="250"/>
      <c r="GAP381" s="251"/>
      <c r="GAT381" s="250"/>
      <c r="GAU381" s="251"/>
      <c r="GAY381" s="250"/>
      <c r="GAZ381" s="251"/>
      <c r="GBD381" s="250"/>
      <c r="GBE381" s="251"/>
      <c r="GBI381" s="250"/>
      <c r="GBJ381" s="251"/>
      <c r="GBN381" s="250"/>
      <c r="GBO381" s="251"/>
      <c r="GBS381" s="250"/>
      <c r="GBT381" s="251"/>
      <c r="GBX381" s="250"/>
      <c r="GBY381" s="251"/>
      <c r="GCC381" s="250"/>
      <c r="GCD381" s="251"/>
      <c r="GCH381" s="250"/>
      <c r="GCI381" s="251"/>
      <c r="GCM381" s="250"/>
      <c r="GCN381" s="251"/>
      <c r="GCR381" s="250"/>
      <c r="GCS381" s="251"/>
      <c r="GCW381" s="250"/>
      <c r="GCX381" s="251"/>
      <c r="GDB381" s="250"/>
      <c r="GDC381" s="251"/>
      <c r="GDG381" s="250"/>
      <c r="GDH381" s="251"/>
      <c r="GDL381" s="250"/>
      <c r="GDM381" s="251"/>
      <c r="GDQ381" s="250"/>
      <c r="GDR381" s="251"/>
      <c r="GDV381" s="250"/>
      <c r="GDW381" s="251"/>
      <c r="GEA381" s="250"/>
      <c r="GEB381" s="251"/>
      <c r="GEF381" s="250"/>
      <c r="GEG381" s="251"/>
      <c r="GEK381" s="250"/>
      <c r="GEL381" s="251"/>
      <c r="GEP381" s="250"/>
      <c r="GEQ381" s="251"/>
      <c r="GEU381" s="250"/>
      <c r="GEV381" s="251"/>
      <c r="GEZ381" s="250"/>
      <c r="GFA381" s="251"/>
      <c r="GFE381" s="250"/>
      <c r="GFF381" s="251"/>
      <c r="GFJ381" s="250"/>
      <c r="GFK381" s="251"/>
      <c r="GFO381" s="250"/>
      <c r="GFP381" s="251"/>
      <c r="GFT381" s="250"/>
      <c r="GFU381" s="251"/>
      <c r="GFY381" s="250"/>
      <c r="GFZ381" s="251"/>
      <c r="GGD381" s="250"/>
      <c r="GGE381" s="251"/>
      <c r="GGI381" s="250"/>
      <c r="GGJ381" s="251"/>
      <c r="GGN381" s="250"/>
      <c r="GGO381" s="251"/>
      <c r="GGS381" s="250"/>
      <c r="GGT381" s="251"/>
      <c r="GGX381" s="250"/>
      <c r="GGY381" s="251"/>
      <c r="GHC381" s="250"/>
      <c r="GHD381" s="251"/>
      <c r="GHH381" s="250"/>
      <c r="GHI381" s="251"/>
      <c r="GHM381" s="250"/>
      <c r="GHN381" s="251"/>
      <c r="GHR381" s="250"/>
      <c r="GHS381" s="251"/>
      <c r="GHW381" s="250"/>
      <c r="GHX381" s="251"/>
      <c r="GIB381" s="250"/>
      <c r="GIC381" s="251"/>
      <c r="GIG381" s="250"/>
      <c r="GIH381" s="251"/>
      <c r="GIL381" s="250"/>
      <c r="GIM381" s="251"/>
      <c r="GIQ381" s="250"/>
      <c r="GIR381" s="251"/>
      <c r="GIV381" s="250"/>
      <c r="GIW381" s="251"/>
      <c r="GJA381" s="250"/>
      <c r="GJB381" s="251"/>
      <c r="GJF381" s="250"/>
      <c r="GJG381" s="251"/>
      <c r="GJK381" s="250"/>
      <c r="GJL381" s="251"/>
      <c r="GJP381" s="250"/>
      <c r="GJQ381" s="251"/>
      <c r="GJU381" s="250"/>
      <c r="GJV381" s="251"/>
      <c r="GJZ381" s="250"/>
      <c r="GKA381" s="251"/>
      <c r="GKE381" s="250"/>
      <c r="GKF381" s="251"/>
      <c r="GKJ381" s="250"/>
      <c r="GKK381" s="251"/>
      <c r="GKO381" s="250"/>
      <c r="GKP381" s="251"/>
      <c r="GKT381" s="250"/>
      <c r="GKU381" s="251"/>
      <c r="GKY381" s="250"/>
      <c r="GKZ381" s="251"/>
      <c r="GLD381" s="250"/>
      <c r="GLE381" s="251"/>
      <c r="GLI381" s="250"/>
      <c r="GLJ381" s="251"/>
      <c r="GLN381" s="250"/>
      <c r="GLO381" s="251"/>
      <c r="GLS381" s="250"/>
      <c r="GLT381" s="251"/>
      <c r="GLX381" s="250"/>
      <c r="GLY381" s="251"/>
      <c r="GMC381" s="250"/>
      <c r="GMD381" s="251"/>
      <c r="GMH381" s="250"/>
      <c r="GMI381" s="251"/>
      <c r="GMM381" s="250"/>
      <c r="GMN381" s="251"/>
      <c r="GMR381" s="250"/>
      <c r="GMS381" s="251"/>
      <c r="GMW381" s="250"/>
      <c r="GMX381" s="251"/>
      <c r="GNB381" s="250"/>
      <c r="GNC381" s="251"/>
      <c r="GNG381" s="250"/>
      <c r="GNH381" s="251"/>
      <c r="GNL381" s="250"/>
      <c r="GNM381" s="251"/>
      <c r="GNQ381" s="250"/>
      <c r="GNR381" s="251"/>
      <c r="GNV381" s="250"/>
      <c r="GNW381" s="251"/>
      <c r="GOA381" s="250"/>
      <c r="GOB381" s="251"/>
      <c r="GOF381" s="250"/>
      <c r="GOG381" s="251"/>
      <c r="GOK381" s="250"/>
      <c r="GOL381" s="251"/>
      <c r="GOP381" s="250"/>
      <c r="GOQ381" s="251"/>
      <c r="GOU381" s="250"/>
      <c r="GOV381" s="251"/>
      <c r="GOZ381" s="250"/>
      <c r="GPA381" s="251"/>
      <c r="GPE381" s="250"/>
      <c r="GPF381" s="251"/>
      <c r="GPJ381" s="250"/>
      <c r="GPK381" s="251"/>
      <c r="GPO381" s="250"/>
      <c r="GPP381" s="251"/>
      <c r="GPT381" s="250"/>
      <c r="GPU381" s="251"/>
      <c r="GPY381" s="250"/>
      <c r="GPZ381" s="251"/>
      <c r="GQD381" s="250"/>
      <c r="GQE381" s="251"/>
      <c r="GQI381" s="250"/>
      <c r="GQJ381" s="251"/>
      <c r="GQN381" s="250"/>
      <c r="GQO381" s="251"/>
      <c r="GQS381" s="250"/>
      <c r="GQT381" s="251"/>
      <c r="GQX381" s="250"/>
      <c r="GQY381" s="251"/>
      <c r="GRC381" s="250"/>
      <c r="GRD381" s="251"/>
      <c r="GRH381" s="250"/>
      <c r="GRI381" s="251"/>
      <c r="GRM381" s="250"/>
      <c r="GRN381" s="251"/>
      <c r="GRR381" s="250"/>
      <c r="GRS381" s="251"/>
      <c r="GRW381" s="250"/>
      <c r="GRX381" s="251"/>
      <c r="GSB381" s="250"/>
      <c r="GSC381" s="251"/>
      <c r="GSG381" s="250"/>
      <c r="GSH381" s="251"/>
      <c r="GSL381" s="250"/>
      <c r="GSM381" s="251"/>
      <c r="GSQ381" s="250"/>
      <c r="GSR381" s="251"/>
      <c r="GSV381" s="250"/>
      <c r="GSW381" s="251"/>
      <c r="GTA381" s="250"/>
      <c r="GTB381" s="251"/>
      <c r="GTF381" s="250"/>
      <c r="GTG381" s="251"/>
      <c r="GTK381" s="250"/>
      <c r="GTL381" s="251"/>
      <c r="GTP381" s="250"/>
      <c r="GTQ381" s="251"/>
      <c r="GTU381" s="250"/>
      <c r="GTV381" s="251"/>
      <c r="GTZ381" s="250"/>
      <c r="GUA381" s="251"/>
      <c r="GUE381" s="250"/>
      <c r="GUF381" s="251"/>
      <c r="GUJ381" s="250"/>
      <c r="GUK381" s="251"/>
      <c r="GUO381" s="250"/>
      <c r="GUP381" s="251"/>
      <c r="GUT381" s="250"/>
      <c r="GUU381" s="251"/>
      <c r="GUY381" s="250"/>
      <c r="GUZ381" s="251"/>
      <c r="GVD381" s="250"/>
      <c r="GVE381" s="251"/>
      <c r="GVI381" s="250"/>
      <c r="GVJ381" s="251"/>
      <c r="GVN381" s="250"/>
      <c r="GVO381" s="251"/>
      <c r="GVS381" s="250"/>
      <c r="GVT381" s="251"/>
      <c r="GVX381" s="250"/>
      <c r="GVY381" s="251"/>
      <c r="GWC381" s="250"/>
      <c r="GWD381" s="251"/>
      <c r="GWH381" s="250"/>
      <c r="GWI381" s="251"/>
      <c r="GWM381" s="250"/>
      <c r="GWN381" s="251"/>
      <c r="GWR381" s="250"/>
      <c r="GWS381" s="251"/>
      <c r="GWW381" s="250"/>
      <c r="GWX381" s="251"/>
      <c r="GXB381" s="250"/>
      <c r="GXC381" s="251"/>
      <c r="GXG381" s="250"/>
      <c r="GXH381" s="251"/>
      <c r="GXL381" s="250"/>
      <c r="GXM381" s="251"/>
      <c r="GXQ381" s="250"/>
      <c r="GXR381" s="251"/>
      <c r="GXV381" s="250"/>
      <c r="GXW381" s="251"/>
      <c r="GYA381" s="250"/>
      <c r="GYB381" s="251"/>
      <c r="GYF381" s="250"/>
      <c r="GYG381" s="251"/>
      <c r="GYK381" s="250"/>
      <c r="GYL381" s="251"/>
      <c r="GYP381" s="250"/>
      <c r="GYQ381" s="251"/>
      <c r="GYU381" s="250"/>
      <c r="GYV381" s="251"/>
      <c r="GYZ381" s="250"/>
      <c r="GZA381" s="251"/>
      <c r="GZE381" s="250"/>
      <c r="GZF381" s="251"/>
      <c r="GZJ381" s="250"/>
      <c r="GZK381" s="251"/>
      <c r="GZO381" s="250"/>
      <c r="GZP381" s="251"/>
      <c r="GZT381" s="250"/>
      <c r="GZU381" s="251"/>
      <c r="GZY381" s="250"/>
      <c r="GZZ381" s="251"/>
      <c r="HAD381" s="250"/>
      <c r="HAE381" s="251"/>
      <c r="HAI381" s="250"/>
      <c r="HAJ381" s="251"/>
      <c r="HAN381" s="250"/>
      <c r="HAO381" s="251"/>
      <c r="HAS381" s="250"/>
      <c r="HAT381" s="251"/>
      <c r="HAX381" s="250"/>
      <c r="HAY381" s="251"/>
      <c r="HBC381" s="250"/>
      <c r="HBD381" s="251"/>
      <c r="HBH381" s="250"/>
      <c r="HBI381" s="251"/>
      <c r="HBM381" s="250"/>
      <c r="HBN381" s="251"/>
      <c r="HBR381" s="250"/>
      <c r="HBS381" s="251"/>
      <c r="HBW381" s="250"/>
      <c r="HBX381" s="251"/>
      <c r="HCB381" s="250"/>
      <c r="HCC381" s="251"/>
      <c r="HCG381" s="250"/>
      <c r="HCH381" s="251"/>
      <c r="HCL381" s="250"/>
      <c r="HCM381" s="251"/>
      <c r="HCQ381" s="250"/>
      <c r="HCR381" s="251"/>
      <c r="HCV381" s="250"/>
      <c r="HCW381" s="251"/>
      <c r="HDA381" s="250"/>
      <c r="HDB381" s="251"/>
      <c r="HDF381" s="250"/>
      <c r="HDG381" s="251"/>
      <c r="HDK381" s="250"/>
      <c r="HDL381" s="251"/>
      <c r="HDP381" s="250"/>
      <c r="HDQ381" s="251"/>
      <c r="HDU381" s="250"/>
      <c r="HDV381" s="251"/>
      <c r="HDZ381" s="250"/>
      <c r="HEA381" s="251"/>
      <c r="HEE381" s="250"/>
      <c r="HEF381" s="251"/>
      <c r="HEJ381" s="250"/>
      <c r="HEK381" s="251"/>
      <c r="HEO381" s="250"/>
      <c r="HEP381" s="251"/>
      <c r="HET381" s="250"/>
      <c r="HEU381" s="251"/>
      <c r="HEY381" s="250"/>
      <c r="HEZ381" s="251"/>
      <c r="HFD381" s="250"/>
      <c r="HFE381" s="251"/>
      <c r="HFI381" s="250"/>
      <c r="HFJ381" s="251"/>
      <c r="HFN381" s="250"/>
      <c r="HFO381" s="251"/>
      <c r="HFS381" s="250"/>
      <c r="HFT381" s="251"/>
      <c r="HFX381" s="250"/>
      <c r="HFY381" s="251"/>
      <c r="HGC381" s="250"/>
      <c r="HGD381" s="251"/>
      <c r="HGH381" s="250"/>
      <c r="HGI381" s="251"/>
      <c r="HGM381" s="250"/>
      <c r="HGN381" s="251"/>
      <c r="HGR381" s="250"/>
      <c r="HGS381" s="251"/>
      <c r="HGW381" s="250"/>
      <c r="HGX381" s="251"/>
      <c r="HHB381" s="250"/>
      <c r="HHC381" s="251"/>
      <c r="HHG381" s="250"/>
      <c r="HHH381" s="251"/>
      <c r="HHL381" s="250"/>
      <c r="HHM381" s="251"/>
      <c r="HHQ381" s="250"/>
      <c r="HHR381" s="251"/>
      <c r="HHV381" s="250"/>
      <c r="HHW381" s="251"/>
      <c r="HIA381" s="250"/>
      <c r="HIB381" s="251"/>
      <c r="HIF381" s="250"/>
      <c r="HIG381" s="251"/>
      <c r="HIK381" s="250"/>
      <c r="HIL381" s="251"/>
      <c r="HIP381" s="250"/>
      <c r="HIQ381" s="251"/>
      <c r="HIU381" s="250"/>
      <c r="HIV381" s="251"/>
      <c r="HIZ381" s="250"/>
      <c r="HJA381" s="251"/>
      <c r="HJE381" s="250"/>
      <c r="HJF381" s="251"/>
      <c r="HJJ381" s="250"/>
      <c r="HJK381" s="251"/>
      <c r="HJO381" s="250"/>
      <c r="HJP381" s="251"/>
      <c r="HJT381" s="250"/>
      <c r="HJU381" s="251"/>
      <c r="HJY381" s="250"/>
      <c r="HJZ381" s="251"/>
      <c r="HKD381" s="250"/>
      <c r="HKE381" s="251"/>
      <c r="HKI381" s="250"/>
      <c r="HKJ381" s="251"/>
      <c r="HKN381" s="250"/>
      <c r="HKO381" s="251"/>
      <c r="HKS381" s="250"/>
      <c r="HKT381" s="251"/>
      <c r="HKX381" s="250"/>
      <c r="HKY381" s="251"/>
      <c r="HLC381" s="250"/>
      <c r="HLD381" s="251"/>
      <c r="HLH381" s="250"/>
      <c r="HLI381" s="251"/>
      <c r="HLM381" s="250"/>
      <c r="HLN381" s="251"/>
      <c r="HLR381" s="250"/>
      <c r="HLS381" s="251"/>
      <c r="HLW381" s="250"/>
      <c r="HLX381" s="251"/>
      <c r="HMB381" s="250"/>
      <c r="HMC381" s="251"/>
      <c r="HMG381" s="250"/>
      <c r="HMH381" s="251"/>
      <c r="HML381" s="250"/>
      <c r="HMM381" s="251"/>
      <c r="HMQ381" s="250"/>
      <c r="HMR381" s="251"/>
      <c r="HMV381" s="250"/>
      <c r="HMW381" s="251"/>
      <c r="HNA381" s="250"/>
      <c r="HNB381" s="251"/>
      <c r="HNF381" s="250"/>
      <c r="HNG381" s="251"/>
      <c r="HNK381" s="250"/>
      <c r="HNL381" s="251"/>
      <c r="HNP381" s="250"/>
      <c r="HNQ381" s="251"/>
      <c r="HNU381" s="250"/>
      <c r="HNV381" s="251"/>
      <c r="HNZ381" s="250"/>
      <c r="HOA381" s="251"/>
      <c r="HOE381" s="250"/>
      <c r="HOF381" s="251"/>
      <c r="HOJ381" s="250"/>
      <c r="HOK381" s="251"/>
      <c r="HOO381" s="250"/>
      <c r="HOP381" s="251"/>
      <c r="HOT381" s="250"/>
      <c r="HOU381" s="251"/>
      <c r="HOY381" s="250"/>
      <c r="HOZ381" s="251"/>
      <c r="HPD381" s="250"/>
      <c r="HPE381" s="251"/>
      <c r="HPI381" s="250"/>
      <c r="HPJ381" s="251"/>
      <c r="HPN381" s="250"/>
      <c r="HPO381" s="251"/>
      <c r="HPS381" s="250"/>
      <c r="HPT381" s="251"/>
      <c r="HPX381" s="250"/>
      <c r="HPY381" s="251"/>
      <c r="HQC381" s="250"/>
      <c r="HQD381" s="251"/>
      <c r="HQH381" s="250"/>
      <c r="HQI381" s="251"/>
      <c r="HQM381" s="250"/>
      <c r="HQN381" s="251"/>
      <c r="HQR381" s="250"/>
      <c r="HQS381" s="251"/>
      <c r="HQW381" s="250"/>
      <c r="HQX381" s="251"/>
      <c r="HRB381" s="250"/>
      <c r="HRC381" s="251"/>
      <c r="HRG381" s="250"/>
      <c r="HRH381" s="251"/>
      <c r="HRL381" s="250"/>
      <c r="HRM381" s="251"/>
      <c r="HRQ381" s="250"/>
      <c r="HRR381" s="251"/>
      <c r="HRV381" s="250"/>
      <c r="HRW381" s="251"/>
      <c r="HSA381" s="250"/>
      <c r="HSB381" s="251"/>
      <c r="HSF381" s="250"/>
      <c r="HSG381" s="251"/>
      <c r="HSK381" s="250"/>
      <c r="HSL381" s="251"/>
      <c r="HSP381" s="250"/>
      <c r="HSQ381" s="251"/>
      <c r="HSU381" s="250"/>
      <c r="HSV381" s="251"/>
      <c r="HSZ381" s="250"/>
      <c r="HTA381" s="251"/>
      <c r="HTE381" s="250"/>
      <c r="HTF381" s="251"/>
      <c r="HTJ381" s="250"/>
      <c r="HTK381" s="251"/>
      <c r="HTO381" s="250"/>
      <c r="HTP381" s="251"/>
      <c r="HTT381" s="250"/>
      <c r="HTU381" s="251"/>
      <c r="HTY381" s="250"/>
      <c r="HTZ381" s="251"/>
      <c r="HUD381" s="250"/>
      <c r="HUE381" s="251"/>
      <c r="HUI381" s="250"/>
      <c r="HUJ381" s="251"/>
      <c r="HUN381" s="250"/>
      <c r="HUO381" s="251"/>
      <c r="HUS381" s="250"/>
      <c r="HUT381" s="251"/>
      <c r="HUX381" s="250"/>
      <c r="HUY381" s="251"/>
      <c r="HVC381" s="250"/>
      <c r="HVD381" s="251"/>
      <c r="HVH381" s="250"/>
      <c r="HVI381" s="251"/>
      <c r="HVM381" s="250"/>
      <c r="HVN381" s="251"/>
      <c r="HVR381" s="250"/>
      <c r="HVS381" s="251"/>
      <c r="HVW381" s="250"/>
      <c r="HVX381" s="251"/>
      <c r="HWB381" s="250"/>
      <c r="HWC381" s="251"/>
      <c r="HWG381" s="250"/>
      <c r="HWH381" s="251"/>
      <c r="HWL381" s="250"/>
      <c r="HWM381" s="251"/>
      <c r="HWQ381" s="250"/>
      <c r="HWR381" s="251"/>
      <c r="HWV381" s="250"/>
      <c r="HWW381" s="251"/>
      <c r="HXA381" s="250"/>
      <c r="HXB381" s="251"/>
      <c r="HXF381" s="250"/>
      <c r="HXG381" s="251"/>
      <c r="HXK381" s="250"/>
      <c r="HXL381" s="251"/>
      <c r="HXP381" s="250"/>
      <c r="HXQ381" s="251"/>
      <c r="HXU381" s="250"/>
      <c r="HXV381" s="251"/>
      <c r="HXZ381" s="250"/>
      <c r="HYA381" s="251"/>
      <c r="HYE381" s="250"/>
      <c r="HYF381" s="251"/>
      <c r="HYJ381" s="250"/>
      <c r="HYK381" s="251"/>
      <c r="HYO381" s="250"/>
      <c r="HYP381" s="251"/>
      <c r="HYT381" s="250"/>
      <c r="HYU381" s="251"/>
      <c r="HYY381" s="250"/>
      <c r="HYZ381" s="251"/>
      <c r="HZD381" s="250"/>
      <c r="HZE381" s="251"/>
      <c r="HZI381" s="250"/>
      <c r="HZJ381" s="251"/>
      <c r="HZN381" s="250"/>
      <c r="HZO381" s="251"/>
      <c r="HZS381" s="250"/>
      <c r="HZT381" s="251"/>
      <c r="HZX381" s="250"/>
      <c r="HZY381" s="251"/>
      <c r="IAC381" s="250"/>
      <c r="IAD381" s="251"/>
      <c r="IAH381" s="250"/>
      <c r="IAI381" s="251"/>
      <c r="IAM381" s="250"/>
      <c r="IAN381" s="251"/>
      <c r="IAR381" s="250"/>
      <c r="IAS381" s="251"/>
      <c r="IAW381" s="250"/>
      <c r="IAX381" s="251"/>
      <c r="IBB381" s="250"/>
      <c r="IBC381" s="251"/>
      <c r="IBG381" s="250"/>
      <c r="IBH381" s="251"/>
      <c r="IBL381" s="250"/>
      <c r="IBM381" s="251"/>
      <c r="IBQ381" s="250"/>
      <c r="IBR381" s="251"/>
      <c r="IBV381" s="250"/>
      <c r="IBW381" s="251"/>
      <c r="ICA381" s="250"/>
      <c r="ICB381" s="251"/>
      <c r="ICF381" s="250"/>
      <c r="ICG381" s="251"/>
      <c r="ICK381" s="250"/>
      <c r="ICL381" s="251"/>
      <c r="ICP381" s="250"/>
      <c r="ICQ381" s="251"/>
      <c r="ICU381" s="250"/>
      <c r="ICV381" s="251"/>
      <c r="ICZ381" s="250"/>
      <c r="IDA381" s="251"/>
      <c r="IDE381" s="250"/>
      <c r="IDF381" s="251"/>
      <c r="IDJ381" s="250"/>
      <c r="IDK381" s="251"/>
      <c r="IDO381" s="250"/>
      <c r="IDP381" s="251"/>
      <c r="IDT381" s="250"/>
      <c r="IDU381" s="251"/>
      <c r="IDY381" s="250"/>
      <c r="IDZ381" s="251"/>
      <c r="IED381" s="250"/>
      <c r="IEE381" s="251"/>
      <c r="IEI381" s="250"/>
      <c r="IEJ381" s="251"/>
      <c r="IEN381" s="250"/>
      <c r="IEO381" s="251"/>
      <c r="IES381" s="250"/>
      <c r="IET381" s="251"/>
      <c r="IEX381" s="250"/>
      <c r="IEY381" s="251"/>
      <c r="IFC381" s="250"/>
      <c r="IFD381" s="251"/>
      <c r="IFH381" s="250"/>
      <c r="IFI381" s="251"/>
      <c r="IFM381" s="250"/>
      <c r="IFN381" s="251"/>
      <c r="IFR381" s="250"/>
      <c r="IFS381" s="251"/>
      <c r="IFW381" s="250"/>
      <c r="IFX381" s="251"/>
      <c r="IGB381" s="250"/>
      <c r="IGC381" s="251"/>
      <c r="IGG381" s="250"/>
      <c r="IGH381" s="251"/>
      <c r="IGL381" s="250"/>
      <c r="IGM381" s="251"/>
      <c r="IGQ381" s="250"/>
      <c r="IGR381" s="251"/>
      <c r="IGV381" s="250"/>
      <c r="IGW381" s="251"/>
      <c r="IHA381" s="250"/>
      <c r="IHB381" s="251"/>
      <c r="IHF381" s="250"/>
      <c r="IHG381" s="251"/>
      <c r="IHK381" s="250"/>
      <c r="IHL381" s="251"/>
      <c r="IHP381" s="250"/>
      <c r="IHQ381" s="251"/>
      <c r="IHU381" s="250"/>
      <c r="IHV381" s="251"/>
      <c r="IHZ381" s="250"/>
      <c r="IIA381" s="251"/>
      <c r="IIE381" s="250"/>
      <c r="IIF381" s="251"/>
      <c r="IIJ381" s="250"/>
      <c r="IIK381" s="251"/>
      <c r="IIO381" s="250"/>
      <c r="IIP381" s="251"/>
      <c r="IIT381" s="250"/>
      <c r="IIU381" s="251"/>
      <c r="IIY381" s="250"/>
      <c r="IIZ381" s="251"/>
      <c r="IJD381" s="250"/>
      <c r="IJE381" s="251"/>
      <c r="IJI381" s="250"/>
      <c r="IJJ381" s="251"/>
      <c r="IJN381" s="250"/>
      <c r="IJO381" s="251"/>
      <c r="IJS381" s="250"/>
      <c r="IJT381" s="251"/>
      <c r="IJX381" s="250"/>
      <c r="IJY381" s="251"/>
      <c r="IKC381" s="250"/>
      <c r="IKD381" s="251"/>
      <c r="IKH381" s="250"/>
      <c r="IKI381" s="251"/>
      <c r="IKM381" s="250"/>
      <c r="IKN381" s="251"/>
      <c r="IKR381" s="250"/>
      <c r="IKS381" s="251"/>
      <c r="IKW381" s="250"/>
      <c r="IKX381" s="251"/>
      <c r="ILB381" s="250"/>
      <c r="ILC381" s="251"/>
      <c r="ILG381" s="250"/>
      <c r="ILH381" s="251"/>
      <c r="ILL381" s="250"/>
      <c r="ILM381" s="251"/>
      <c r="ILQ381" s="250"/>
      <c r="ILR381" s="251"/>
      <c r="ILV381" s="250"/>
      <c r="ILW381" s="251"/>
      <c r="IMA381" s="250"/>
      <c r="IMB381" s="251"/>
      <c r="IMF381" s="250"/>
      <c r="IMG381" s="251"/>
      <c r="IMK381" s="250"/>
      <c r="IML381" s="251"/>
      <c r="IMP381" s="250"/>
      <c r="IMQ381" s="251"/>
      <c r="IMU381" s="250"/>
      <c r="IMV381" s="251"/>
      <c r="IMZ381" s="250"/>
      <c r="INA381" s="251"/>
      <c r="INE381" s="250"/>
      <c r="INF381" s="251"/>
      <c r="INJ381" s="250"/>
      <c r="INK381" s="251"/>
      <c r="INO381" s="250"/>
      <c r="INP381" s="251"/>
      <c r="INT381" s="250"/>
      <c r="INU381" s="251"/>
      <c r="INY381" s="250"/>
      <c r="INZ381" s="251"/>
      <c r="IOD381" s="250"/>
      <c r="IOE381" s="251"/>
      <c r="IOI381" s="250"/>
      <c r="IOJ381" s="251"/>
      <c r="ION381" s="250"/>
      <c r="IOO381" s="251"/>
      <c r="IOS381" s="250"/>
      <c r="IOT381" s="251"/>
      <c r="IOX381" s="250"/>
      <c r="IOY381" s="251"/>
      <c r="IPC381" s="250"/>
      <c r="IPD381" s="251"/>
      <c r="IPH381" s="250"/>
      <c r="IPI381" s="251"/>
      <c r="IPM381" s="250"/>
      <c r="IPN381" s="251"/>
      <c r="IPR381" s="250"/>
      <c r="IPS381" s="251"/>
      <c r="IPW381" s="250"/>
      <c r="IPX381" s="251"/>
      <c r="IQB381" s="250"/>
      <c r="IQC381" s="251"/>
      <c r="IQG381" s="250"/>
      <c r="IQH381" s="251"/>
      <c r="IQL381" s="250"/>
      <c r="IQM381" s="251"/>
      <c r="IQQ381" s="250"/>
      <c r="IQR381" s="251"/>
      <c r="IQV381" s="250"/>
      <c r="IQW381" s="251"/>
      <c r="IRA381" s="250"/>
      <c r="IRB381" s="251"/>
      <c r="IRF381" s="250"/>
      <c r="IRG381" s="251"/>
      <c r="IRK381" s="250"/>
      <c r="IRL381" s="251"/>
      <c r="IRP381" s="250"/>
      <c r="IRQ381" s="251"/>
      <c r="IRU381" s="250"/>
      <c r="IRV381" s="251"/>
      <c r="IRZ381" s="250"/>
      <c r="ISA381" s="251"/>
      <c r="ISE381" s="250"/>
      <c r="ISF381" s="251"/>
      <c r="ISJ381" s="250"/>
      <c r="ISK381" s="251"/>
      <c r="ISO381" s="250"/>
      <c r="ISP381" s="251"/>
      <c r="IST381" s="250"/>
      <c r="ISU381" s="251"/>
      <c r="ISY381" s="250"/>
      <c r="ISZ381" s="251"/>
      <c r="ITD381" s="250"/>
      <c r="ITE381" s="251"/>
      <c r="ITI381" s="250"/>
      <c r="ITJ381" s="251"/>
      <c r="ITN381" s="250"/>
      <c r="ITO381" s="251"/>
      <c r="ITS381" s="250"/>
      <c r="ITT381" s="251"/>
      <c r="ITX381" s="250"/>
      <c r="ITY381" s="251"/>
      <c r="IUC381" s="250"/>
      <c r="IUD381" s="251"/>
      <c r="IUH381" s="250"/>
      <c r="IUI381" s="251"/>
      <c r="IUM381" s="250"/>
      <c r="IUN381" s="251"/>
      <c r="IUR381" s="250"/>
      <c r="IUS381" s="251"/>
      <c r="IUW381" s="250"/>
      <c r="IUX381" s="251"/>
      <c r="IVB381" s="250"/>
      <c r="IVC381" s="251"/>
      <c r="IVG381" s="250"/>
      <c r="IVH381" s="251"/>
      <c r="IVL381" s="250"/>
      <c r="IVM381" s="251"/>
      <c r="IVQ381" s="250"/>
      <c r="IVR381" s="251"/>
      <c r="IVV381" s="250"/>
      <c r="IVW381" s="251"/>
      <c r="IWA381" s="250"/>
      <c r="IWB381" s="251"/>
      <c r="IWF381" s="250"/>
      <c r="IWG381" s="251"/>
      <c r="IWK381" s="250"/>
      <c r="IWL381" s="251"/>
      <c r="IWP381" s="250"/>
      <c r="IWQ381" s="251"/>
      <c r="IWU381" s="250"/>
      <c r="IWV381" s="251"/>
      <c r="IWZ381" s="250"/>
      <c r="IXA381" s="251"/>
      <c r="IXE381" s="250"/>
      <c r="IXF381" s="251"/>
      <c r="IXJ381" s="250"/>
      <c r="IXK381" s="251"/>
      <c r="IXO381" s="250"/>
      <c r="IXP381" s="251"/>
      <c r="IXT381" s="250"/>
      <c r="IXU381" s="251"/>
      <c r="IXY381" s="250"/>
      <c r="IXZ381" s="251"/>
      <c r="IYD381" s="250"/>
      <c r="IYE381" s="251"/>
      <c r="IYI381" s="250"/>
      <c r="IYJ381" s="251"/>
      <c r="IYN381" s="250"/>
      <c r="IYO381" s="251"/>
      <c r="IYS381" s="250"/>
      <c r="IYT381" s="251"/>
      <c r="IYX381" s="250"/>
      <c r="IYY381" s="251"/>
      <c r="IZC381" s="250"/>
      <c r="IZD381" s="251"/>
      <c r="IZH381" s="250"/>
      <c r="IZI381" s="251"/>
      <c r="IZM381" s="250"/>
      <c r="IZN381" s="251"/>
      <c r="IZR381" s="250"/>
      <c r="IZS381" s="251"/>
      <c r="IZW381" s="250"/>
      <c r="IZX381" s="251"/>
      <c r="JAB381" s="250"/>
      <c r="JAC381" s="251"/>
      <c r="JAG381" s="250"/>
      <c r="JAH381" s="251"/>
      <c r="JAL381" s="250"/>
      <c r="JAM381" s="251"/>
      <c r="JAQ381" s="250"/>
      <c r="JAR381" s="251"/>
      <c r="JAV381" s="250"/>
      <c r="JAW381" s="251"/>
      <c r="JBA381" s="250"/>
      <c r="JBB381" s="251"/>
      <c r="JBF381" s="250"/>
      <c r="JBG381" s="251"/>
      <c r="JBK381" s="250"/>
      <c r="JBL381" s="251"/>
      <c r="JBP381" s="250"/>
      <c r="JBQ381" s="251"/>
      <c r="JBU381" s="250"/>
      <c r="JBV381" s="251"/>
      <c r="JBZ381" s="250"/>
      <c r="JCA381" s="251"/>
      <c r="JCE381" s="250"/>
      <c r="JCF381" s="251"/>
      <c r="JCJ381" s="250"/>
      <c r="JCK381" s="251"/>
      <c r="JCO381" s="250"/>
      <c r="JCP381" s="251"/>
      <c r="JCT381" s="250"/>
      <c r="JCU381" s="251"/>
      <c r="JCY381" s="250"/>
      <c r="JCZ381" s="251"/>
      <c r="JDD381" s="250"/>
      <c r="JDE381" s="251"/>
      <c r="JDI381" s="250"/>
      <c r="JDJ381" s="251"/>
      <c r="JDN381" s="250"/>
      <c r="JDO381" s="251"/>
      <c r="JDS381" s="250"/>
      <c r="JDT381" s="251"/>
      <c r="JDX381" s="250"/>
      <c r="JDY381" s="251"/>
      <c r="JEC381" s="250"/>
      <c r="JED381" s="251"/>
      <c r="JEH381" s="250"/>
      <c r="JEI381" s="251"/>
      <c r="JEM381" s="250"/>
      <c r="JEN381" s="251"/>
      <c r="JER381" s="250"/>
      <c r="JES381" s="251"/>
      <c r="JEW381" s="250"/>
      <c r="JEX381" s="251"/>
      <c r="JFB381" s="250"/>
      <c r="JFC381" s="251"/>
      <c r="JFG381" s="250"/>
      <c r="JFH381" s="251"/>
      <c r="JFL381" s="250"/>
      <c r="JFM381" s="251"/>
      <c r="JFQ381" s="250"/>
      <c r="JFR381" s="251"/>
      <c r="JFV381" s="250"/>
      <c r="JFW381" s="251"/>
      <c r="JGA381" s="250"/>
      <c r="JGB381" s="251"/>
      <c r="JGF381" s="250"/>
      <c r="JGG381" s="251"/>
      <c r="JGK381" s="250"/>
      <c r="JGL381" s="251"/>
      <c r="JGP381" s="250"/>
      <c r="JGQ381" s="251"/>
      <c r="JGU381" s="250"/>
      <c r="JGV381" s="251"/>
      <c r="JGZ381" s="250"/>
      <c r="JHA381" s="251"/>
      <c r="JHE381" s="250"/>
      <c r="JHF381" s="251"/>
      <c r="JHJ381" s="250"/>
      <c r="JHK381" s="251"/>
      <c r="JHO381" s="250"/>
      <c r="JHP381" s="251"/>
      <c r="JHT381" s="250"/>
      <c r="JHU381" s="251"/>
      <c r="JHY381" s="250"/>
      <c r="JHZ381" s="251"/>
      <c r="JID381" s="250"/>
      <c r="JIE381" s="251"/>
      <c r="JII381" s="250"/>
      <c r="JIJ381" s="251"/>
      <c r="JIN381" s="250"/>
      <c r="JIO381" s="251"/>
      <c r="JIS381" s="250"/>
      <c r="JIT381" s="251"/>
      <c r="JIX381" s="250"/>
      <c r="JIY381" s="251"/>
      <c r="JJC381" s="250"/>
      <c r="JJD381" s="251"/>
      <c r="JJH381" s="250"/>
      <c r="JJI381" s="251"/>
      <c r="JJM381" s="250"/>
      <c r="JJN381" s="251"/>
      <c r="JJR381" s="250"/>
      <c r="JJS381" s="251"/>
      <c r="JJW381" s="250"/>
      <c r="JJX381" s="251"/>
      <c r="JKB381" s="250"/>
      <c r="JKC381" s="251"/>
      <c r="JKG381" s="250"/>
      <c r="JKH381" s="251"/>
      <c r="JKL381" s="250"/>
      <c r="JKM381" s="251"/>
      <c r="JKQ381" s="250"/>
      <c r="JKR381" s="251"/>
      <c r="JKV381" s="250"/>
      <c r="JKW381" s="251"/>
      <c r="JLA381" s="250"/>
      <c r="JLB381" s="251"/>
      <c r="JLF381" s="250"/>
      <c r="JLG381" s="251"/>
      <c r="JLK381" s="250"/>
      <c r="JLL381" s="251"/>
      <c r="JLP381" s="250"/>
      <c r="JLQ381" s="251"/>
      <c r="JLU381" s="250"/>
      <c r="JLV381" s="251"/>
      <c r="JLZ381" s="250"/>
      <c r="JMA381" s="251"/>
      <c r="JME381" s="250"/>
      <c r="JMF381" s="251"/>
      <c r="JMJ381" s="250"/>
      <c r="JMK381" s="251"/>
      <c r="JMO381" s="250"/>
      <c r="JMP381" s="251"/>
      <c r="JMT381" s="250"/>
      <c r="JMU381" s="251"/>
      <c r="JMY381" s="250"/>
      <c r="JMZ381" s="251"/>
      <c r="JND381" s="250"/>
      <c r="JNE381" s="251"/>
      <c r="JNI381" s="250"/>
      <c r="JNJ381" s="251"/>
      <c r="JNN381" s="250"/>
      <c r="JNO381" s="251"/>
      <c r="JNS381" s="250"/>
      <c r="JNT381" s="251"/>
      <c r="JNX381" s="250"/>
      <c r="JNY381" s="251"/>
      <c r="JOC381" s="250"/>
      <c r="JOD381" s="251"/>
      <c r="JOH381" s="250"/>
      <c r="JOI381" s="251"/>
      <c r="JOM381" s="250"/>
      <c r="JON381" s="251"/>
      <c r="JOR381" s="250"/>
      <c r="JOS381" s="251"/>
      <c r="JOW381" s="250"/>
      <c r="JOX381" s="251"/>
      <c r="JPB381" s="250"/>
      <c r="JPC381" s="251"/>
      <c r="JPG381" s="250"/>
      <c r="JPH381" s="251"/>
      <c r="JPL381" s="250"/>
      <c r="JPM381" s="251"/>
      <c r="JPQ381" s="250"/>
      <c r="JPR381" s="251"/>
      <c r="JPV381" s="250"/>
      <c r="JPW381" s="251"/>
      <c r="JQA381" s="250"/>
      <c r="JQB381" s="251"/>
      <c r="JQF381" s="250"/>
      <c r="JQG381" s="251"/>
      <c r="JQK381" s="250"/>
      <c r="JQL381" s="251"/>
      <c r="JQP381" s="250"/>
      <c r="JQQ381" s="251"/>
      <c r="JQU381" s="250"/>
      <c r="JQV381" s="251"/>
      <c r="JQZ381" s="250"/>
      <c r="JRA381" s="251"/>
      <c r="JRE381" s="250"/>
      <c r="JRF381" s="251"/>
      <c r="JRJ381" s="250"/>
      <c r="JRK381" s="251"/>
      <c r="JRO381" s="250"/>
      <c r="JRP381" s="251"/>
      <c r="JRT381" s="250"/>
      <c r="JRU381" s="251"/>
      <c r="JRY381" s="250"/>
      <c r="JRZ381" s="251"/>
      <c r="JSD381" s="250"/>
      <c r="JSE381" s="251"/>
      <c r="JSI381" s="250"/>
      <c r="JSJ381" s="251"/>
      <c r="JSN381" s="250"/>
      <c r="JSO381" s="251"/>
      <c r="JSS381" s="250"/>
      <c r="JST381" s="251"/>
      <c r="JSX381" s="250"/>
      <c r="JSY381" s="251"/>
      <c r="JTC381" s="250"/>
      <c r="JTD381" s="251"/>
      <c r="JTH381" s="250"/>
      <c r="JTI381" s="251"/>
      <c r="JTM381" s="250"/>
      <c r="JTN381" s="251"/>
      <c r="JTR381" s="250"/>
      <c r="JTS381" s="251"/>
      <c r="JTW381" s="250"/>
      <c r="JTX381" s="251"/>
      <c r="JUB381" s="250"/>
      <c r="JUC381" s="251"/>
      <c r="JUG381" s="250"/>
      <c r="JUH381" s="251"/>
      <c r="JUL381" s="250"/>
      <c r="JUM381" s="251"/>
      <c r="JUQ381" s="250"/>
      <c r="JUR381" s="251"/>
      <c r="JUV381" s="250"/>
      <c r="JUW381" s="251"/>
      <c r="JVA381" s="250"/>
      <c r="JVB381" s="251"/>
      <c r="JVF381" s="250"/>
      <c r="JVG381" s="251"/>
      <c r="JVK381" s="250"/>
      <c r="JVL381" s="251"/>
      <c r="JVP381" s="250"/>
      <c r="JVQ381" s="251"/>
      <c r="JVU381" s="250"/>
      <c r="JVV381" s="251"/>
      <c r="JVZ381" s="250"/>
      <c r="JWA381" s="251"/>
      <c r="JWE381" s="250"/>
      <c r="JWF381" s="251"/>
      <c r="JWJ381" s="250"/>
      <c r="JWK381" s="251"/>
      <c r="JWO381" s="250"/>
      <c r="JWP381" s="251"/>
      <c r="JWT381" s="250"/>
      <c r="JWU381" s="251"/>
      <c r="JWY381" s="250"/>
      <c r="JWZ381" s="251"/>
      <c r="JXD381" s="250"/>
      <c r="JXE381" s="251"/>
      <c r="JXI381" s="250"/>
      <c r="JXJ381" s="251"/>
      <c r="JXN381" s="250"/>
      <c r="JXO381" s="251"/>
      <c r="JXS381" s="250"/>
      <c r="JXT381" s="251"/>
      <c r="JXX381" s="250"/>
      <c r="JXY381" s="251"/>
      <c r="JYC381" s="250"/>
      <c r="JYD381" s="251"/>
      <c r="JYH381" s="250"/>
      <c r="JYI381" s="251"/>
      <c r="JYM381" s="250"/>
      <c r="JYN381" s="251"/>
      <c r="JYR381" s="250"/>
      <c r="JYS381" s="251"/>
      <c r="JYW381" s="250"/>
      <c r="JYX381" s="251"/>
      <c r="JZB381" s="250"/>
      <c r="JZC381" s="251"/>
      <c r="JZG381" s="250"/>
      <c r="JZH381" s="251"/>
      <c r="JZL381" s="250"/>
      <c r="JZM381" s="251"/>
      <c r="JZQ381" s="250"/>
      <c r="JZR381" s="251"/>
      <c r="JZV381" s="250"/>
      <c r="JZW381" s="251"/>
      <c r="KAA381" s="250"/>
      <c r="KAB381" s="251"/>
      <c r="KAF381" s="250"/>
      <c r="KAG381" s="251"/>
      <c r="KAK381" s="250"/>
      <c r="KAL381" s="251"/>
      <c r="KAP381" s="250"/>
      <c r="KAQ381" s="251"/>
      <c r="KAU381" s="250"/>
      <c r="KAV381" s="251"/>
      <c r="KAZ381" s="250"/>
      <c r="KBA381" s="251"/>
      <c r="KBE381" s="250"/>
      <c r="KBF381" s="251"/>
      <c r="KBJ381" s="250"/>
      <c r="KBK381" s="251"/>
      <c r="KBO381" s="250"/>
      <c r="KBP381" s="251"/>
      <c r="KBT381" s="250"/>
      <c r="KBU381" s="251"/>
      <c r="KBY381" s="250"/>
      <c r="KBZ381" s="251"/>
      <c r="KCD381" s="250"/>
      <c r="KCE381" s="251"/>
      <c r="KCI381" s="250"/>
      <c r="KCJ381" s="251"/>
      <c r="KCN381" s="250"/>
      <c r="KCO381" s="251"/>
      <c r="KCS381" s="250"/>
      <c r="KCT381" s="251"/>
      <c r="KCX381" s="250"/>
      <c r="KCY381" s="251"/>
      <c r="KDC381" s="250"/>
      <c r="KDD381" s="251"/>
      <c r="KDH381" s="250"/>
      <c r="KDI381" s="251"/>
      <c r="KDM381" s="250"/>
      <c r="KDN381" s="251"/>
      <c r="KDR381" s="250"/>
      <c r="KDS381" s="251"/>
      <c r="KDW381" s="250"/>
      <c r="KDX381" s="251"/>
      <c r="KEB381" s="250"/>
      <c r="KEC381" s="251"/>
      <c r="KEG381" s="250"/>
      <c r="KEH381" s="251"/>
      <c r="KEL381" s="250"/>
      <c r="KEM381" s="251"/>
      <c r="KEQ381" s="250"/>
      <c r="KER381" s="251"/>
      <c r="KEV381" s="250"/>
      <c r="KEW381" s="251"/>
      <c r="KFA381" s="250"/>
      <c r="KFB381" s="251"/>
      <c r="KFF381" s="250"/>
      <c r="KFG381" s="251"/>
      <c r="KFK381" s="250"/>
      <c r="KFL381" s="251"/>
      <c r="KFP381" s="250"/>
      <c r="KFQ381" s="251"/>
      <c r="KFU381" s="250"/>
      <c r="KFV381" s="251"/>
      <c r="KFZ381" s="250"/>
      <c r="KGA381" s="251"/>
      <c r="KGE381" s="250"/>
      <c r="KGF381" s="251"/>
      <c r="KGJ381" s="250"/>
      <c r="KGK381" s="251"/>
      <c r="KGO381" s="250"/>
      <c r="KGP381" s="251"/>
      <c r="KGT381" s="250"/>
      <c r="KGU381" s="251"/>
      <c r="KGY381" s="250"/>
      <c r="KGZ381" s="251"/>
      <c r="KHD381" s="250"/>
      <c r="KHE381" s="251"/>
      <c r="KHI381" s="250"/>
      <c r="KHJ381" s="251"/>
      <c r="KHN381" s="250"/>
      <c r="KHO381" s="251"/>
      <c r="KHS381" s="250"/>
      <c r="KHT381" s="251"/>
      <c r="KHX381" s="250"/>
      <c r="KHY381" s="251"/>
      <c r="KIC381" s="250"/>
      <c r="KID381" s="251"/>
      <c r="KIH381" s="250"/>
      <c r="KII381" s="251"/>
      <c r="KIM381" s="250"/>
      <c r="KIN381" s="251"/>
      <c r="KIR381" s="250"/>
      <c r="KIS381" s="251"/>
      <c r="KIW381" s="250"/>
      <c r="KIX381" s="251"/>
      <c r="KJB381" s="250"/>
      <c r="KJC381" s="251"/>
      <c r="KJG381" s="250"/>
      <c r="KJH381" s="251"/>
      <c r="KJL381" s="250"/>
      <c r="KJM381" s="251"/>
      <c r="KJQ381" s="250"/>
      <c r="KJR381" s="251"/>
      <c r="KJV381" s="250"/>
      <c r="KJW381" s="251"/>
      <c r="KKA381" s="250"/>
      <c r="KKB381" s="251"/>
      <c r="KKF381" s="250"/>
      <c r="KKG381" s="251"/>
      <c r="KKK381" s="250"/>
      <c r="KKL381" s="251"/>
      <c r="KKP381" s="250"/>
      <c r="KKQ381" s="251"/>
      <c r="KKU381" s="250"/>
      <c r="KKV381" s="251"/>
      <c r="KKZ381" s="250"/>
      <c r="KLA381" s="251"/>
      <c r="KLE381" s="250"/>
      <c r="KLF381" s="251"/>
      <c r="KLJ381" s="250"/>
      <c r="KLK381" s="251"/>
      <c r="KLO381" s="250"/>
      <c r="KLP381" s="251"/>
      <c r="KLT381" s="250"/>
      <c r="KLU381" s="251"/>
      <c r="KLY381" s="250"/>
      <c r="KLZ381" s="251"/>
      <c r="KMD381" s="250"/>
      <c r="KME381" s="251"/>
      <c r="KMI381" s="250"/>
      <c r="KMJ381" s="251"/>
      <c r="KMN381" s="250"/>
      <c r="KMO381" s="251"/>
      <c r="KMS381" s="250"/>
      <c r="KMT381" s="251"/>
      <c r="KMX381" s="250"/>
      <c r="KMY381" s="251"/>
      <c r="KNC381" s="250"/>
      <c r="KND381" s="251"/>
      <c r="KNH381" s="250"/>
      <c r="KNI381" s="251"/>
      <c r="KNM381" s="250"/>
      <c r="KNN381" s="251"/>
      <c r="KNR381" s="250"/>
      <c r="KNS381" s="251"/>
      <c r="KNW381" s="250"/>
      <c r="KNX381" s="251"/>
      <c r="KOB381" s="250"/>
      <c r="KOC381" s="251"/>
      <c r="KOG381" s="250"/>
      <c r="KOH381" s="251"/>
      <c r="KOL381" s="250"/>
      <c r="KOM381" s="251"/>
      <c r="KOQ381" s="250"/>
      <c r="KOR381" s="251"/>
      <c r="KOV381" s="250"/>
      <c r="KOW381" s="251"/>
      <c r="KPA381" s="250"/>
      <c r="KPB381" s="251"/>
      <c r="KPF381" s="250"/>
      <c r="KPG381" s="251"/>
      <c r="KPK381" s="250"/>
      <c r="KPL381" s="251"/>
      <c r="KPP381" s="250"/>
      <c r="KPQ381" s="251"/>
      <c r="KPU381" s="250"/>
      <c r="KPV381" s="251"/>
      <c r="KPZ381" s="250"/>
      <c r="KQA381" s="251"/>
      <c r="KQE381" s="250"/>
      <c r="KQF381" s="251"/>
      <c r="KQJ381" s="250"/>
      <c r="KQK381" s="251"/>
      <c r="KQO381" s="250"/>
      <c r="KQP381" s="251"/>
      <c r="KQT381" s="250"/>
      <c r="KQU381" s="251"/>
      <c r="KQY381" s="250"/>
      <c r="KQZ381" s="251"/>
      <c r="KRD381" s="250"/>
      <c r="KRE381" s="251"/>
      <c r="KRI381" s="250"/>
      <c r="KRJ381" s="251"/>
      <c r="KRN381" s="250"/>
      <c r="KRO381" s="251"/>
      <c r="KRS381" s="250"/>
      <c r="KRT381" s="251"/>
      <c r="KRX381" s="250"/>
      <c r="KRY381" s="251"/>
      <c r="KSC381" s="250"/>
      <c r="KSD381" s="251"/>
      <c r="KSH381" s="250"/>
      <c r="KSI381" s="251"/>
      <c r="KSM381" s="250"/>
      <c r="KSN381" s="251"/>
      <c r="KSR381" s="250"/>
      <c r="KSS381" s="251"/>
      <c r="KSW381" s="250"/>
      <c r="KSX381" s="251"/>
      <c r="KTB381" s="250"/>
      <c r="KTC381" s="251"/>
      <c r="KTG381" s="250"/>
      <c r="KTH381" s="251"/>
      <c r="KTL381" s="250"/>
      <c r="KTM381" s="251"/>
      <c r="KTQ381" s="250"/>
      <c r="KTR381" s="251"/>
      <c r="KTV381" s="250"/>
      <c r="KTW381" s="251"/>
      <c r="KUA381" s="250"/>
      <c r="KUB381" s="251"/>
      <c r="KUF381" s="250"/>
      <c r="KUG381" s="251"/>
      <c r="KUK381" s="250"/>
      <c r="KUL381" s="251"/>
      <c r="KUP381" s="250"/>
      <c r="KUQ381" s="251"/>
      <c r="KUU381" s="250"/>
      <c r="KUV381" s="251"/>
      <c r="KUZ381" s="250"/>
      <c r="KVA381" s="251"/>
      <c r="KVE381" s="250"/>
      <c r="KVF381" s="251"/>
      <c r="KVJ381" s="250"/>
      <c r="KVK381" s="251"/>
      <c r="KVO381" s="250"/>
      <c r="KVP381" s="251"/>
      <c r="KVT381" s="250"/>
      <c r="KVU381" s="251"/>
      <c r="KVY381" s="250"/>
      <c r="KVZ381" s="251"/>
      <c r="KWD381" s="250"/>
      <c r="KWE381" s="251"/>
      <c r="KWI381" s="250"/>
      <c r="KWJ381" s="251"/>
      <c r="KWN381" s="250"/>
      <c r="KWO381" s="251"/>
      <c r="KWS381" s="250"/>
      <c r="KWT381" s="251"/>
      <c r="KWX381" s="250"/>
      <c r="KWY381" s="251"/>
      <c r="KXC381" s="250"/>
      <c r="KXD381" s="251"/>
      <c r="KXH381" s="250"/>
      <c r="KXI381" s="251"/>
      <c r="KXM381" s="250"/>
      <c r="KXN381" s="251"/>
      <c r="KXR381" s="250"/>
      <c r="KXS381" s="251"/>
      <c r="KXW381" s="250"/>
      <c r="KXX381" s="251"/>
      <c r="KYB381" s="250"/>
      <c r="KYC381" s="251"/>
      <c r="KYG381" s="250"/>
      <c r="KYH381" s="251"/>
      <c r="KYL381" s="250"/>
      <c r="KYM381" s="251"/>
      <c r="KYQ381" s="250"/>
      <c r="KYR381" s="251"/>
      <c r="KYV381" s="250"/>
      <c r="KYW381" s="251"/>
      <c r="KZA381" s="250"/>
      <c r="KZB381" s="251"/>
      <c r="KZF381" s="250"/>
      <c r="KZG381" s="251"/>
      <c r="KZK381" s="250"/>
      <c r="KZL381" s="251"/>
      <c r="KZP381" s="250"/>
      <c r="KZQ381" s="251"/>
      <c r="KZU381" s="250"/>
      <c r="KZV381" s="251"/>
      <c r="KZZ381" s="250"/>
      <c r="LAA381" s="251"/>
      <c r="LAE381" s="250"/>
      <c r="LAF381" s="251"/>
      <c r="LAJ381" s="250"/>
      <c r="LAK381" s="251"/>
      <c r="LAO381" s="250"/>
      <c r="LAP381" s="251"/>
      <c r="LAT381" s="250"/>
      <c r="LAU381" s="251"/>
      <c r="LAY381" s="250"/>
      <c r="LAZ381" s="251"/>
      <c r="LBD381" s="250"/>
      <c r="LBE381" s="251"/>
      <c r="LBI381" s="250"/>
      <c r="LBJ381" s="251"/>
      <c r="LBN381" s="250"/>
      <c r="LBO381" s="251"/>
      <c r="LBS381" s="250"/>
      <c r="LBT381" s="251"/>
      <c r="LBX381" s="250"/>
      <c r="LBY381" s="251"/>
      <c r="LCC381" s="250"/>
      <c r="LCD381" s="251"/>
      <c r="LCH381" s="250"/>
      <c r="LCI381" s="251"/>
      <c r="LCM381" s="250"/>
      <c r="LCN381" s="251"/>
      <c r="LCR381" s="250"/>
      <c r="LCS381" s="251"/>
      <c r="LCW381" s="250"/>
      <c r="LCX381" s="251"/>
      <c r="LDB381" s="250"/>
      <c r="LDC381" s="251"/>
      <c r="LDG381" s="250"/>
      <c r="LDH381" s="251"/>
      <c r="LDL381" s="250"/>
      <c r="LDM381" s="251"/>
      <c r="LDQ381" s="250"/>
      <c r="LDR381" s="251"/>
      <c r="LDV381" s="250"/>
      <c r="LDW381" s="251"/>
      <c r="LEA381" s="250"/>
      <c r="LEB381" s="251"/>
      <c r="LEF381" s="250"/>
      <c r="LEG381" s="251"/>
      <c r="LEK381" s="250"/>
      <c r="LEL381" s="251"/>
      <c r="LEP381" s="250"/>
      <c r="LEQ381" s="251"/>
      <c r="LEU381" s="250"/>
      <c r="LEV381" s="251"/>
      <c r="LEZ381" s="250"/>
      <c r="LFA381" s="251"/>
      <c r="LFE381" s="250"/>
      <c r="LFF381" s="251"/>
      <c r="LFJ381" s="250"/>
      <c r="LFK381" s="251"/>
      <c r="LFO381" s="250"/>
      <c r="LFP381" s="251"/>
      <c r="LFT381" s="250"/>
      <c r="LFU381" s="251"/>
      <c r="LFY381" s="250"/>
      <c r="LFZ381" s="251"/>
      <c r="LGD381" s="250"/>
      <c r="LGE381" s="251"/>
      <c r="LGI381" s="250"/>
      <c r="LGJ381" s="251"/>
      <c r="LGN381" s="250"/>
      <c r="LGO381" s="251"/>
      <c r="LGS381" s="250"/>
      <c r="LGT381" s="251"/>
      <c r="LGX381" s="250"/>
      <c r="LGY381" s="251"/>
      <c r="LHC381" s="250"/>
      <c r="LHD381" s="251"/>
      <c r="LHH381" s="250"/>
      <c r="LHI381" s="251"/>
      <c r="LHM381" s="250"/>
      <c r="LHN381" s="251"/>
      <c r="LHR381" s="250"/>
      <c r="LHS381" s="251"/>
      <c r="LHW381" s="250"/>
      <c r="LHX381" s="251"/>
      <c r="LIB381" s="250"/>
      <c r="LIC381" s="251"/>
      <c r="LIG381" s="250"/>
      <c r="LIH381" s="251"/>
      <c r="LIL381" s="250"/>
      <c r="LIM381" s="251"/>
      <c r="LIQ381" s="250"/>
      <c r="LIR381" s="251"/>
      <c r="LIV381" s="250"/>
      <c r="LIW381" s="251"/>
      <c r="LJA381" s="250"/>
      <c r="LJB381" s="251"/>
      <c r="LJF381" s="250"/>
      <c r="LJG381" s="251"/>
      <c r="LJK381" s="250"/>
      <c r="LJL381" s="251"/>
      <c r="LJP381" s="250"/>
      <c r="LJQ381" s="251"/>
      <c r="LJU381" s="250"/>
      <c r="LJV381" s="251"/>
      <c r="LJZ381" s="250"/>
      <c r="LKA381" s="251"/>
      <c r="LKE381" s="250"/>
      <c r="LKF381" s="251"/>
      <c r="LKJ381" s="250"/>
      <c r="LKK381" s="251"/>
      <c r="LKO381" s="250"/>
      <c r="LKP381" s="251"/>
      <c r="LKT381" s="250"/>
      <c r="LKU381" s="251"/>
      <c r="LKY381" s="250"/>
      <c r="LKZ381" s="251"/>
      <c r="LLD381" s="250"/>
      <c r="LLE381" s="251"/>
      <c r="LLI381" s="250"/>
      <c r="LLJ381" s="251"/>
      <c r="LLN381" s="250"/>
      <c r="LLO381" s="251"/>
      <c r="LLS381" s="250"/>
      <c r="LLT381" s="251"/>
      <c r="LLX381" s="250"/>
      <c r="LLY381" s="251"/>
      <c r="LMC381" s="250"/>
      <c r="LMD381" s="251"/>
      <c r="LMH381" s="250"/>
      <c r="LMI381" s="251"/>
      <c r="LMM381" s="250"/>
      <c r="LMN381" s="251"/>
      <c r="LMR381" s="250"/>
      <c r="LMS381" s="251"/>
      <c r="LMW381" s="250"/>
      <c r="LMX381" s="251"/>
      <c r="LNB381" s="250"/>
      <c r="LNC381" s="251"/>
      <c r="LNG381" s="250"/>
      <c r="LNH381" s="251"/>
      <c r="LNL381" s="250"/>
      <c r="LNM381" s="251"/>
      <c r="LNQ381" s="250"/>
      <c r="LNR381" s="251"/>
      <c r="LNV381" s="250"/>
      <c r="LNW381" s="251"/>
      <c r="LOA381" s="250"/>
      <c r="LOB381" s="251"/>
      <c r="LOF381" s="250"/>
      <c r="LOG381" s="251"/>
      <c r="LOK381" s="250"/>
      <c r="LOL381" s="251"/>
      <c r="LOP381" s="250"/>
      <c r="LOQ381" s="251"/>
      <c r="LOU381" s="250"/>
      <c r="LOV381" s="251"/>
      <c r="LOZ381" s="250"/>
      <c r="LPA381" s="251"/>
      <c r="LPE381" s="250"/>
      <c r="LPF381" s="251"/>
      <c r="LPJ381" s="250"/>
      <c r="LPK381" s="251"/>
      <c r="LPO381" s="250"/>
      <c r="LPP381" s="251"/>
      <c r="LPT381" s="250"/>
      <c r="LPU381" s="251"/>
      <c r="LPY381" s="250"/>
      <c r="LPZ381" s="251"/>
      <c r="LQD381" s="250"/>
      <c r="LQE381" s="251"/>
      <c r="LQI381" s="250"/>
      <c r="LQJ381" s="251"/>
      <c r="LQN381" s="250"/>
      <c r="LQO381" s="251"/>
      <c r="LQS381" s="250"/>
      <c r="LQT381" s="251"/>
      <c r="LQX381" s="250"/>
      <c r="LQY381" s="251"/>
      <c r="LRC381" s="250"/>
      <c r="LRD381" s="251"/>
      <c r="LRH381" s="250"/>
      <c r="LRI381" s="251"/>
      <c r="LRM381" s="250"/>
      <c r="LRN381" s="251"/>
      <c r="LRR381" s="250"/>
      <c r="LRS381" s="251"/>
      <c r="LRW381" s="250"/>
      <c r="LRX381" s="251"/>
      <c r="LSB381" s="250"/>
      <c r="LSC381" s="251"/>
      <c r="LSG381" s="250"/>
      <c r="LSH381" s="251"/>
      <c r="LSL381" s="250"/>
      <c r="LSM381" s="251"/>
      <c r="LSQ381" s="250"/>
      <c r="LSR381" s="251"/>
      <c r="LSV381" s="250"/>
      <c r="LSW381" s="251"/>
      <c r="LTA381" s="250"/>
      <c r="LTB381" s="251"/>
      <c r="LTF381" s="250"/>
      <c r="LTG381" s="251"/>
      <c r="LTK381" s="250"/>
      <c r="LTL381" s="251"/>
      <c r="LTP381" s="250"/>
      <c r="LTQ381" s="251"/>
      <c r="LTU381" s="250"/>
      <c r="LTV381" s="251"/>
      <c r="LTZ381" s="250"/>
      <c r="LUA381" s="251"/>
      <c r="LUE381" s="250"/>
      <c r="LUF381" s="251"/>
      <c r="LUJ381" s="250"/>
      <c r="LUK381" s="251"/>
      <c r="LUO381" s="250"/>
      <c r="LUP381" s="251"/>
      <c r="LUT381" s="250"/>
      <c r="LUU381" s="251"/>
      <c r="LUY381" s="250"/>
      <c r="LUZ381" s="251"/>
      <c r="LVD381" s="250"/>
      <c r="LVE381" s="251"/>
      <c r="LVI381" s="250"/>
      <c r="LVJ381" s="251"/>
      <c r="LVN381" s="250"/>
      <c r="LVO381" s="251"/>
      <c r="LVS381" s="250"/>
      <c r="LVT381" s="251"/>
      <c r="LVX381" s="250"/>
      <c r="LVY381" s="251"/>
      <c r="LWC381" s="250"/>
      <c r="LWD381" s="251"/>
      <c r="LWH381" s="250"/>
      <c r="LWI381" s="251"/>
      <c r="LWM381" s="250"/>
      <c r="LWN381" s="251"/>
      <c r="LWR381" s="250"/>
      <c r="LWS381" s="251"/>
      <c r="LWW381" s="250"/>
      <c r="LWX381" s="251"/>
      <c r="LXB381" s="250"/>
      <c r="LXC381" s="251"/>
      <c r="LXG381" s="250"/>
      <c r="LXH381" s="251"/>
      <c r="LXL381" s="250"/>
      <c r="LXM381" s="251"/>
      <c r="LXQ381" s="250"/>
      <c r="LXR381" s="251"/>
      <c r="LXV381" s="250"/>
      <c r="LXW381" s="251"/>
      <c r="LYA381" s="250"/>
      <c r="LYB381" s="251"/>
      <c r="LYF381" s="250"/>
      <c r="LYG381" s="251"/>
      <c r="LYK381" s="250"/>
      <c r="LYL381" s="251"/>
      <c r="LYP381" s="250"/>
      <c r="LYQ381" s="251"/>
      <c r="LYU381" s="250"/>
      <c r="LYV381" s="251"/>
      <c r="LYZ381" s="250"/>
      <c r="LZA381" s="251"/>
      <c r="LZE381" s="250"/>
      <c r="LZF381" s="251"/>
      <c r="LZJ381" s="250"/>
      <c r="LZK381" s="251"/>
      <c r="LZO381" s="250"/>
      <c r="LZP381" s="251"/>
      <c r="LZT381" s="250"/>
      <c r="LZU381" s="251"/>
      <c r="LZY381" s="250"/>
      <c r="LZZ381" s="251"/>
      <c r="MAD381" s="250"/>
      <c r="MAE381" s="251"/>
      <c r="MAI381" s="250"/>
      <c r="MAJ381" s="251"/>
      <c r="MAN381" s="250"/>
      <c r="MAO381" s="251"/>
      <c r="MAS381" s="250"/>
      <c r="MAT381" s="251"/>
      <c r="MAX381" s="250"/>
      <c r="MAY381" s="251"/>
      <c r="MBC381" s="250"/>
      <c r="MBD381" s="251"/>
      <c r="MBH381" s="250"/>
      <c r="MBI381" s="251"/>
      <c r="MBM381" s="250"/>
      <c r="MBN381" s="251"/>
      <c r="MBR381" s="250"/>
      <c r="MBS381" s="251"/>
      <c r="MBW381" s="250"/>
      <c r="MBX381" s="251"/>
      <c r="MCB381" s="250"/>
      <c r="MCC381" s="251"/>
      <c r="MCG381" s="250"/>
      <c r="MCH381" s="251"/>
      <c r="MCL381" s="250"/>
      <c r="MCM381" s="251"/>
      <c r="MCQ381" s="250"/>
      <c r="MCR381" s="251"/>
      <c r="MCV381" s="250"/>
      <c r="MCW381" s="251"/>
      <c r="MDA381" s="250"/>
      <c r="MDB381" s="251"/>
      <c r="MDF381" s="250"/>
      <c r="MDG381" s="251"/>
      <c r="MDK381" s="250"/>
      <c r="MDL381" s="251"/>
      <c r="MDP381" s="250"/>
      <c r="MDQ381" s="251"/>
      <c r="MDU381" s="250"/>
      <c r="MDV381" s="251"/>
      <c r="MDZ381" s="250"/>
      <c r="MEA381" s="251"/>
      <c r="MEE381" s="250"/>
      <c r="MEF381" s="251"/>
      <c r="MEJ381" s="250"/>
      <c r="MEK381" s="251"/>
      <c r="MEO381" s="250"/>
      <c r="MEP381" s="251"/>
      <c r="MET381" s="250"/>
      <c r="MEU381" s="251"/>
      <c r="MEY381" s="250"/>
      <c r="MEZ381" s="251"/>
      <c r="MFD381" s="250"/>
      <c r="MFE381" s="251"/>
      <c r="MFI381" s="250"/>
      <c r="MFJ381" s="251"/>
      <c r="MFN381" s="250"/>
      <c r="MFO381" s="251"/>
      <c r="MFS381" s="250"/>
      <c r="MFT381" s="251"/>
      <c r="MFX381" s="250"/>
      <c r="MFY381" s="251"/>
      <c r="MGC381" s="250"/>
      <c r="MGD381" s="251"/>
      <c r="MGH381" s="250"/>
      <c r="MGI381" s="251"/>
      <c r="MGM381" s="250"/>
      <c r="MGN381" s="251"/>
      <c r="MGR381" s="250"/>
      <c r="MGS381" s="251"/>
      <c r="MGW381" s="250"/>
      <c r="MGX381" s="251"/>
      <c r="MHB381" s="250"/>
      <c r="MHC381" s="251"/>
      <c r="MHG381" s="250"/>
      <c r="MHH381" s="251"/>
      <c r="MHL381" s="250"/>
      <c r="MHM381" s="251"/>
      <c r="MHQ381" s="250"/>
      <c r="MHR381" s="251"/>
      <c r="MHV381" s="250"/>
      <c r="MHW381" s="251"/>
      <c r="MIA381" s="250"/>
      <c r="MIB381" s="251"/>
      <c r="MIF381" s="250"/>
      <c r="MIG381" s="251"/>
      <c r="MIK381" s="250"/>
      <c r="MIL381" s="251"/>
      <c r="MIP381" s="250"/>
      <c r="MIQ381" s="251"/>
      <c r="MIU381" s="250"/>
      <c r="MIV381" s="251"/>
      <c r="MIZ381" s="250"/>
      <c r="MJA381" s="251"/>
      <c r="MJE381" s="250"/>
      <c r="MJF381" s="251"/>
      <c r="MJJ381" s="250"/>
      <c r="MJK381" s="251"/>
      <c r="MJO381" s="250"/>
      <c r="MJP381" s="251"/>
      <c r="MJT381" s="250"/>
      <c r="MJU381" s="251"/>
      <c r="MJY381" s="250"/>
      <c r="MJZ381" s="251"/>
      <c r="MKD381" s="250"/>
      <c r="MKE381" s="251"/>
      <c r="MKI381" s="250"/>
      <c r="MKJ381" s="251"/>
      <c r="MKN381" s="250"/>
      <c r="MKO381" s="251"/>
      <c r="MKS381" s="250"/>
      <c r="MKT381" s="251"/>
      <c r="MKX381" s="250"/>
      <c r="MKY381" s="251"/>
      <c r="MLC381" s="250"/>
      <c r="MLD381" s="251"/>
      <c r="MLH381" s="250"/>
      <c r="MLI381" s="251"/>
      <c r="MLM381" s="250"/>
      <c r="MLN381" s="251"/>
      <c r="MLR381" s="250"/>
      <c r="MLS381" s="251"/>
      <c r="MLW381" s="250"/>
      <c r="MLX381" s="251"/>
      <c r="MMB381" s="250"/>
      <c r="MMC381" s="251"/>
      <c r="MMG381" s="250"/>
      <c r="MMH381" s="251"/>
      <c r="MML381" s="250"/>
      <c r="MMM381" s="251"/>
      <c r="MMQ381" s="250"/>
      <c r="MMR381" s="251"/>
      <c r="MMV381" s="250"/>
      <c r="MMW381" s="251"/>
      <c r="MNA381" s="250"/>
      <c r="MNB381" s="251"/>
      <c r="MNF381" s="250"/>
      <c r="MNG381" s="251"/>
      <c r="MNK381" s="250"/>
      <c r="MNL381" s="251"/>
      <c r="MNP381" s="250"/>
      <c r="MNQ381" s="251"/>
      <c r="MNU381" s="250"/>
      <c r="MNV381" s="251"/>
      <c r="MNZ381" s="250"/>
      <c r="MOA381" s="251"/>
      <c r="MOE381" s="250"/>
      <c r="MOF381" s="251"/>
      <c r="MOJ381" s="250"/>
      <c r="MOK381" s="251"/>
      <c r="MOO381" s="250"/>
      <c r="MOP381" s="251"/>
      <c r="MOT381" s="250"/>
      <c r="MOU381" s="251"/>
      <c r="MOY381" s="250"/>
      <c r="MOZ381" s="251"/>
      <c r="MPD381" s="250"/>
      <c r="MPE381" s="251"/>
      <c r="MPI381" s="250"/>
      <c r="MPJ381" s="251"/>
      <c r="MPN381" s="250"/>
      <c r="MPO381" s="251"/>
      <c r="MPS381" s="250"/>
      <c r="MPT381" s="251"/>
      <c r="MPX381" s="250"/>
      <c r="MPY381" s="251"/>
      <c r="MQC381" s="250"/>
      <c r="MQD381" s="251"/>
      <c r="MQH381" s="250"/>
      <c r="MQI381" s="251"/>
      <c r="MQM381" s="250"/>
      <c r="MQN381" s="251"/>
      <c r="MQR381" s="250"/>
      <c r="MQS381" s="251"/>
      <c r="MQW381" s="250"/>
      <c r="MQX381" s="251"/>
      <c r="MRB381" s="250"/>
      <c r="MRC381" s="251"/>
      <c r="MRG381" s="250"/>
      <c r="MRH381" s="251"/>
      <c r="MRL381" s="250"/>
      <c r="MRM381" s="251"/>
      <c r="MRQ381" s="250"/>
      <c r="MRR381" s="251"/>
      <c r="MRV381" s="250"/>
      <c r="MRW381" s="251"/>
      <c r="MSA381" s="250"/>
      <c r="MSB381" s="251"/>
      <c r="MSF381" s="250"/>
      <c r="MSG381" s="251"/>
      <c r="MSK381" s="250"/>
      <c r="MSL381" s="251"/>
      <c r="MSP381" s="250"/>
      <c r="MSQ381" s="251"/>
      <c r="MSU381" s="250"/>
      <c r="MSV381" s="251"/>
      <c r="MSZ381" s="250"/>
      <c r="MTA381" s="251"/>
      <c r="MTE381" s="250"/>
      <c r="MTF381" s="251"/>
      <c r="MTJ381" s="250"/>
      <c r="MTK381" s="251"/>
      <c r="MTO381" s="250"/>
      <c r="MTP381" s="251"/>
      <c r="MTT381" s="250"/>
      <c r="MTU381" s="251"/>
      <c r="MTY381" s="250"/>
      <c r="MTZ381" s="251"/>
      <c r="MUD381" s="250"/>
      <c r="MUE381" s="251"/>
      <c r="MUI381" s="250"/>
      <c r="MUJ381" s="251"/>
      <c r="MUN381" s="250"/>
      <c r="MUO381" s="251"/>
      <c r="MUS381" s="250"/>
      <c r="MUT381" s="251"/>
      <c r="MUX381" s="250"/>
      <c r="MUY381" s="251"/>
      <c r="MVC381" s="250"/>
      <c r="MVD381" s="251"/>
      <c r="MVH381" s="250"/>
      <c r="MVI381" s="251"/>
      <c r="MVM381" s="250"/>
      <c r="MVN381" s="251"/>
      <c r="MVR381" s="250"/>
      <c r="MVS381" s="251"/>
      <c r="MVW381" s="250"/>
      <c r="MVX381" s="251"/>
      <c r="MWB381" s="250"/>
      <c r="MWC381" s="251"/>
      <c r="MWG381" s="250"/>
      <c r="MWH381" s="251"/>
      <c r="MWL381" s="250"/>
      <c r="MWM381" s="251"/>
      <c r="MWQ381" s="250"/>
      <c r="MWR381" s="251"/>
      <c r="MWV381" s="250"/>
      <c r="MWW381" s="251"/>
      <c r="MXA381" s="250"/>
      <c r="MXB381" s="251"/>
      <c r="MXF381" s="250"/>
      <c r="MXG381" s="251"/>
      <c r="MXK381" s="250"/>
      <c r="MXL381" s="251"/>
      <c r="MXP381" s="250"/>
      <c r="MXQ381" s="251"/>
      <c r="MXU381" s="250"/>
      <c r="MXV381" s="251"/>
      <c r="MXZ381" s="250"/>
      <c r="MYA381" s="251"/>
      <c r="MYE381" s="250"/>
      <c r="MYF381" s="251"/>
      <c r="MYJ381" s="250"/>
      <c r="MYK381" s="251"/>
      <c r="MYO381" s="250"/>
      <c r="MYP381" s="251"/>
      <c r="MYT381" s="250"/>
      <c r="MYU381" s="251"/>
      <c r="MYY381" s="250"/>
      <c r="MYZ381" s="251"/>
      <c r="MZD381" s="250"/>
      <c r="MZE381" s="251"/>
      <c r="MZI381" s="250"/>
      <c r="MZJ381" s="251"/>
      <c r="MZN381" s="250"/>
      <c r="MZO381" s="251"/>
      <c r="MZS381" s="250"/>
      <c r="MZT381" s="251"/>
      <c r="MZX381" s="250"/>
      <c r="MZY381" s="251"/>
      <c r="NAC381" s="250"/>
      <c r="NAD381" s="251"/>
      <c r="NAH381" s="250"/>
      <c r="NAI381" s="251"/>
      <c r="NAM381" s="250"/>
      <c r="NAN381" s="251"/>
      <c r="NAR381" s="250"/>
      <c r="NAS381" s="251"/>
      <c r="NAW381" s="250"/>
      <c r="NAX381" s="251"/>
      <c r="NBB381" s="250"/>
      <c r="NBC381" s="251"/>
      <c r="NBG381" s="250"/>
      <c r="NBH381" s="251"/>
      <c r="NBL381" s="250"/>
      <c r="NBM381" s="251"/>
      <c r="NBQ381" s="250"/>
      <c r="NBR381" s="251"/>
      <c r="NBV381" s="250"/>
      <c r="NBW381" s="251"/>
      <c r="NCA381" s="250"/>
      <c r="NCB381" s="251"/>
      <c r="NCF381" s="250"/>
      <c r="NCG381" s="251"/>
      <c r="NCK381" s="250"/>
      <c r="NCL381" s="251"/>
      <c r="NCP381" s="250"/>
      <c r="NCQ381" s="251"/>
      <c r="NCU381" s="250"/>
      <c r="NCV381" s="251"/>
      <c r="NCZ381" s="250"/>
      <c r="NDA381" s="251"/>
      <c r="NDE381" s="250"/>
      <c r="NDF381" s="251"/>
      <c r="NDJ381" s="250"/>
      <c r="NDK381" s="251"/>
      <c r="NDO381" s="250"/>
      <c r="NDP381" s="251"/>
      <c r="NDT381" s="250"/>
      <c r="NDU381" s="251"/>
      <c r="NDY381" s="250"/>
      <c r="NDZ381" s="251"/>
      <c r="NED381" s="250"/>
      <c r="NEE381" s="251"/>
      <c r="NEI381" s="250"/>
      <c r="NEJ381" s="251"/>
      <c r="NEN381" s="250"/>
      <c r="NEO381" s="251"/>
      <c r="NES381" s="250"/>
      <c r="NET381" s="251"/>
      <c r="NEX381" s="250"/>
      <c r="NEY381" s="251"/>
      <c r="NFC381" s="250"/>
      <c r="NFD381" s="251"/>
      <c r="NFH381" s="250"/>
      <c r="NFI381" s="251"/>
      <c r="NFM381" s="250"/>
      <c r="NFN381" s="251"/>
      <c r="NFR381" s="250"/>
      <c r="NFS381" s="251"/>
      <c r="NFW381" s="250"/>
      <c r="NFX381" s="251"/>
      <c r="NGB381" s="250"/>
      <c r="NGC381" s="251"/>
      <c r="NGG381" s="250"/>
      <c r="NGH381" s="251"/>
      <c r="NGL381" s="250"/>
      <c r="NGM381" s="251"/>
      <c r="NGQ381" s="250"/>
      <c r="NGR381" s="251"/>
      <c r="NGV381" s="250"/>
      <c r="NGW381" s="251"/>
      <c r="NHA381" s="250"/>
      <c r="NHB381" s="251"/>
      <c r="NHF381" s="250"/>
      <c r="NHG381" s="251"/>
      <c r="NHK381" s="250"/>
      <c r="NHL381" s="251"/>
      <c r="NHP381" s="250"/>
      <c r="NHQ381" s="251"/>
      <c r="NHU381" s="250"/>
      <c r="NHV381" s="251"/>
      <c r="NHZ381" s="250"/>
      <c r="NIA381" s="251"/>
      <c r="NIE381" s="250"/>
      <c r="NIF381" s="251"/>
      <c r="NIJ381" s="250"/>
      <c r="NIK381" s="251"/>
      <c r="NIO381" s="250"/>
      <c r="NIP381" s="251"/>
      <c r="NIT381" s="250"/>
      <c r="NIU381" s="251"/>
      <c r="NIY381" s="250"/>
      <c r="NIZ381" s="251"/>
      <c r="NJD381" s="250"/>
      <c r="NJE381" s="251"/>
      <c r="NJI381" s="250"/>
      <c r="NJJ381" s="251"/>
      <c r="NJN381" s="250"/>
      <c r="NJO381" s="251"/>
      <c r="NJS381" s="250"/>
      <c r="NJT381" s="251"/>
      <c r="NJX381" s="250"/>
      <c r="NJY381" s="251"/>
      <c r="NKC381" s="250"/>
      <c r="NKD381" s="251"/>
      <c r="NKH381" s="250"/>
      <c r="NKI381" s="251"/>
      <c r="NKM381" s="250"/>
      <c r="NKN381" s="251"/>
      <c r="NKR381" s="250"/>
      <c r="NKS381" s="251"/>
      <c r="NKW381" s="250"/>
      <c r="NKX381" s="251"/>
      <c r="NLB381" s="250"/>
      <c r="NLC381" s="251"/>
      <c r="NLG381" s="250"/>
      <c r="NLH381" s="251"/>
      <c r="NLL381" s="250"/>
      <c r="NLM381" s="251"/>
      <c r="NLQ381" s="250"/>
      <c r="NLR381" s="251"/>
      <c r="NLV381" s="250"/>
      <c r="NLW381" s="251"/>
      <c r="NMA381" s="250"/>
      <c r="NMB381" s="251"/>
      <c r="NMF381" s="250"/>
      <c r="NMG381" s="251"/>
      <c r="NMK381" s="250"/>
      <c r="NML381" s="251"/>
      <c r="NMP381" s="250"/>
      <c r="NMQ381" s="251"/>
      <c r="NMU381" s="250"/>
      <c r="NMV381" s="251"/>
      <c r="NMZ381" s="250"/>
      <c r="NNA381" s="251"/>
      <c r="NNE381" s="250"/>
      <c r="NNF381" s="251"/>
      <c r="NNJ381" s="250"/>
      <c r="NNK381" s="251"/>
      <c r="NNO381" s="250"/>
      <c r="NNP381" s="251"/>
      <c r="NNT381" s="250"/>
      <c r="NNU381" s="251"/>
      <c r="NNY381" s="250"/>
      <c r="NNZ381" s="251"/>
      <c r="NOD381" s="250"/>
      <c r="NOE381" s="251"/>
      <c r="NOI381" s="250"/>
      <c r="NOJ381" s="251"/>
      <c r="NON381" s="250"/>
      <c r="NOO381" s="251"/>
      <c r="NOS381" s="250"/>
      <c r="NOT381" s="251"/>
      <c r="NOX381" s="250"/>
      <c r="NOY381" s="251"/>
      <c r="NPC381" s="250"/>
      <c r="NPD381" s="251"/>
      <c r="NPH381" s="250"/>
      <c r="NPI381" s="251"/>
      <c r="NPM381" s="250"/>
      <c r="NPN381" s="251"/>
      <c r="NPR381" s="250"/>
      <c r="NPS381" s="251"/>
      <c r="NPW381" s="250"/>
      <c r="NPX381" s="251"/>
      <c r="NQB381" s="250"/>
      <c r="NQC381" s="251"/>
      <c r="NQG381" s="250"/>
      <c r="NQH381" s="251"/>
      <c r="NQL381" s="250"/>
      <c r="NQM381" s="251"/>
      <c r="NQQ381" s="250"/>
      <c r="NQR381" s="251"/>
      <c r="NQV381" s="250"/>
      <c r="NQW381" s="251"/>
      <c r="NRA381" s="250"/>
      <c r="NRB381" s="251"/>
      <c r="NRF381" s="250"/>
      <c r="NRG381" s="251"/>
      <c r="NRK381" s="250"/>
      <c r="NRL381" s="251"/>
      <c r="NRP381" s="250"/>
      <c r="NRQ381" s="251"/>
      <c r="NRU381" s="250"/>
      <c r="NRV381" s="251"/>
      <c r="NRZ381" s="250"/>
      <c r="NSA381" s="251"/>
      <c r="NSE381" s="250"/>
      <c r="NSF381" s="251"/>
      <c r="NSJ381" s="250"/>
      <c r="NSK381" s="251"/>
      <c r="NSO381" s="250"/>
      <c r="NSP381" s="251"/>
      <c r="NST381" s="250"/>
      <c r="NSU381" s="251"/>
      <c r="NSY381" s="250"/>
      <c r="NSZ381" s="251"/>
      <c r="NTD381" s="250"/>
      <c r="NTE381" s="251"/>
      <c r="NTI381" s="250"/>
      <c r="NTJ381" s="251"/>
      <c r="NTN381" s="250"/>
      <c r="NTO381" s="251"/>
      <c r="NTS381" s="250"/>
      <c r="NTT381" s="251"/>
      <c r="NTX381" s="250"/>
      <c r="NTY381" s="251"/>
      <c r="NUC381" s="250"/>
      <c r="NUD381" s="251"/>
      <c r="NUH381" s="250"/>
      <c r="NUI381" s="251"/>
      <c r="NUM381" s="250"/>
      <c r="NUN381" s="251"/>
      <c r="NUR381" s="250"/>
      <c r="NUS381" s="251"/>
      <c r="NUW381" s="250"/>
      <c r="NUX381" s="251"/>
      <c r="NVB381" s="250"/>
      <c r="NVC381" s="251"/>
      <c r="NVG381" s="250"/>
      <c r="NVH381" s="251"/>
      <c r="NVL381" s="250"/>
      <c r="NVM381" s="251"/>
      <c r="NVQ381" s="250"/>
      <c r="NVR381" s="251"/>
      <c r="NVV381" s="250"/>
      <c r="NVW381" s="251"/>
      <c r="NWA381" s="250"/>
      <c r="NWB381" s="251"/>
      <c r="NWF381" s="250"/>
      <c r="NWG381" s="251"/>
      <c r="NWK381" s="250"/>
      <c r="NWL381" s="251"/>
      <c r="NWP381" s="250"/>
      <c r="NWQ381" s="251"/>
      <c r="NWU381" s="250"/>
      <c r="NWV381" s="251"/>
      <c r="NWZ381" s="250"/>
      <c r="NXA381" s="251"/>
      <c r="NXE381" s="250"/>
      <c r="NXF381" s="251"/>
      <c r="NXJ381" s="250"/>
      <c r="NXK381" s="251"/>
      <c r="NXO381" s="250"/>
      <c r="NXP381" s="251"/>
      <c r="NXT381" s="250"/>
      <c r="NXU381" s="251"/>
      <c r="NXY381" s="250"/>
      <c r="NXZ381" s="251"/>
      <c r="NYD381" s="250"/>
      <c r="NYE381" s="251"/>
      <c r="NYI381" s="250"/>
      <c r="NYJ381" s="251"/>
      <c r="NYN381" s="250"/>
      <c r="NYO381" s="251"/>
      <c r="NYS381" s="250"/>
      <c r="NYT381" s="251"/>
      <c r="NYX381" s="250"/>
      <c r="NYY381" s="251"/>
      <c r="NZC381" s="250"/>
      <c r="NZD381" s="251"/>
      <c r="NZH381" s="250"/>
      <c r="NZI381" s="251"/>
      <c r="NZM381" s="250"/>
      <c r="NZN381" s="251"/>
      <c r="NZR381" s="250"/>
      <c r="NZS381" s="251"/>
      <c r="NZW381" s="250"/>
      <c r="NZX381" s="251"/>
      <c r="OAB381" s="250"/>
      <c r="OAC381" s="251"/>
      <c r="OAG381" s="250"/>
      <c r="OAH381" s="251"/>
      <c r="OAL381" s="250"/>
      <c r="OAM381" s="251"/>
      <c r="OAQ381" s="250"/>
      <c r="OAR381" s="251"/>
      <c r="OAV381" s="250"/>
      <c r="OAW381" s="251"/>
      <c r="OBA381" s="250"/>
      <c r="OBB381" s="251"/>
      <c r="OBF381" s="250"/>
      <c r="OBG381" s="251"/>
      <c r="OBK381" s="250"/>
      <c r="OBL381" s="251"/>
      <c r="OBP381" s="250"/>
      <c r="OBQ381" s="251"/>
      <c r="OBU381" s="250"/>
      <c r="OBV381" s="251"/>
      <c r="OBZ381" s="250"/>
      <c r="OCA381" s="251"/>
      <c r="OCE381" s="250"/>
      <c r="OCF381" s="251"/>
      <c r="OCJ381" s="250"/>
      <c r="OCK381" s="251"/>
      <c r="OCO381" s="250"/>
      <c r="OCP381" s="251"/>
      <c r="OCT381" s="250"/>
      <c r="OCU381" s="251"/>
      <c r="OCY381" s="250"/>
      <c r="OCZ381" s="251"/>
      <c r="ODD381" s="250"/>
      <c r="ODE381" s="251"/>
      <c r="ODI381" s="250"/>
      <c r="ODJ381" s="251"/>
      <c r="ODN381" s="250"/>
      <c r="ODO381" s="251"/>
      <c r="ODS381" s="250"/>
      <c r="ODT381" s="251"/>
      <c r="ODX381" s="250"/>
      <c r="ODY381" s="251"/>
      <c r="OEC381" s="250"/>
      <c r="OED381" s="251"/>
      <c r="OEH381" s="250"/>
      <c r="OEI381" s="251"/>
      <c r="OEM381" s="250"/>
      <c r="OEN381" s="251"/>
      <c r="OER381" s="250"/>
      <c r="OES381" s="251"/>
      <c r="OEW381" s="250"/>
      <c r="OEX381" s="251"/>
      <c r="OFB381" s="250"/>
      <c r="OFC381" s="251"/>
      <c r="OFG381" s="250"/>
      <c r="OFH381" s="251"/>
      <c r="OFL381" s="250"/>
      <c r="OFM381" s="251"/>
      <c r="OFQ381" s="250"/>
      <c r="OFR381" s="251"/>
      <c r="OFV381" s="250"/>
      <c r="OFW381" s="251"/>
      <c r="OGA381" s="250"/>
      <c r="OGB381" s="251"/>
      <c r="OGF381" s="250"/>
      <c r="OGG381" s="251"/>
      <c r="OGK381" s="250"/>
      <c r="OGL381" s="251"/>
      <c r="OGP381" s="250"/>
      <c r="OGQ381" s="251"/>
      <c r="OGU381" s="250"/>
      <c r="OGV381" s="251"/>
      <c r="OGZ381" s="250"/>
      <c r="OHA381" s="251"/>
      <c r="OHE381" s="250"/>
      <c r="OHF381" s="251"/>
      <c r="OHJ381" s="250"/>
      <c r="OHK381" s="251"/>
      <c r="OHO381" s="250"/>
      <c r="OHP381" s="251"/>
      <c r="OHT381" s="250"/>
      <c r="OHU381" s="251"/>
      <c r="OHY381" s="250"/>
      <c r="OHZ381" s="251"/>
      <c r="OID381" s="250"/>
      <c r="OIE381" s="251"/>
      <c r="OII381" s="250"/>
      <c r="OIJ381" s="251"/>
      <c r="OIN381" s="250"/>
      <c r="OIO381" s="251"/>
      <c r="OIS381" s="250"/>
      <c r="OIT381" s="251"/>
      <c r="OIX381" s="250"/>
      <c r="OIY381" s="251"/>
      <c r="OJC381" s="250"/>
      <c r="OJD381" s="251"/>
      <c r="OJH381" s="250"/>
      <c r="OJI381" s="251"/>
      <c r="OJM381" s="250"/>
      <c r="OJN381" s="251"/>
      <c r="OJR381" s="250"/>
      <c r="OJS381" s="251"/>
      <c r="OJW381" s="250"/>
      <c r="OJX381" s="251"/>
      <c r="OKB381" s="250"/>
      <c r="OKC381" s="251"/>
      <c r="OKG381" s="250"/>
      <c r="OKH381" s="251"/>
      <c r="OKL381" s="250"/>
      <c r="OKM381" s="251"/>
      <c r="OKQ381" s="250"/>
      <c r="OKR381" s="251"/>
      <c r="OKV381" s="250"/>
      <c r="OKW381" s="251"/>
      <c r="OLA381" s="250"/>
      <c r="OLB381" s="251"/>
      <c r="OLF381" s="250"/>
      <c r="OLG381" s="251"/>
      <c r="OLK381" s="250"/>
      <c r="OLL381" s="251"/>
      <c r="OLP381" s="250"/>
      <c r="OLQ381" s="251"/>
      <c r="OLU381" s="250"/>
      <c r="OLV381" s="251"/>
      <c r="OLZ381" s="250"/>
      <c r="OMA381" s="251"/>
      <c r="OME381" s="250"/>
      <c r="OMF381" s="251"/>
      <c r="OMJ381" s="250"/>
      <c r="OMK381" s="251"/>
      <c r="OMO381" s="250"/>
      <c r="OMP381" s="251"/>
      <c r="OMT381" s="250"/>
      <c r="OMU381" s="251"/>
      <c r="OMY381" s="250"/>
      <c r="OMZ381" s="251"/>
      <c r="OND381" s="250"/>
      <c r="ONE381" s="251"/>
      <c r="ONI381" s="250"/>
      <c r="ONJ381" s="251"/>
      <c r="ONN381" s="250"/>
      <c r="ONO381" s="251"/>
      <c r="ONS381" s="250"/>
      <c r="ONT381" s="251"/>
      <c r="ONX381" s="250"/>
      <c r="ONY381" s="251"/>
      <c r="OOC381" s="250"/>
      <c r="OOD381" s="251"/>
      <c r="OOH381" s="250"/>
      <c r="OOI381" s="251"/>
      <c r="OOM381" s="250"/>
      <c r="OON381" s="251"/>
      <c r="OOR381" s="250"/>
      <c r="OOS381" s="251"/>
      <c r="OOW381" s="250"/>
      <c r="OOX381" s="251"/>
      <c r="OPB381" s="250"/>
      <c r="OPC381" s="251"/>
      <c r="OPG381" s="250"/>
      <c r="OPH381" s="251"/>
      <c r="OPL381" s="250"/>
      <c r="OPM381" s="251"/>
      <c r="OPQ381" s="250"/>
      <c r="OPR381" s="251"/>
      <c r="OPV381" s="250"/>
      <c r="OPW381" s="251"/>
      <c r="OQA381" s="250"/>
      <c r="OQB381" s="251"/>
      <c r="OQF381" s="250"/>
      <c r="OQG381" s="251"/>
      <c r="OQK381" s="250"/>
      <c r="OQL381" s="251"/>
      <c r="OQP381" s="250"/>
      <c r="OQQ381" s="251"/>
      <c r="OQU381" s="250"/>
      <c r="OQV381" s="251"/>
      <c r="OQZ381" s="250"/>
      <c r="ORA381" s="251"/>
      <c r="ORE381" s="250"/>
      <c r="ORF381" s="251"/>
      <c r="ORJ381" s="250"/>
      <c r="ORK381" s="251"/>
      <c r="ORO381" s="250"/>
      <c r="ORP381" s="251"/>
      <c r="ORT381" s="250"/>
      <c r="ORU381" s="251"/>
      <c r="ORY381" s="250"/>
      <c r="ORZ381" s="251"/>
      <c r="OSD381" s="250"/>
      <c r="OSE381" s="251"/>
      <c r="OSI381" s="250"/>
      <c r="OSJ381" s="251"/>
      <c r="OSN381" s="250"/>
      <c r="OSO381" s="251"/>
      <c r="OSS381" s="250"/>
      <c r="OST381" s="251"/>
      <c r="OSX381" s="250"/>
      <c r="OSY381" s="251"/>
      <c r="OTC381" s="250"/>
      <c r="OTD381" s="251"/>
      <c r="OTH381" s="250"/>
      <c r="OTI381" s="251"/>
      <c r="OTM381" s="250"/>
      <c r="OTN381" s="251"/>
      <c r="OTR381" s="250"/>
      <c r="OTS381" s="251"/>
      <c r="OTW381" s="250"/>
      <c r="OTX381" s="251"/>
      <c r="OUB381" s="250"/>
      <c r="OUC381" s="251"/>
      <c r="OUG381" s="250"/>
      <c r="OUH381" s="251"/>
      <c r="OUL381" s="250"/>
      <c r="OUM381" s="251"/>
      <c r="OUQ381" s="250"/>
      <c r="OUR381" s="251"/>
      <c r="OUV381" s="250"/>
      <c r="OUW381" s="251"/>
      <c r="OVA381" s="250"/>
      <c r="OVB381" s="251"/>
      <c r="OVF381" s="250"/>
      <c r="OVG381" s="251"/>
      <c r="OVK381" s="250"/>
      <c r="OVL381" s="251"/>
      <c r="OVP381" s="250"/>
      <c r="OVQ381" s="251"/>
      <c r="OVU381" s="250"/>
      <c r="OVV381" s="251"/>
      <c r="OVZ381" s="250"/>
      <c r="OWA381" s="251"/>
      <c r="OWE381" s="250"/>
      <c r="OWF381" s="251"/>
      <c r="OWJ381" s="250"/>
      <c r="OWK381" s="251"/>
      <c r="OWO381" s="250"/>
      <c r="OWP381" s="251"/>
      <c r="OWT381" s="250"/>
      <c r="OWU381" s="251"/>
      <c r="OWY381" s="250"/>
      <c r="OWZ381" s="251"/>
      <c r="OXD381" s="250"/>
      <c r="OXE381" s="251"/>
      <c r="OXI381" s="250"/>
      <c r="OXJ381" s="251"/>
      <c r="OXN381" s="250"/>
      <c r="OXO381" s="251"/>
      <c r="OXS381" s="250"/>
      <c r="OXT381" s="251"/>
      <c r="OXX381" s="250"/>
      <c r="OXY381" s="251"/>
      <c r="OYC381" s="250"/>
      <c r="OYD381" s="251"/>
      <c r="OYH381" s="250"/>
      <c r="OYI381" s="251"/>
      <c r="OYM381" s="250"/>
      <c r="OYN381" s="251"/>
      <c r="OYR381" s="250"/>
      <c r="OYS381" s="251"/>
      <c r="OYW381" s="250"/>
      <c r="OYX381" s="251"/>
      <c r="OZB381" s="250"/>
      <c r="OZC381" s="251"/>
      <c r="OZG381" s="250"/>
      <c r="OZH381" s="251"/>
      <c r="OZL381" s="250"/>
      <c r="OZM381" s="251"/>
      <c r="OZQ381" s="250"/>
      <c r="OZR381" s="251"/>
      <c r="OZV381" s="250"/>
      <c r="OZW381" s="251"/>
      <c r="PAA381" s="250"/>
      <c r="PAB381" s="251"/>
      <c r="PAF381" s="250"/>
      <c r="PAG381" s="251"/>
      <c r="PAK381" s="250"/>
      <c r="PAL381" s="251"/>
      <c r="PAP381" s="250"/>
      <c r="PAQ381" s="251"/>
      <c r="PAU381" s="250"/>
      <c r="PAV381" s="251"/>
      <c r="PAZ381" s="250"/>
      <c r="PBA381" s="251"/>
      <c r="PBE381" s="250"/>
      <c r="PBF381" s="251"/>
      <c r="PBJ381" s="250"/>
      <c r="PBK381" s="251"/>
      <c r="PBO381" s="250"/>
      <c r="PBP381" s="251"/>
      <c r="PBT381" s="250"/>
      <c r="PBU381" s="251"/>
      <c r="PBY381" s="250"/>
      <c r="PBZ381" s="251"/>
      <c r="PCD381" s="250"/>
      <c r="PCE381" s="251"/>
      <c r="PCI381" s="250"/>
      <c r="PCJ381" s="251"/>
      <c r="PCN381" s="250"/>
      <c r="PCO381" s="251"/>
      <c r="PCS381" s="250"/>
      <c r="PCT381" s="251"/>
      <c r="PCX381" s="250"/>
      <c r="PCY381" s="251"/>
      <c r="PDC381" s="250"/>
      <c r="PDD381" s="251"/>
      <c r="PDH381" s="250"/>
      <c r="PDI381" s="251"/>
      <c r="PDM381" s="250"/>
      <c r="PDN381" s="251"/>
      <c r="PDR381" s="250"/>
      <c r="PDS381" s="251"/>
      <c r="PDW381" s="250"/>
      <c r="PDX381" s="251"/>
      <c r="PEB381" s="250"/>
      <c r="PEC381" s="251"/>
      <c r="PEG381" s="250"/>
      <c r="PEH381" s="251"/>
      <c r="PEL381" s="250"/>
      <c r="PEM381" s="251"/>
      <c r="PEQ381" s="250"/>
      <c r="PER381" s="251"/>
      <c r="PEV381" s="250"/>
      <c r="PEW381" s="251"/>
      <c r="PFA381" s="250"/>
      <c r="PFB381" s="251"/>
      <c r="PFF381" s="250"/>
      <c r="PFG381" s="251"/>
      <c r="PFK381" s="250"/>
      <c r="PFL381" s="251"/>
      <c r="PFP381" s="250"/>
      <c r="PFQ381" s="251"/>
      <c r="PFU381" s="250"/>
      <c r="PFV381" s="251"/>
      <c r="PFZ381" s="250"/>
      <c r="PGA381" s="251"/>
      <c r="PGE381" s="250"/>
      <c r="PGF381" s="251"/>
      <c r="PGJ381" s="250"/>
      <c r="PGK381" s="251"/>
      <c r="PGO381" s="250"/>
      <c r="PGP381" s="251"/>
      <c r="PGT381" s="250"/>
      <c r="PGU381" s="251"/>
      <c r="PGY381" s="250"/>
      <c r="PGZ381" s="251"/>
      <c r="PHD381" s="250"/>
      <c r="PHE381" s="251"/>
      <c r="PHI381" s="250"/>
      <c r="PHJ381" s="251"/>
      <c r="PHN381" s="250"/>
      <c r="PHO381" s="251"/>
      <c r="PHS381" s="250"/>
      <c r="PHT381" s="251"/>
      <c r="PHX381" s="250"/>
      <c r="PHY381" s="251"/>
      <c r="PIC381" s="250"/>
      <c r="PID381" s="251"/>
      <c r="PIH381" s="250"/>
      <c r="PII381" s="251"/>
      <c r="PIM381" s="250"/>
      <c r="PIN381" s="251"/>
      <c r="PIR381" s="250"/>
      <c r="PIS381" s="251"/>
      <c r="PIW381" s="250"/>
      <c r="PIX381" s="251"/>
      <c r="PJB381" s="250"/>
      <c r="PJC381" s="251"/>
      <c r="PJG381" s="250"/>
      <c r="PJH381" s="251"/>
      <c r="PJL381" s="250"/>
      <c r="PJM381" s="251"/>
      <c r="PJQ381" s="250"/>
      <c r="PJR381" s="251"/>
      <c r="PJV381" s="250"/>
      <c r="PJW381" s="251"/>
      <c r="PKA381" s="250"/>
      <c r="PKB381" s="251"/>
      <c r="PKF381" s="250"/>
      <c r="PKG381" s="251"/>
      <c r="PKK381" s="250"/>
      <c r="PKL381" s="251"/>
      <c r="PKP381" s="250"/>
      <c r="PKQ381" s="251"/>
      <c r="PKU381" s="250"/>
      <c r="PKV381" s="251"/>
      <c r="PKZ381" s="250"/>
      <c r="PLA381" s="251"/>
      <c r="PLE381" s="250"/>
      <c r="PLF381" s="251"/>
      <c r="PLJ381" s="250"/>
      <c r="PLK381" s="251"/>
      <c r="PLO381" s="250"/>
      <c r="PLP381" s="251"/>
      <c r="PLT381" s="250"/>
      <c r="PLU381" s="251"/>
      <c r="PLY381" s="250"/>
      <c r="PLZ381" s="251"/>
      <c r="PMD381" s="250"/>
      <c r="PME381" s="251"/>
      <c r="PMI381" s="250"/>
      <c r="PMJ381" s="251"/>
      <c r="PMN381" s="250"/>
      <c r="PMO381" s="251"/>
      <c r="PMS381" s="250"/>
      <c r="PMT381" s="251"/>
      <c r="PMX381" s="250"/>
      <c r="PMY381" s="251"/>
      <c r="PNC381" s="250"/>
      <c r="PND381" s="251"/>
      <c r="PNH381" s="250"/>
      <c r="PNI381" s="251"/>
      <c r="PNM381" s="250"/>
      <c r="PNN381" s="251"/>
      <c r="PNR381" s="250"/>
      <c r="PNS381" s="251"/>
      <c r="PNW381" s="250"/>
      <c r="PNX381" s="251"/>
      <c r="POB381" s="250"/>
      <c r="POC381" s="251"/>
      <c r="POG381" s="250"/>
      <c r="POH381" s="251"/>
      <c r="POL381" s="250"/>
      <c r="POM381" s="251"/>
      <c r="POQ381" s="250"/>
      <c r="POR381" s="251"/>
      <c r="POV381" s="250"/>
      <c r="POW381" s="251"/>
      <c r="PPA381" s="250"/>
      <c r="PPB381" s="251"/>
      <c r="PPF381" s="250"/>
      <c r="PPG381" s="251"/>
      <c r="PPK381" s="250"/>
      <c r="PPL381" s="251"/>
      <c r="PPP381" s="250"/>
      <c r="PPQ381" s="251"/>
      <c r="PPU381" s="250"/>
      <c r="PPV381" s="251"/>
      <c r="PPZ381" s="250"/>
      <c r="PQA381" s="251"/>
      <c r="PQE381" s="250"/>
      <c r="PQF381" s="251"/>
      <c r="PQJ381" s="250"/>
      <c r="PQK381" s="251"/>
      <c r="PQO381" s="250"/>
      <c r="PQP381" s="251"/>
      <c r="PQT381" s="250"/>
      <c r="PQU381" s="251"/>
      <c r="PQY381" s="250"/>
      <c r="PQZ381" s="251"/>
      <c r="PRD381" s="250"/>
      <c r="PRE381" s="251"/>
      <c r="PRI381" s="250"/>
      <c r="PRJ381" s="251"/>
      <c r="PRN381" s="250"/>
      <c r="PRO381" s="251"/>
      <c r="PRS381" s="250"/>
      <c r="PRT381" s="251"/>
      <c r="PRX381" s="250"/>
      <c r="PRY381" s="251"/>
      <c r="PSC381" s="250"/>
      <c r="PSD381" s="251"/>
      <c r="PSH381" s="250"/>
      <c r="PSI381" s="251"/>
      <c r="PSM381" s="250"/>
      <c r="PSN381" s="251"/>
      <c r="PSR381" s="250"/>
      <c r="PSS381" s="251"/>
      <c r="PSW381" s="250"/>
      <c r="PSX381" s="251"/>
      <c r="PTB381" s="250"/>
      <c r="PTC381" s="251"/>
      <c r="PTG381" s="250"/>
      <c r="PTH381" s="251"/>
      <c r="PTL381" s="250"/>
      <c r="PTM381" s="251"/>
      <c r="PTQ381" s="250"/>
      <c r="PTR381" s="251"/>
      <c r="PTV381" s="250"/>
      <c r="PTW381" s="251"/>
      <c r="PUA381" s="250"/>
      <c r="PUB381" s="251"/>
      <c r="PUF381" s="250"/>
      <c r="PUG381" s="251"/>
      <c r="PUK381" s="250"/>
      <c r="PUL381" s="251"/>
      <c r="PUP381" s="250"/>
      <c r="PUQ381" s="251"/>
      <c r="PUU381" s="250"/>
      <c r="PUV381" s="251"/>
      <c r="PUZ381" s="250"/>
      <c r="PVA381" s="251"/>
      <c r="PVE381" s="250"/>
      <c r="PVF381" s="251"/>
      <c r="PVJ381" s="250"/>
      <c r="PVK381" s="251"/>
      <c r="PVO381" s="250"/>
      <c r="PVP381" s="251"/>
      <c r="PVT381" s="250"/>
      <c r="PVU381" s="251"/>
      <c r="PVY381" s="250"/>
      <c r="PVZ381" s="251"/>
      <c r="PWD381" s="250"/>
      <c r="PWE381" s="251"/>
      <c r="PWI381" s="250"/>
      <c r="PWJ381" s="251"/>
      <c r="PWN381" s="250"/>
      <c r="PWO381" s="251"/>
      <c r="PWS381" s="250"/>
      <c r="PWT381" s="251"/>
      <c r="PWX381" s="250"/>
      <c r="PWY381" s="251"/>
      <c r="PXC381" s="250"/>
      <c r="PXD381" s="251"/>
      <c r="PXH381" s="250"/>
      <c r="PXI381" s="251"/>
      <c r="PXM381" s="250"/>
      <c r="PXN381" s="251"/>
      <c r="PXR381" s="250"/>
      <c r="PXS381" s="251"/>
      <c r="PXW381" s="250"/>
      <c r="PXX381" s="251"/>
      <c r="PYB381" s="250"/>
      <c r="PYC381" s="251"/>
      <c r="PYG381" s="250"/>
      <c r="PYH381" s="251"/>
      <c r="PYL381" s="250"/>
      <c r="PYM381" s="251"/>
      <c r="PYQ381" s="250"/>
      <c r="PYR381" s="251"/>
      <c r="PYV381" s="250"/>
      <c r="PYW381" s="251"/>
      <c r="PZA381" s="250"/>
      <c r="PZB381" s="251"/>
      <c r="PZF381" s="250"/>
      <c r="PZG381" s="251"/>
      <c r="PZK381" s="250"/>
      <c r="PZL381" s="251"/>
      <c r="PZP381" s="250"/>
      <c r="PZQ381" s="251"/>
      <c r="PZU381" s="250"/>
      <c r="PZV381" s="251"/>
      <c r="PZZ381" s="250"/>
      <c r="QAA381" s="251"/>
      <c r="QAE381" s="250"/>
      <c r="QAF381" s="251"/>
      <c r="QAJ381" s="250"/>
      <c r="QAK381" s="251"/>
      <c r="QAO381" s="250"/>
      <c r="QAP381" s="251"/>
      <c r="QAT381" s="250"/>
      <c r="QAU381" s="251"/>
      <c r="QAY381" s="250"/>
      <c r="QAZ381" s="251"/>
      <c r="QBD381" s="250"/>
      <c r="QBE381" s="251"/>
      <c r="QBI381" s="250"/>
      <c r="QBJ381" s="251"/>
      <c r="QBN381" s="250"/>
      <c r="QBO381" s="251"/>
      <c r="QBS381" s="250"/>
      <c r="QBT381" s="251"/>
      <c r="QBX381" s="250"/>
      <c r="QBY381" s="251"/>
      <c r="QCC381" s="250"/>
      <c r="QCD381" s="251"/>
      <c r="QCH381" s="250"/>
      <c r="QCI381" s="251"/>
      <c r="QCM381" s="250"/>
      <c r="QCN381" s="251"/>
      <c r="QCR381" s="250"/>
      <c r="QCS381" s="251"/>
      <c r="QCW381" s="250"/>
      <c r="QCX381" s="251"/>
      <c r="QDB381" s="250"/>
      <c r="QDC381" s="251"/>
      <c r="QDG381" s="250"/>
      <c r="QDH381" s="251"/>
      <c r="QDL381" s="250"/>
      <c r="QDM381" s="251"/>
      <c r="QDQ381" s="250"/>
      <c r="QDR381" s="251"/>
      <c r="QDV381" s="250"/>
      <c r="QDW381" s="251"/>
      <c r="QEA381" s="250"/>
      <c r="QEB381" s="251"/>
      <c r="QEF381" s="250"/>
      <c r="QEG381" s="251"/>
      <c r="QEK381" s="250"/>
      <c r="QEL381" s="251"/>
      <c r="QEP381" s="250"/>
      <c r="QEQ381" s="251"/>
      <c r="QEU381" s="250"/>
      <c r="QEV381" s="251"/>
      <c r="QEZ381" s="250"/>
      <c r="QFA381" s="251"/>
      <c r="QFE381" s="250"/>
      <c r="QFF381" s="251"/>
      <c r="QFJ381" s="250"/>
      <c r="QFK381" s="251"/>
      <c r="QFO381" s="250"/>
      <c r="QFP381" s="251"/>
      <c r="QFT381" s="250"/>
      <c r="QFU381" s="251"/>
      <c r="QFY381" s="250"/>
      <c r="QFZ381" s="251"/>
      <c r="QGD381" s="250"/>
      <c r="QGE381" s="251"/>
      <c r="QGI381" s="250"/>
      <c r="QGJ381" s="251"/>
      <c r="QGN381" s="250"/>
      <c r="QGO381" s="251"/>
      <c r="QGS381" s="250"/>
      <c r="QGT381" s="251"/>
      <c r="QGX381" s="250"/>
      <c r="QGY381" s="251"/>
      <c r="QHC381" s="250"/>
      <c r="QHD381" s="251"/>
      <c r="QHH381" s="250"/>
      <c r="QHI381" s="251"/>
      <c r="QHM381" s="250"/>
      <c r="QHN381" s="251"/>
      <c r="QHR381" s="250"/>
      <c r="QHS381" s="251"/>
      <c r="QHW381" s="250"/>
      <c r="QHX381" s="251"/>
      <c r="QIB381" s="250"/>
      <c r="QIC381" s="251"/>
      <c r="QIG381" s="250"/>
      <c r="QIH381" s="251"/>
      <c r="QIL381" s="250"/>
      <c r="QIM381" s="251"/>
      <c r="QIQ381" s="250"/>
      <c r="QIR381" s="251"/>
      <c r="QIV381" s="250"/>
      <c r="QIW381" s="251"/>
      <c r="QJA381" s="250"/>
      <c r="QJB381" s="251"/>
      <c r="QJF381" s="250"/>
      <c r="QJG381" s="251"/>
      <c r="QJK381" s="250"/>
      <c r="QJL381" s="251"/>
      <c r="QJP381" s="250"/>
      <c r="QJQ381" s="251"/>
      <c r="QJU381" s="250"/>
      <c r="QJV381" s="251"/>
      <c r="QJZ381" s="250"/>
      <c r="QKA381" s="251"/>
      <c r="QKE381" s="250"/>
      <c r="QKF381" s="251"/>
      <c r="QKJ381" s="250"/>
      <c r="QKK381" s="251"/>
      <c r="QKO381" s="250"/>
      <c r="QKP381" s="251"/>
      <c r="QKT381" s="250"/>
      <c r="QKU381" s="251"/>
      <c r="QKY381" s="250"/>
      <c r="QKZ381" s="251"/>
      <c r="QLD381" s="250"/>
      <c r="QLE381" s="251"/>
      <c r="QLI381" s="250"/>
      <c r="QLJ381" s="251"/>
      <c r="QLN381" s="250"/>
      <c r="QLO381" s="251"/>
      <c r="QLS381" s="250"/>
      <c r="QLT381" s="251"/>
      <c r="QLX381" s="250"/>
      <c r="QLY381" s="251"/>
      <c r="QMC381" s="250"/>
      <c r="QMD381" s="251"/>
      <c r="QMH381" s="250"/>
      <c r="QMI381" s="251"/>
      <c r="QMM381" s="250"/>
      <c r="QMN381" s="251"/>
      <c r="QMR381" s="250"/>
      <c r="QMS381" s="251"/>
      <c r="QMW381" s="250"/>
      <c r="QMX381" s="251"/>
      <c r="QNB381" s="250"/>
      <c r="QNC381" s="251"/>
      <c r="QNG381" s="250"/>
      <c r="QNH381" s="251"/>
      <c r="QNL381" s="250"/>
      <c r="QNM381" s="251"/>
      <c r="QNQ381" s="250"/>
      <c r="QNR381" s="251"/>
      <c r="QNV381" s="250"/>
      <c r="QNW381" s="251"/>
      <c r="QOA381" s="250"/>
      <c r="QOB381" s="251"/>
      <c r="QOF381" s="250"/>
      <c r="QOG381" s="251"/>
      <c r="QOK381" s="250"/>
      <c r="QOL381" s="251"/>
      <c r="QOP381" s="250"/>
      <c r="QOQ381" s="251"/>
      <c r="QOU381" s="250"/>
      <c r="QOV381" s="251"/>
      <c r="QOZ381" s="250"/>
      <c r="QPA381" s="251"/>
      <c r="QPE381" s="250"/>
      <c r="QPF381" s="251"/>
      <c r="QPJ381" s="250"/>
      <c r="QPK381" s="251"/>
      <c r="QPO381" s="250"/>
      <c r="QPP381" s="251"/>
      <c r="QPT381" s="250"/>
      <c r="QPU381" s="251"/>
      <c r="QPY381" s="250"/>
      <c r="QPZ381" s="251"/>
      <c r="QQD381" s="250"/>
      <c r="QQE381" s="251"/>
      <c r="QQI381" s="250"/>
      <c r="QQJ381" s="251"/>
      <c r="QQN381" s="250"/>
      <c r="QQO381" s="251"/>
      <c r="QQS381" s="250"/>
      <c r="QQT381" s="251"/>
      <c r="QQX381" s="250"/>
      <c r="QQY381" s="251"/>
      <c r="QRC381" s="250"/>
      <c r="QRD381" s="251"/>
      <c r="QRH381" s="250"/>
      <c r="QRI381" s="251"/>
      <c r="QRM381" s="250"/>
      <c r="QRN381" s="251"/>
      <c r="QRR381" s="250"/>
      <c r="QRS381" s="251"/>
      <c r="QRW381" s="250"/>
      <c r="QRX381" s="251"/>
      <c r="QSB381" s="250"/>
      <c r="QSC381" s="251"/>
      <c r="QSG381" s="250"/>
      <c r="QSH381" s="251"/>
      <c r="QSL381" s="250"/>
      <c r="QSM381" s="251"/>
      <c r="QSQ381" s="250"/>
      <c r="QSR381" s="251"/>
      <c r="QSV381" s="250"/>
      <c r="QSW381" s="251"/>
      <c r="QTA381" s="250"/>
      <c r="QTB381" s="251"/>
      <c r="QTF381" s="250"/>
      <c r="QTG381" s="251"/>
      <c r="QTK381" s="250"/>
      <c r="QTL381" s="251"/>
      <c r="QTP381" s="250"/>
      <c r="QTQ381" s="251"/>
      <c r="QTU381" s="250"/>
      <c r="QTV381" s="251"/>
      <c r="QTZ381" s="250"/>
      <c r="QUA381" s="251"/>
      <c r="QUE381" s="250"/>
      <c r="QUF381" s="251"/>
      <c r="QUJ381" s="250"/>
      <c r="QUK381" s="251"/>
      <c r="QUO381" s="250"/>
      <c r="QUP381" s="251"/>
      <c r="QUT381" s="250"/>
      <c r="QUU381" s="251"/>
      <c r="QUY381" s="250"/>
      <c r="QUZ381" s="251"/>
      <c r="QVD381" s="250"/>
      <c r="QVE381" s="251"/>
      <c r="QVI381" s="250"/>
      <c r="QVJ381" s="251"/>
      <c r="QVN381" s="250"/>
      <c r="QVO381" s="251"/>
      <c r="QVS381" s="250"/>
      <c r="QVT381" s="251"/>
      <c r="QVX381" s="250"/>
      <c r="QVY381" s="251"/>
      <c r="QWC381" s="250"/>
      <c r="QWD381" s="251"/>
      <c r="QWH381" s="250"/>
      <c r="QWI381" s="251"/>
      <c r="QWM381" s="250"/>
      <c r="QWN381" s="251"/>
      <c r="QWR381" s="250"/>
      <c r="QWS381" s="251"/>
      <c r="QWW381" s="250"/>
      <c r="QWX381" s="251"/>
      <c r="QXB381" s="250"/>
      <c r="QXC381" s="251"/>
      <c r="QXG381" s="250"/>
      <c r="QXH381" s="251"/>
      <c r="QXL381" s="250"/>
      <c r="QXM381" s="251"/>
      <c r="QXQ381" s="250"/>
      <c r="QXR381" s="251"/>
      <c r="QXV381" s="250"/>
      <c r="QXW381" s="251"/>
      <c r="QYA381" s="250"/>
      <c r="QYB381" s="251"/>
      <c r="QYF381" s="250"/>
      <c r="QYG381" s="251"/>
      <c r="QYK381" s="250"/>
      <c r="QYL381" s="251"/>
      <c r="QYP381" s="250"/>
      <c r="QYQ381" s="251"/>
      <c r="QYU381" s="250"/>
      <c r="QYV381" s="251"/>
      <c r="QYZ381" s="250"/>
      <c r="QZA381" s="251"/>
      <c r="QZE381" s="250"/>
      <c r="QZF381" s="251"/>
      <c r="QZJ381" s="250"/>
      <c r="QZK381" s="251"/>
      <c r="QZO381" s="250"/>
      <c r="QZP381" s="251"/>
      <c r="QZT381" s="250"/>
      <c r="QZU381" s="251"/>
      <c r="QZY381" s="250"/>
      <c r="QZZ381" s="251"/>
      <c r="RAD381" s="250"/>
      <c r="RAE381" s="251"/>
      <c r="RAI381" s="250"/>
      <c r="RAJ381" s="251"/>
      <c r="RAN381" s="250"/>
      <c r="RAO381" s="251"/>
      <c r="RAS381" s="250"/>
      <c r="RAT381" s="251"/>
      <c r="RAX381" s="250"/>
      <c r="RAY381" s="251"/>
      <c r="RBC381" s="250"/>
      <c r="RBD381" s="251"/>
      <c r="RBH381" s="250"/>
      <c r="RBI381" s="251"/>
      <c r="RBM381" s="250"/>
      <c r="RBN381" s="251"/>
      <c r="RBR381" s="250"/>
      <c r="RBS381" s="251"/>
      <c r="RBW381" s="250"/>
      <c r="RBX381" s="251"/>
      <c r="RCB381" s="250"/>
      <c r="RCC381" s="251"/>
      <c r="RCG381" s="250"/>
      <c r="RCH381" s="251"/>
      <c r="RCL381" s="250"/>
      <c r="RCM381" s="251"/>
      <c r="RCQ381" s="250"/>
      <c r="RCR381" s="251"/>
      <c r="RCV381" s="250"/>
      <c r="RCW381" s="251"/>
      <c r="RDA381" s="250"/>
      <c r="RDB381" s="251"/>
      <c r="RDF381" s="250"/>
      <c r="RDG381" s="251"/>
      <c r="RDK381" s="250"/>
      <c r="RDL381" s="251"/>
      <c r="RDP381" s="250"/>
      <c r="RDQ381" s="251"/>
      <c r="RDU381" s="250"/>
      <c r="RDV381" s="251"/>
      <c r="RDZ381" s="250"/>
      <c r="REA381" s="251"/>
      <c r="REE381" s="250"/>
      <c r="REF381" s="251"/>
      <c r="REJ381" s="250"/>
      <c r="REK381" s="251"/>
      <c r="REO381" s="250"/>
      <c r="REP381" s="251"/>
      <c r="RET381" s="250"/>
      <c r="REU381" s="251"/>
      <c r="REY381" s="250"/>
      <c r="REZ381" s="251"/>
      <c r="RFD381" s="250"/>
      <c r="RFE381" s="251"/>
      <c r="RFI381" s="250"/>
      <c r="RFJ381" s="251"/>
      <c r="RFN381" s="250"/>
      <c r="RFO381" s="251"/>
      <c r="RFS381" s="250"/>
      <c r="RFT381" s="251"/>
      <c r="RFX381" s="250"/>
      <c r="RFY381" s="251"/>
      <c r="RGC381" s="250"/>
      <c r="RGD381" s="251"/>
      <c r="RGH381" s="250"/>
      <c r="RGI381" s="251"/>
      <c r="RGM381" s="250"/>
      <c r="RGN381" s="251"/>
      <c r="RGR381" s="250"/>
      <c r="RGS381" s="251"/>
      <c r="RGW381" s="250"/>
      <c r="RGX381" s="251"/>
      <c r="RHB381" s="250"/>
      <c r="RHC381" s="251"/>
      <c r="RHG381" s="250"/>
      <c r="RHH381" s="251"/>
      <c r="RHL381" s="250"/>
      <c r="RHM381" s="251"/>
      <c r="RHQ381" s="250"/>
      <c r="RHR381" s="251"/>
      <c r="RHV381" s="250"/>
      <c r="RHW381" s="251"/>
      <c r="RIA381" s="250"/>
      <c r="RIB381" s="251"/>
      <c r="RIF381" s="250"/>
      <c r="RIG381" s="251"/>
      <c r="RIK381" s="250"/>
      <c r="RIL381" s="251"/>
      <c r="RIP381" s="250"/>
      <c r="RIQ381" s="251"/>
      <c r="RIU381" s="250"/>
      <c r="RIV381" s="251"/>
      <c r="RIZ381" s="250"/>
      <c r="RJA381" s="251"/>
      <c r="RJE381" s="250"/>
      <c r="RJF381" s="251"/>
      <c r="RJJ381" s="250"/>
      <c r="RJK381" s="251"/>
      <c r="RJO381" s="250"/>
      <c r="RJP381" s="251"/>
      <c r="RJT381" s="250"/>
      <c r="RJU381" s="251"/>
      <c r="RJY381" s="250"/>
      <c r="RJZ381" s="251"/>
      <c r="RKD381" s="250"/>
      <c r="RKE381" s="251"/>
      <c r="RKI381" s="250"/>
      <c r="RKJ381" s="251"/>
      <c r="RKN381" s="250"/>
      <c r="RKO381" s="251"/>
      <c r="RKS381" s="250"/>
      <c r="RKT381" s="251"/>
      <c r="RKX381" s="250"/>
      <c r="RKY381" s="251"/>
      <c r="RLC381" s="250"/>
      <c r="RLD381" s="251"/>
      <c r="RLH381" s="250"/>
      <c r="RLI381" s="251"/>
      <c r="RLM381" s="250"/>
      <c r="RLN381" s="251"/>
      <c r="RLR381" s="250"/>
      <c r="RLS381" s="251"/>
      <c r="RLW381" s="250"/>
      <c r="RLX381" s="251"/>
      <c r="RMB381" s="250"/>
      <c r="RMC381" s="251"/>
      <c r="RMG381" s="250"/>
      <c r="RMH381" s="251"/>
      <c r="RML381" s="250"/>
      <c r="RMM381" s="251"/>
      <c r="RMQ381" s="250"/>
      <c r="RMR381" s="251"/>
      <c r="RMV381" s="250"/>
      <c r="RMW381" s="251"/>
      <c r="RNA381" s="250"/>
      <c r="RNB381" s="251"/>
      <c r="RNF381" s="250"/>
      <c r="RNG381" s="251"/>
      <c r="RNK381" s="250"/>
      <c r="RNL381" s="251"/>
      <c r="RNP381" s="250"/>
      <c r="RNQ381" s="251"/>
      <c r="RNU381" s="250"/>
      <c r="RNV381" s="251"/>
      <c r="RNZ381" s="250"/>
      <c r="ROA381" s="251"/>
      <c r="ROE381" s="250"/>
      <c r="ROF381" s="251"/>
      <c r="ROJ381" s="250"/>
      <c r="ROK381" s="251"/>
      <c r="ROO381" s="250"/>
      <c r="ROP381" s="251"/>
      <c r="ROT381" s="250"/>
      <c r="ROU381" s="251"/>
      <c r="ROY381" s="250"/>
      <c r="ROZ381" s="251"/>
      <c r="RPD381" s="250"/>
      <c r="RPE381" s="251"/>
      <c r="RPI381" s="250"/>
      <c r="RPJ381" s="251"/>
      <c r="RPN381" s="250"/>
      <c r="RPO381" s="251"/>
      <c r="RPS381" s="250"/>
      <c r="RPT381" s="251"/>
      <c r="RPX381" s="250"/>
      <c r="RPY381" s="251"/>
      <c r="RQC381" s="250"/>
      <c r="RQD381" s="251"/>
      <c r="RQH381" s="250"/>
      <c r="RQI381" s="251"/>
      <c r="RQM381" s="250"/>
      <c r="RQN381" s="251"/>
      <c r="RQR381" s="250"/>
      <c r="RQS381" s="251"/>
      <c r="RQW381" s="250"/>
      <c r="RQX381" s="251"/>
      <c r="RRB381" s="250"/>
      <c r="RRC381" s="251"/>
      <c r="RRG381" s="250"/>
      <c r="RRH381" s="251"/>
      <c r="RRL381" s="250"/>
      <c r="RRM381" s="251"/>
      <c r="RRQ381" s="250"/>
      <c r="RRR381" s="251"/>
      <c r="RRV381" s="250"/>
      <c r="RRW381" s="251"/>
      <c r="RSA381" s="250"/>
      <c r="RSB381" s="251"/>
      <c r="RSF381" s="250"/>
      <c r="RSG381" s="251"/>
      <c r="RSK381" s="250"/>
      <c r="RSL381" s="251"/>
      <c r="RSP381" s="250"/>
      <c r="RSQ381" s="251"/>
      <c r="RSU381" s="250"/>
      <c r="RSV381" s="251"/>
      <c r="RSZ381" s="250"/>
      <c r="RTA381" s="251"/>
      <c r="RTE381" s="250"/>
      <c r="RTF381" s="251"/>
      <c r="RTJ381" s="250"/>
      <c r="RTK381" s="251"/>
      <c r="RTO381" s="250"/>
      <c r="RTP381" s="251"/>
      <c r="RTT381" s="250"/>
      <c r="RTU381" s="251"/>
      <c r="RTY381" s="250"/>
      <c r="RTZ381" s="251"/>
      <c r="RUD381" s="250"/>
      <c r="RUE381" s="251"/>
      <c r="RUI381" s="250"/>
      <c r="RUJ381" s="251"/>
      <c r="RUN381" s="250"/>
      <c r="RUO381" s="251"/>
      <c r="RUS381" s="250"/>
      <c r="RUT381" s="251"/>
      <c r="RUX381" s="250"/>
      <c r="RUY381" s="251"/>
      <c r="RVC381" s="250"/>
      <c r="RVD381" s="251"/>
      <c r="RVH381" s="250"/>
      <c r="RVI381" s="251"/>
      <c r="RVM381" s="250"/>
      <c r="RVN381" s="251"/>
      <c r="RVR381" s="250"/>
      <c r="RVS381" s="251"/>
      <c r="RVW381" s="250"/>
      <c r="RVX381" s="251"/>
      <c r="RWB381" s="250"/>
      <c r="RWC381" s="251"/>
      <c r="RWG381" s="250"/>
      <c r="RWH381" s="251"/>
      <c r="RWL381" s="250"/>
      <c r="RWM381" s="251"/>
      <c r="RWQ381" s="250"/>
      <c r="RWR381" s="251"/>
      <c r="RWV381" s="250"/>
      <c r="RWW381" s="251"/>
      <c r="RXA381" s="250"/>
      <c r="RXB381" s="251"/>
      <c r="RXF381" s="250"/>
      <c r="RXG381" s="251"/>
      <c r="RXK381" s="250"/>
      <c r="RXL381" s="251"/>
      <c r="RXP381" s="250"/>
      <c r="RXQ381" s="251"/>
      <c r="RXU381" s="250"/>
      <c r="RXV381" s="251"/>
      <c r="RXZ381" s="250"/>
      <c r="RYA381" s="251"/>
      <c r="RYE381" s="250"/>
      <c r="RYF381" s="251"/>
      <c r="RYJ381" s="250"/>
      <c r="RYK381" s="251"/>
      <c r="RYO381" s="250"/>
      <c r="RYP381" s="251"/>
      <c r="RYT381" s="250"/>
      <c r="RYU381" s="251"/>
      <c r="RYY381" s="250"/>
      <c r="RYZ381" s="251"/>
      <c r="RZD381" s="250"/>
      <c r="RZE381" s="251"/>
      <c r="RZI381" s="250"/>
      <c r="RZJ381" s="251"/>
      <c r="RZN381" s="250"/>
      <c r="RZO381" s="251"/>
      <c r="RZS381" s="250"/>
      <c r="RZT381" s="251"/>
      <c r="RZX381" s="250"/>
      <c r="RZY381" s="251"/>
      <c r="SAC381" s="250"/>
      <c r="SAD381" s="251"/>
      <c r="SAH381" s="250"/>
      <c r="SAI381" s="251"/>
      <c r="SAM381" s="250"/>
      <c r="SAN381" s="251"/>
      <c r="SAR381" s="250"/>
      <c r="SAS381" s="251"/>
      <c r="SAW381" s="250"/>
      <c r="SAX381" s="251"/>
      <c r="SBB381" s="250"/>
      <c r="SBC381" s="251"/>
      <c r="SBG381" s="250"/>
      <c r="SBH381" s="251"/>
      <c r="SBL381" s="250"/>
      <c r="SBM381" s="251"/>
      <c r="SBQ381" s="250"/>
      <c r="SBR381" s="251"/>
      <c r="SBV381" s="250"/>
      <c r="SBW381" s="251"/>
      <c r="SCA381" s="250"/>
      <c r="SCB381" s="251"/>
      <c r="SCF381" s="250"/>
      <c r="SCG381" s="251"/>
      <c r="SCK381" s="250"/>
      <c r="SCL381" s="251"/>
      <c r="SCP381" s="250"/>
      <c r="SCQ381" s="251"/>
      <c r="SCU381" s="250"/>
      <c r="SCV381" s="251"/>
      <c r="SCZ381" s="250"/>
      <c r="SDA381" s="251"/>
      <c r="SDE381" s="250"/>
      <c r="SDF381" s="251"/>
      <c r="SDJ381" s="250"/>
      <c r="SDK381" s="251"/>
      <c r="SDO381" s="250"/>
      <c r="SDP381" s="251"/>
      <c r="SDT381" s="250"/>
      <c r="SDU381" s="251"/>
      <c r="SDY381" s="250"/>
      <c r="SDZ381" s="251"/>
      <c r="SED381" s="250"/>
      <c r="SEE381" s="251"/>
      <c r="SEI381" s="250"/>
      <c r="SEJ381" s="251"/>
      <c r="SEN381" s="250"/>
      <c r="SEO381" s="251"/>
      <c r="SES381" s="250"/>
      <c r="SET381" s="251"/>
      <c r="SEX381" s="250"/>
      <c r="SEY381" s="251"/>
      <c r="SFC381" s="250"/>
      <c r="SFD381" s="251"/>
      <c r="SFH381" s="250"/>
      <c r="SFI381" s="251"/>
      <c r="SFM381" s="250"/>
      <c r="SFN381" s="251"/>
      <c r="SFR381" s="250"/>
      <c r="SFS381" s="251"/>
      <c r="SFW381" s="250"/>
      <c r="SFX381" s="251"/>
      <c r="SGB381" s="250"/>
      <c r="SGC381" s="251"/>
      <c r="SGG381" s="250"/>
      <c r="SGH381" s="251"/>
      <c r="SGL381" s="250"/>
      <c r="SGM381" s="251"/>
      <c r="SGQ381" s="250"/>
      <c r="SGR381" s="251"/>
      <c r="SGV381" s="250"/>
      <c r="SGW381" s="251"/>
      <c r="SHA381" s="250"/>
      <c r="SHB381" s="251"/>
      <c r="SHF381" s="250"/>
      <c r="SHG381" s="251"/>
      <c r="SHK381" s="250"/>
      <c r="SHL381" s="251"/>
      <c r="SHP381" s="250"/>
      <c r="SHQ381" s="251"/>
      <c r="SHU381" s="250"/>
      <c r="SHV381" s="251"/>
      <c r="SHZ381" s="250"/>
      <c r="SIA381" s="251"/>
      <c r="SIE381" s="250"/>
      <c r="SIF381" s="251"/>
      <c r="SIJ381" s="250"/>
      <c r="SIK381" s="251"/>
      <c r="SIO381" s="250"/>
      <c r="SIP381" s="251"/>
      <c r="SIT381" s="250"/>
      <c r="SIU381" s="251"/>
      <c r="SIY381" s="250"/>
      <c r="SIZ381" s="251"/>
      <c r="SJD381" s="250"/>
      <c r="SJE381" s="251"/>
      <c r="SJI381" s="250"/>
      <c r="SJJ381" s="251"/>
      <c r="SJN381" s="250"/>
      <c r="SJO381" s="251"/>
      <c r="SJS381" s="250"/>
      <c r="SJT381" s="251"/>
      <c r="SJX381" s="250"/>
      <c r="SJY381" s="251"/>
      <c r="SKC381" s="250"/>
      <c r="SKD381" s="251"/>
      <c r="SKH381" s="250"/>
      <c r="SKI381" s="251"/>
      <c r="SKM381" s="250"/>
      <c r="SKN381" s="251"/>
      <c r="SKR381" s="250"/>
      <c r="SKS381" s="251"/>
      <c r="SKW381" s="250"/>
      <c r="SKX381" s="251"/>
      <c r="SLB381" s="250"/>
      <c r="SLC381" s="251"/>
      <c r="SLG381" s="250"/>
      <c r="SLH381" s="251"/>
      <c r="SLL381" s="250"/>
      <c r="SLM381" s="251"/>
      <c r="SLQ381" s="250"/>
      <c r="SLR381" s="251"/>
      <c r="SLV381" s="250"/>
      <c r="SLW381" s="251"/>
      <c r="SMA381" s="250"/>
      <c r="SMB381" s="251"/>
      <c r="SMF381" s="250"/>
      <c r="SMG381" s="251"/>
      <c r="SMK381" s="250"/>
      <c r="SML381" s="251"/>
      <c r="SMP381" s="250"/>
      <c r="SMQ381" s="251"/>
      <c r="SMU381" s="250"/>
      <c r="SMV381" s="251"/>
      <c r="SMZ381" s="250"/>
      <c r="SNA381" s="251"/>
      <c r="SNE381" s="250"/>
      <c r="SNF381" s="251"/>
      <c r="SNJ381" s="250"/>
      <c r="SNK381" s="251"/>
      <c r="SNO381" s="250"/>
      <c r="SNP381" s="251"/>
      <c r="SNT381" s="250"/>
      <c r="SNU381" s="251"/>
      <c r="SNY381" s="250"/>
      <c r="SNZ381" s="251"/>
      <c r="SOD381" s="250"/>
      <c r="SOE381" s="251"/>
      <c r="SOI381" s="250"/>
      <c r="SOJ381" s="251"/>
      <c r="SON381" s="250"/>
      <c r="SOO381" s="251"/>
      <c r="SOS381" s="250"/>
      <c r="SOT381" s="251"/>
      <c r="SOX381" s="250"/>
      <c r="SOY381" s="251"/>
      <c r="SPC381" s="250"/>
      <c r="SPD381" s="251"/>
      <c r="SPH381" s="250"/>
      <c r="SPI381" s="251"/>
      <c r="SPM381" s="250"/>
      <c r="SPN381" s="251"/>
      <c r="SPR381" s="250"/>
      <c r="SPS381" s="251"/>
      <c r="SPW381" s="250"/>
      <c r="SPX381" s="251"/>
      <c r="SQB381" s="250"/>
      <c r="SQC381" s="251"/>
      <c r="SQG381" s="250"/>
      <c r="SQH381" s="251"/>
      <c r="SQL381" s="250"/>
      <c r="SQM381" s="251"/>
      <c r="SQQ381" s="250"/>
      <c r="SQR381" s="251"/>
      <c r="SQV381" s="250"/>
      <c r="SQW381" s="251"/>
      <c r="SRA381" s="250"/>
      <c r="SRB381" s="251"/>
      <c r="SRF381" s="250"/>
      <c r="SRG381" s="251"/>
      <c r="SRK381" s="250"/>
      <c r="SRL381" s="251"/>
      <c r="SRP381" s="250"/>
      <c r="SRQ381" s="251"/>
      <c r="SRU381" s="250"/>
      <c r="SRV381" s="251"/>
      <c r="SRZ381" s="250"/>
      <c r="SSA381" s="251"/>
      <c r="SSE381" s="250"/>
      <c r="SSF381" s="251"/>
      <c r="SSJ381" s="250"/>
      <c r="SSK381" s="251"/>
      <c r="SSO381" s="250"/>
      <c r="SSP381" s="251"/>
      <c r="SST381" s="250"/>
      <c r="SSU381" s="251"/>
      <c r="SSY381" s="250"/>
      <c r="SSZ381" s="251"/>
      <c r="STD381" s="250"/>
      <c r="STE381" s="251"/>
      <c r="STI381" s="250"/>
      <c r="STJ381" s="251"/>
      <c r="STN381" s="250"/>
      <c r="STO381" s="251"/>
      <c r="STS381" s="250"/>
      <c r="STT381" s="251"/>
      <c r="STX381" s="250"/>
      <c r="STY381" s="251"/>
      <c r="SUC381" s="250"/>
      <c r="SUD381" s="251"/>
      <c r="SUH381" s="250"/>
      <c r="SUI381" s="251"/>
      <c r="SUM381" s="250"/>
      <c r="SUN381" s="251"/>
      <c r="SUR381" s="250"/>
      <c r="SUS381" s="251"/>
      <c r="SUW381" s="250"/>
      <c r="SUX381" s="251"/>
      <c r="SVB381" s="250"/>
      <c r="SVC381" s="251"/>
      <c r="SVG381" s="250"/>
      <c r="SVH381" s="251"/>
      <c r="SVL381" s="250"/>
      <c r="SVM381" s="251"/>
      <c r="SVQ381" s="250"/>
      <c r="SVR381" s="251"/>
      <c r="SVV381" s="250"/>
      <c r="SVW381" s="251"/>
      <c r="SWA381" s="250"/>
      <c r="SWB381" s="251"/>
      <c r="SWF381" s="250"/>
      <c r="SWG381" s="251"/>
      <c r="SWK381" s="250"/>
      <c r="SWL381" s="251"/>
      <c r="SWP381" s="250"/>
      <c r="SWQ381" s="251"/>
      <c r="SWU381" s="250"/>
      <c r="SWV381" s="251"/>
      <c r="SWZ381" s="250"/>
      <c r="SXA381" s="251"/>
      <c r="SXE381" s="250"/>
      <c r="SXF381" s="251"/>
      <c r="SXJ381" s="250"/>
      <c r="SXK381" s="251"/>
      <c r="SXO381" s="250"/>
      <c r="SXP381" s="251"/>
      <c r="SXT381" s="250"/>
      <c r="SXU381" s="251"/>
      <c r="SXY381" s="250"/>
      <c r="SXZ381" s="251"/>
      <c r="SYD381" s="250"/>
      <c r="SYE381" s="251"/>
      <c r="SYI381" s="250"/>
      <c r="SYJ381" s="251"/>
      <c r="SYN381" s="250"/>
      <c r="SYO381" s="251"/>
      <c r="SYS381" s="250"/>
      <c r="SYT381" s="251"/>
      <c r="SYX381" s="250"/>
      <c r="SYY381" s="251"/>
      <c r="SZC381" s="250"/>
      <c r="SZD381" s="251"/>
      <c r="SZH381" s="250"/>
      <c r="SZI381" s="251"/>
      <c r="SZM381" s="250"/>
      <c r="SZN381" s="251"/>
      <c r="SZR381" s="250"/>
      <c r="SZS381" s="251"/>
      <c r="SZW381" s="250"/>
      <c r="SZX381" s="251"/>
      <c r="TAB381" s="250"/>
      <c r="TAC381" s="251"/>
      <c r="TAG381" s="250"/>
      <c r="TAH381" s="251"/>
      <c r="TAL381" s="250"/>
      <c r="TAM381" s="251"/>
      <c r="TAQ381" s="250"/>
      <c r="TAR381" s="251"/>
      <c r="TAV381" s="250"/>
      <c r="TAW381" s="251"/>
      <c r="TBA381" s="250"/>
      <c r="TBB381" s="251"/>
      <c r="TBF381" s="250"/>
      <c r="TBG381" s="251"/>
      <c r="TBK381" s="250"/>
      <c r="TBL381" s="251"/>
      <c r="TBP381" s="250"/>
      <c r="TBQ381" s="251"/>
      <c r="TBU381" s="250"/>
      <c r="TBV381" s="251"/>
      <c r="TBZ381" s="250"/>
      <c r="TCA381" s="251"/>
      <c r="TCE381" s="250"/>
      <c r="TCF381" s="251"/>
      <c r="TCJ381" s="250"/>
      <c r="TCK381" s="251"/>
      <c r="TCO381" s="250"/>
      <c r="TCP381" s="251"/>
      <c r="TCT381" s="250"/>
      <c r="TCU381" s="251"/>
      <c r="TCY381" s="250"/>
      <c r="TCZ381" s="251"/>
      <c r="TDD381" s="250"/>
      <c r="TDE381" s="251"/>
      <c r="TDI381" s="250"/>
      <c r="TDJ381" s="251"/>
      <c r="TDN381" s="250"/>
      <c r="TDO381" s="251"/>
      <c r="TDS381" s="250"/>
      <c r="TDT381" s="251"/>
      <c r="TDX381" s="250"/>
      <c r="TDY381" s="251"/>
      <c r="TEC381" s="250"/>
      <c r="TED381" s="251"/>
      <c r="TEH381" s="250"/>
      <c r="TEI381" s="251"/>
      <c r="TEM381" s="250"/>
      <c r="TEN381" s="251"/>
      <c r="TER381" s="250"/>
      <c r="TES381" s="251"/>
      <c r="TEW381" s="250"/>
      <c r="TEX381" s="251"/>
      <c r="TFB381" s="250"/>
      <c r="TFC381" s="251"/>
      <c r="TFG381" s="250"/>
      <c r="TFH381" s="251"/>
      <c r="TFL381" s="250"/>
      <c r="TFM381" s="251"/>
      <c r="TFQ381" s="250"/>
      <c r="TFR381" s="251"/>
      <c r="TFV381" s="250"/>
      <c r="TFW381" s="251"/>
      <c r="TGA381" s="250"/>
      <c r="TGB381" s="251"/>
      <c r="TGF381" s="250"/>
      <c r="TGG381" s="251"/>
      <c r="TGK381" s="250"/>
      <c r="TGL381" s="251"/>
      <c r="TGP381" s="250"/>
      <c r="TGQ381" s="251"/>
      <c r="TGU381" s="250"/>
      <c r="TGV381" s="251"/>
      <c r="TGZ381" s="250"/>
      <c r="THA381" s="251"/>
      <c r="THE381" s="250"/>
      <c r="THF381" s="251"/>
      <c r="THJ381" s="250"/>
      <c r="THK381" s="251"/>
      <c r="THO381" s="250"/>
      <c r="THP381" s="251"/>
      <c r="THT381" s="250"/>
      <c r="THU381" s="251"/>
      <c r="THY381" s="250"/>
      <c r="THZ381" s="251"/>
      <c r="TID381" s="250"/>
      <c r="TIE381" s="251"/>
      <c r="TII381" s="250"/>
      <c r="TIJ381" s="251"/>
      <c r="TIN381" s="250"/>
      <c r="TIO381" s="251"/>
      <c r="TIS381" s="250"/>
      <c r="TIT381" s="251"/>
      <c r="TIX381" s="250"/>
      <c r="TIY381" s="251"/>
      <c r="TJC381" s="250"/>
      <c r="TJD381" s="251"/>
      <c r="TJH381" s="250"/>
      <c r="TJI381" s="251"/>
      <c r="TJM381" s="250"/>
      <c r="TJN381" s="251"/>
      <c r="TJR381" s="250"/>
      <c r="TJS381" s="251"/>
      <c r="TJW381" s="250"/>
      <c r="TJX381" s="251"/>
      <c r="TKB381" s="250"/>
      <c r="TKC381" s="251"/>
      <c r="TKG381" s="250"/>
      <c r="TKH381" s="251"/>
      <c r="TKL381" s="250"/>
      <c r="TKM381" s="251"/>
      <c r="TKQ381" s="250"/>
      <c r="TKR381" s="251"/>
      <c r="TKV381" s="250"/>
      <c r="TKW381" s="251"/>
      <c r="TLA381" s="250"/>
      <c r="TLB381" s="251"/>
      <c r="TLF381" s="250"/>
      <c r="TLG381" s="251"/>
      <c r="TLK381" s="250"/>
      <c r="TLL381" s="251"/>
      <c r="TLP381" s="250"/>
      <c r="TLQ381" s="251"/>
      <c r="TLU381" s="250"/>
      <c r="TLV381" s="251"/>
      <c r="TLZ381" s="250"/>
      <c r="TMA381" s="251"/>
      <c r="TME381" s="250"/>
      <c r="TMF381" s="251"/>
      <c r="TMJ381" s="250"/>
      <c r="TMK381" s="251"/>
      <c r="TMO381" s="250"/>
      <c r="TMP381" s="251"/>
      <c r="TMT381" s="250"/>
      <c r="TMU381" s="251"/>
      <c r="TMY381" s="250"/>
      <c r="TMZ381" s="251"/>
      <c r="TND381" s="250"/>
      <c r="TNE381" s="251"/>
      <c r="TNI381" s="250"/>
      <c r="TNJ381" s="251"/>
      <c r="TNN381" s="250"/>
      <c r="TNO381" s="251"/>
      <c r="TNS381" s="250"/>
      <c r="TNT381" s="251"/>
      <c r="TNX381" s="250"/>
      <c r="TNY381" s="251"/>
      <c r="TOC381" s="250"/>
      <c r="TOD381" s="251"/>
      <c r="TOH381" s="250"/>
      <c r="TOI381" s="251"/>
      <c r="TOM381" s="250"/>
      <c r="TON381" s="251"/>
      <c r="TOR381" s="250"/>
      <c r="TOS381" s="251"/>
      <c r="TOW381" s="250"/>
      <c r="TOX381" s="251"/>
      <c r="TPB381" s="250"/>
      <c r="TPC381" s="251"/>
      <c r="TPG381" s="250"/>
      <c r="TPH381" s="251"/>
      <c r="TPL381" s="250"/>
      <c r="TPM381" s="251"/>
      <c r="TPQ381" s="250"/>
      <c r="TPR381" s="251"/>
      <c r="TPV381" s="250"/>
      <c r="TPW381" s="251"/>
      <c r="TQA381" s="250"/>
      <c r="TQB381" s="251"/>
      <c r="TQF381" s="250"/>
      <c r="TQG381" s="251"/>
      <c r="TQK381" s="250"/>
      <c r="TQL381" s="251"/>
      <c r="TQP381" s="250"/>
      <c r="TQQ381" s="251"/>
      <c r="TQU381" s="250"/>
      <c r="TQV381" s="251"/>
      <c r="TQZ381" s="250"/>
      <c r="TRA381" s="251"/>
      <c r="TRE381" s="250"/>
      <c r="TRF381" s="251"/>
      <c r="TRJ381" s="250"/>
      <c r="TRK381" s="251"/>
      <c r="TRO381" s="250"/>
      <c r="TRP381" s="251"/>
      <c r="TRT381" s="250"/>
      <c r="TRU381" s="251"/>
      <c r="TRY381" s="250"/>
      <c r="TRZ381" s="251"/>
      <c r="TSD381" s="250"/>
      <c r="TSE381" s="251"/>
      <c r="TSI381" s="250"/>
      <c r="TSJ381" s="251"/>
      <c r="TSN381" s="250"/>
      <c r="TSO381" s="251"/>
      <c r="TSS381" s="250"/>
      <c r="TST381" s="251"/>
      <c r="TSX381" s="250"/>
      <c r="TSY381" s="251"/>
      <c r="TTC381" s="250"/>
      <c r="TTD381" s="251"/>
      <c r="TTH381" s="250"/>
      <c r="TTI381" s="251"/>
      <c r="TTM381" s="250"/>
      <c r="TTN381" s="251"/>
      <c r="TTR381" s="250"/>
      <c r="TTS381" s="251"/>
      <c r="TTW381" s="250"/>
      <c r="TTX381" s="251"/>
      <c r="TUB381" s="250"/>
      <c r="TUC381" s="251"/>
      <c r="TUG381" s="250"/>
      <c r="TUH381" s="251"/>
      <c r="TUL381" s="250"/>
      <c r="TUM381" s="251"/>
      <c r="TUQ381" s="250"/>
      <c r="TUR381" s="251"/>
      <c r="TUV381" s="250"/>
      <c r="TUW381" s="251"/>
      <c r="TVA381" s="250"/>
      <c r="TVB381" s="251"/>
      <c r="TVF381" s="250"/>
      <c r="TVG381" s="251"/>
      <c r="TVK381" s="250"/>
      <c r="TVL381" s="251"/>
      <c r="TVP381" s="250"/>
      <c r="TVQ381" s="251"/>
      <c r="TVU381" s="250"/>
      <c r="TVV381" s="251"/>
      <c r="TVZ381" s="250"/>
      <c r="TWA381" s="251"/>
      <c r="TWE381" s="250"/>
      <c r="TWF381" s="251"/>
      <c r="TWJ381" s="250"/>
      <c r="TWK381" s="251"/>
      <c r="TWO381" s="250"/>
      <c r="TWP381" s="251"/>
      <c r="TWT381" s="250"/>
      <c r="TWU381" s="251"/>
      <c r="TWY381" s="250"/>
      <c r="TWZ381" s="251"/>
      <c r="TXD381" s="250"/>
      <c r="TXE381" s="251"/>
      <c r="TXI381" s="250"/>
      <c r="TXJ381" s="251"/>
      <c r="TXN381" s="250"/>
      <c r="TXO381" s="251"/>
      <c r="TXS381" s="250"/>
      <c r="TXT381" s="251"/>
      <c r="TXX381" s="250"/>
      <c r="TXY381" s="251"/>
      <c r="TYC381" s="250"/>
      <c r="TYD381" s="251"/>
      <c r="TYH381" s="250"/>
      <c r="TYI381" s="251"/>
      <c r="TYM381" s="250"/>
      <c r="TYN381" s="251"/>
      <c r="TYR381" s="250"/>
      <c r="TYS381" s="251"/>
      <c r="TYW381" s="250"/>
      <c r="TYX381" s="251"/>
      <c r="TZB381" s="250"/>
      <c r="TZC381" s="251"/>
      <c r="TZG381" s="250"/>
      <c r="TZH381" s="251"/>
      <c r="TZL381" s="250"/>
      <c r="TZM381" s="251"/>
      <c r="TZQ381" s="250"/>
      <c r="TZR381" s="251"/>
      <c r="TZV381" s="250"/>
      <c r="TZW381" s="251"/>
      <c r="UAA381" s="250"/>
      <c r="UAB381" s="251"/>
      <c r="UAF381" s="250"/>
      <c r="UAG381" s="251"/>
      <c r="UAK381" s="250"/>
      <c r="UAL381" s="251"/>
      <c r="UAP381" s="250"/>
      <c r="UAQ381" s="251"/>
      <c r="UAU381" s="250"/>
      <c r="UAV381" s="251"/>
      <c r="UAZ381" s="250"/>
      <c r="UBA381" s="251"/>
      <c r="UBE381" s="250"/>
      <c r="UBF381" s="251"/>
      <c r="UBJ381" s="250"/>
      <c r="UBK381" s="251"/>
      <c r="UBO381" s="250"/>
      <c r="UBP381" s="251"/>
      <c r="UBT381" s="250"/>
      <c r="UBU381" s="251"/>
      <c r="UBY381" s="250"/>
      <c r="UBZ381" s="251"/>
      <c r="UCD381" s="250"/>
      <c r="UCE381" s="251"/>
      <c r="UCI381" s="250"/>
      <c r="UCJ381" s="251"/>
      <c r="UCN381" s="250"/>
      <c r="UCO381" s="251"/>
      <c r="UCS381" s="250"/>
      <c r="UCT381" s="251"/>
      <c r="UCX381" s="250"/>
      <c r="UCY381" s="251"/>
      <c r="UDC381" s="250"/>
      <c r="UDD381" s="251"/>
      <c r="UDH381" s="250"/>
      <c r="UDI381" s="251"/>
      <c r="UDM381" s="250"/>
      <c r="UDN381" s="251"/>
      <c r="UDR381" s="250"/>
      <c r="UDS381" s="251"/>
      <c r="UDW381" s="250"/>
      <c r="UDX381" s="251"/>
      <c r="UEB381" s="250"/>
      <c r="UEC381" s="251"/>
      <c r="UEG381" s="250"/>
      <c r="UEH381" s="251"/>
      <c r="UEL381" s="250"/>
      <c r="UEM381" s="251"/>
      <c r="UEQ381" s="250"/>
      <c r="UER381" s="251"/>
      <c r="UEV381" s="250"/>
      <c r="UEW381" s="251"/>
      <c r="UFA381" s="250"/>
      <c r="UFB381" s="251"/>
      <c r="UFF381" s="250"/>
      <c r="UFG381" s="251"/>
      <c r="UFK381" s="250"/>
      <c r="UFL381" s="251"/>
      <c r="UFP381" s="250"/>
      <c r="UFQ381" s="251"/>
      <c r="UFU381" s="250"/>
      <c r="UFV381" s="251"/>
      <c r="UFZ381" s="250"/>
      <c r="UGA381" s="251"/>
      <c r="UGE381" s="250"/>
      <c r="UGF381" s="251"/>
      <c r="UGJ381" s="250"/>
      <c r="UGK381" s="251"/>
      <c r="UGO381" s="250"/>
      <c r="UGP381" s="251"/>
      <c r="UGT381" s="250"/>
      <c r="UGU381" s="251"/>
      <c r="UGY381" s="250"/>
      <c r="UGZ381" s="251"/>
      <c r="UHD381" s="250"/>
      <c r="UHE381" s="251"/>
      <c r="UHI381" s="250"/>
      <c r="UHJ381" s="251"/>
      <c r="UHN381" s="250"/>
      <c r="UHO381" s="251"/>
      <c r="UHS381" s="250"/>
      <c r="UHT381" s="251"/>
      <c r="UHX381" s="250"/>
      <c r="UHY381" s="251"/>
      <c r="UIC381" s="250"/>
      <c r="UID381" s="251"/>
      <c r="UIH381" s="250"/>
      <c r="UII381" s="251"/>
      <c r="UIM381" s="250"/>
      <c r="UIN381" s="251"/>
      <c r="UIR381" s="250"/>
      <c r="UIS381" s="251"/>
      <c r="UIW381" s="250"/>
      <c r="UIX381" s="251"/>
      <c r="UJB381" s="250"/>
      <c r="UJC381" s="251"/>
      <c r="UJG381" s="250"/>
      <c r="UJH381" s="251"/>
      <c r="UJL381" s="250"/>
      <c r="UJM381" s="251"/>
      <c r="UJQ381" s="250"/>
      <c r="UJR381" s="251"/>
      <c r="UJV381" s="250"/>
      <c r="UJW381" s="251"/>
      <c r="UKA381" s="250"/>
      <c r="UKB381" s="251"/>
      <c r="UKF381" s="250"/>
      <c r="UKG381" s="251"/>
      <c r="UKK381" s="250"/>
      <c r="UKL381" s="251"/>
      <c r="UKP381" s="250"/>
      <c r="UKQ381" s="251"/>
      <c r="UKU381" s="250"/>
      <c r="UKV381" s="251"/>
      <c r="UKZ381" s="250"/>
      <c r="ULA381" s="251"/>
      <c r="ULE381" s="250"/>
      <c r="ULF381" s="251"/>
      <c r="ULJ381" s="250"/>
      <c r="ULK381" s="251"/>
      <c r="ULO381" s="250"/>
      <c r="ULP381" s="251"/>
      <c r="ULT381" s="250"/>
      <c r="ULU381" s="251"/>
      <c r="ULY381" s="250"/>
      <c r="ULZ381" s="251"/>
      <c r="UMD381" s="250"/>
      <c r="UME381" s="251"/>
      <c r="UMI381" s="250"/>
      <c r="UMJ381" s="251"/>
      <c r="UMN381" s="250"/>
      <c r="UMO381" s="251"/>
      <c r="UMS381" s="250"/>
      <c r="UMT381" s="251"/>
      <c r="UMX381" s="250"/>
      <c r="UMY381" s="251"/>
      <c r="UNC381" s="250"/>
      <c r="UND381" s="251"/>
      <c r="UNH381" s="250"/>
      <c r="UNI381" s="251"/>
      <c r="UNM381" s="250"/>
      <c r="UNN381" s="251"/>
      <c r="UNR381" s="250"/>
      <c r="UNS381" s="251"/>
      <c r="UNW381" s="250"/>
      <c r="UNX381" s="251"/>
      <c r="UOB381" s="250"/>
      <c r="UOC381" s="251"/>
      <c r="UOG381" s="250"/>
      <c r="UOH381" s="251"/>
      <c r="UOL381" s="250"/>
      <c r="UOM381" s="251"/>
      <c r="UOQ381" s="250"/>
      <c r="UOR381" s="251"/>
      <c r="UOV381" s="250"/>
      <c r="UOW381" s="251"/>
      <c r="UPA381" s="250"/>
      <c r="UPB381" s="251"/>
      <c r="UPF381" s="250"/>
      <c r="UPG381" s="251"/>
      <c r="UPK381" s="250"/>
      <c r="UPL381" s="251"/>
      <c r="UPP381" s="250"/>
      <c r="UPQ381" s="251"/>
      <c r="UPU381" s="250"/>
      <c r="UPV381" s="251"/>
      <c r="UPZ381" s="250"/>
      <c r="UQA381" s="251"/>
      <c r="UQE381" s="250"/>
      <c r="UQF381" s="251"/>
      <c r="UQJ381" s="250"/>
      <c r="UQK381" s="251"/>
      <c r="UQO381" s="250"/>
      <c r="UQP381" s="251"/>
      <c r="UQT381" s="250"/>
      <c r="UQU381" s="251"/>
      <c r="UQY381" s="250"/>
      <c r="UQZ381" s="251"/>
      <c r="URD381" s="250"/>
      <c r="URE381" s="251"/>
      <c r="URI381" s="250"/>
      <c r="URJ381" s="251"/>
      <c r="URN381" s="250"/>
      <c r="URO381" s="251"/>
      <c r="URS381" s="250"/>
      <c r="URT381" s="251"/>
      <c r="URX381" s="250"/>
      <c r="URY381" s="251"/>
      <c r="USC381" s="250"/>
      <c r="USD381" s="251"/>
      <c r="USH381" s="250"/>
      <c r="USI381" s="251"/>
      <c r="USM381" s="250"/>
      <c r="USN381" s="251"/>
      <c r="USR381" s="250"/>
      <c r="USS381" s="251"/>
      <c r="USW381" s="250"/>
      <c r="USX381" s="251"/>
      <c r="UTB381" s="250"/>
      <c r="UTC381" s="251"/>
      <c r="UTG381" s="250"/>
      <c r="UTH381" s="251"/>
      <c r="UTL381" s="250"/>
      <c r="UTM381" s="251"/>
      <c r="UTQ381" s="250"/>
      <c r="UTR381" s="251"/>
      <c r="UTV381" s="250"/>
      <c r="UTW381" s="251"/>
      <c r="UUA381" s="250"/>
      <c r="UUB381" s="251"/>
      <c r="UUF381" s="250"/>
      <c r="UUG381" s="251"/>
      <c r="UUK381" s="250"/>
      <c r="UUL381" s="251"/>
      <c r="UUP381" s="250"/>
      <c r="UUQ381" s="251"/>
      <c r="UUU381" s="250"/>
      <c r="UUV381" s="251"/>
      <c r="UUZ381" s="250"/>
      <c r="UVA381" s="251"/>
      <c r="UVE381" s="250"/>
      <c r="UVF381" s="251"/>
      <c r="UVJ381" s="250"/>
      <c r="UVK381" s="251"/>
      <c r="UVO381" s="250"/>
      <c r="UVP381" s="251"/>
      <c r="UVT381" s="250"/>
      <c r="UVU381" s="251"/>
      <c r="UVY381" s="250"/>
      <c r="UVZ381" s="251"/>
      <c r="UWD381" s="250"/>
      <c r="UWE381" s="251"/>
      <c r="UWI381" s="250"/>
      <c r="UWJ381" s="251"/>
      <c r="UWN381" s="250"/>
      <c r="UWO381" s="251"/>
      <c r="UWS381" s="250"/>
      <c r="UWT381" s="251"/>
      <c r="UWX381" s="250"/>
      <c r="UWY381" s="251"/>
      <c r="UXC381" s="250"/>
      <c r="UXD381" s="251"/>
      <c r="UXH381" s="250"/>
      <c r="UXI381" s="251"/>
      <c r="UXM381" s="250"/>
      <c r="UXN381" s="251"/>
      <c r="UXR381" s="250"/>
      <c r="UXS381" s="251"/>
      <c r="UXW381" s="250"/>
      <c r="UXX381" s="251"/>
      <c r="UYB381" s="250"/>
      <c r="UYC381" s="251"/>
      <c r="UYG381" s="250"/>
      <c r="UYH381" s="251"/>
      <c r="UYL381" s="250"/>
      <c r="UYM381" s="251"/>
      <c r="UYQ381" s="250"/>
      <c r="UYR381" s="251"/>
      <c r="UYV381" s="250"/>
      <c r="UYW381" s="251"/>
      <c r="UZA381" s="250"/>
      <c r="UZB381" s="251"/>
      <c r="UZF381" s="250"/>
      <c r="UZG381" s="251"/>
      <c r="UZK381" s="250"/>
      <c r="UZL381" s="251"/>
      <c r="UZP381" s="250"/>
      <c r="UZQ381" s="251"/>
      <c r="UZU381" s="250"/>
      <c r="UZV381" s="251"/>
      <c r="UZZ381" s="250"/>
      <c r="VAA381" s="251"/>
      <c r="VAE381" s="250"/>
      <c r="VAF381" s="251"/>
      <c r="VAJ381" s="250"/>
      <c r="VAK381" s="251"/>
      <c r="VAO381" s="250"/>
      <c r="VAP381" s="251"/>
      <c r="VAT381" s="250"/>
      <c r="VAU381" s="251"/>
      <c r="VAY381" s="250"/>
      <c r="VAZ381" s="251"/>
      <c r="VBD381" s="250"/>
      <c r="VBE381" s="251"/>
      <c r="VBI381" s="250"/>
      <c r="VBJ381" s="251"/>
      <c r="VBN381" s="250"/>
      <c r="VBO381" s="251"/>
      <c r="VBS381" s="250"/>
      <c r="VBT381" s="251"/>
      <c r="VBX381" s="250"/>
      <c r="VBY381" s="251"/>
      <c r="VCC381" s="250"/>
      <c r="VCD381" s="251"/>
      <c r="VCH381" s="250"/>
      <c r="VCI381" s="251"/>
      <c r="VCM381" s="250"/>
      <c r="VCN381" s="251"/>
      <c r="VCR381" s="250"/>
      <c r="VCS381" s="251"/>
      <c r="VCW381" s="250"/>
      <c r="VCX381" s="251"/>
      <c r="VDB381" s="250"/>
      <c r="VDC381" s="251"/>
      <c r="VDG381" s="250"/>
      <c r="VDH381" s="251"/>
      <c r="VDL381" s="250"/>
      <c r="VDM381" s="251"/>
      <c r="VDQ381" s="250"/>
      <c r="VDR381" s="251"/>
      <c r="VDV381" s="250"/>
      <c r="VDW381" s="251"/>
      <c r="VEA381" s="250"/>
      <c r="VEB381" s="251"/>
      <c r="VEF381" s="250"/>
      <c r="VEG381" s="251"/>
      <c r="VEK381" s="250"/>
      <c r="VEL381" s="251"/>
      <c r="VEP381" s="250"/>
      <c r="VEQ381" s="251"/>
      <c r="VEU381" s="250"/>
      <c r="VEV381" s="251"/>
      <c r="VEZ381" s="250"/>
      <c r="VFA381" s="251"/>
      <c r="VFE381" s="250"/>
      <c r="VFF381" s="251"/>
      <c r="VFJ381" s="250"/>
      <c r="VFK381" s="251"/>
      <c r="VFO381" s="250"/>
      <c r="VFP381" s="251"/>
      <c r="VFT381" s="250"/>
      <c r="VFU381" s="251"/>
      <c r="VFY381" s="250"/>
      <c r="VFZ381" s="251"/>
      <c r="VGD381" s="250"/>
      <c r="VGE381" s="251"/>
      <c r="VGI381" s="250"/>
      <c r="VGJ381" s="251"/>
      <c r="VGN381" s="250"/>
      <c r="VGO381" s="251"/>
      <c r="VGS381" s="250"/>
      <c r="VGT381" s="251"/>
      <c r="VGX381" s="250"/>
      <c r="VGY381" s="251"/>
      <c r="VHC381" s="250"/>
      <c r="VHD381" s="251"/>
      <c r="VHH381" s="250"/>
      <c r="VHI381" s="251"/>
      <c r="VHM381" s="250"/>
      <c r="VHN381" s="251"/>
      <c r="VHR381" s="250"/>
      <c r="VHS381" s="251"/>
      <c r="VHW381" s="250"/>
      <c r="VHX381" s="251"/>
      <c r="VIB381" s="250"/>
      <c r="VIC381" s="251"/>
      <c r="VIG381" s="250"/>
      <c r="VIH381" s="251"/>
      <c r="VIL381" s="250"/>
      <c r="VIM381" s="251"/>
      <c r="VIQ381" s="250"/>
      <c r="VIR381" s="251"/>
      <c r="VIV381" s="250"/>
      <c r="VIW381" s="251"/>
      <c r="VJA381" s="250"/>
      <c r="VJB381" s="251"/>
      <c r="VJF381" s="250"/>
      <c r="VJG381" s="251"/>
      <c r="VJK381" s="250"/>
      <c r="VJL381" s="251"/>
      <c r="VJP381" s="250"/>
      <c r="VJQ381" s="251"/>
      <c r="VJU381" s="250"/>
      <c r="VJV381" s="251"/>
      <c r="VJZ381" s="250"/>
      <c r="VKA381" s="251"/>
      <c r="VKE381" s="250"/>
      <c r="VKF381" s="251"/>
      <c r="VKJ381" s="250"/>
      <c r="VKK381" s="251"/>
      <c r="VKO381" s="250"/>
      <c r="VKP381" s="251"/>
      <c r="VKT381" s="250"/>
      <c r="VKU381" s="251"/>
      <c r="VKY381" s="250"/>
      <c r="VKZ381" s="251"/>
      <c r="VLD381" s="250"/>
      <c r="VLE381" s="251"/>
      <c r="VLI381" s="250"/>
      <c r="VLJ381" s="251"/>
      <c r="VLN381" s="250"/>
      <c r="VLO381" s="251"/>
      <c r="VLS381" s="250"/>
      <c r="VLT381" s="251"/>
      <c r="VLX381" s="250"/>
      <c r="VLY381" s="251"/>
      <c r="VMC381" s="250"/>
      <c r="VMD381" s="251"/>
      <c r="VMH381" s="250"/>
      <c r="VMI381" s="251"/>
      <c r="VMM381" s="250"/>
      <c r="VMN381" s="251"/>
      <c r="VMR381" s="250"/>
      <c r="VMS381" s="251"/>
      <c r="VMW381" s="250"/>
      <c r="VMX381" s="251"/>
      <c r="VNB381" s="250"/>
      <c r="VNC381" s="251"/>
      <c r="VNG381" s="250"/>
      <c r="VNH381" s="251"/>
      <c r="VNL381" s="250"/>
      <c r="VNM381" s="251"/>
      <c r="VNQ381" s="250"/>
      <c r="VNR381" s="251"/>
      <c r="VNV381" s="250"/>
      <c r="VNW381" s="251"/>
      <c r="VOA381" s="250"/>
      <c r="VOB381" s="251"/>
      <c r="VOF381" s="250"/>
      <c r="VOG381" s="251"/>
      <c r="VOK381" s="250"/>
      <c r="VOL381" s="251"/>
      <c r="VOP381" s="250"/>
      <c r="VOQ381" s="251"/>
      <c r="VOU381" s="250"/>
      <c r="VOV381" s="251"/>
      <c r="VOZ381" s="250"/>
      <c r="VPA381" s="251"/>
      <c r="VPE381" s="250"/>
      <c r="VPF381" s="251"/>
      <c r="VPJ381" s="250"/>
      <c r="VPK381" s="251"/>
      <c r="VPO381" s="250"/>
      <c r="VPP381" s="251"/>
      <c r="VPT381" s="250"/>
      <c r="VPU381" s="251"/>
      <c r="VPY381" s="250"/>
      <c r="VPZ381" s="251"/>
      <c r="VQD381" s="250"/>
      <c r="VQE381" s="251"/>
      <c r="VQI381" s="250"/>
      <c r="VQJ381" s="251"/>
      <c r="VQN381" s="250"/>
      <c r="VQO381" s="251"/>
      <c r="VQS381" s="250"/>
      <c r="VQT381" s="251"/>
      <c r="VQX381" s="250"/>
      <c r="VQY381" s="251"/>
      <c r="VRC381" s="250"/>
      <c r="VRD381" s="251"/>
      <c r="VRH381" s="250"/>
      <c r="VRI381" s="251"/>
      <c r="VRM381" s="250"/>
      <c r="VRN381" s="251"/>
      <c r="VRR381" s="250"/>
      <c r="VRS381" s="251"/>
      <c r="VRW381" s="250"/>
      <c r="VRX381" s="251"/>
      <c r="VSB381" s="250"/>
      <c r="VSC381" s="251"/>
      <c r="VSG381" s="250"/>
      <c r="VSH381" s="251"/>
      <c r="VSL381" s="250"/>
      <c r="VSM381" s="251"/>
      <c r="VSQ381" s="250"/>
      <c r="VSR381" s="251"/>
      <c r="VSV381" s="250"/>
      <c r="VSW381" s="251"/>
      <c r="VTA381" s="250"/>
      <c r="VTB381" s="251"/>
      <c r="VTF381" s="250"/>
      <c r="VTG381" s="251"/>
      <c r="VTK381" s="250"/>
      <c r="VTL381" s="251"/>
      <c r="VTP381" s="250"/>
      <c r="VTQ381" s="251"/>
      <c r="VTU381" s="250"/>
      <c r="VTV381" s="251"/>
      <c r="VTZ381" s="250"/>
      <c r="VUA381" s="251"/>
      <c r="VUE381" s="250"/>
      <c r="VUF381" s="251"/>
      <c r="VUJ381" s="250"/>
      <c r="VUK381" s="251"/>
      <c r="VUO381" s="250"/>
      <c r="VUP381" s="251"/>
      <c r="VUT381" s="250"/>
      <c r="VUU381" s="251"/>
      <c r="VUY381" s="250"/>
      <c r="VUZ381" s="251"/>
      <c r="VVD381" s="250"/>
      <c r="VVE381" s="251"/>
      <c r="VVI381" s="250"/>
      <c r="VVJ381" s="251"/>
      <c r="VVN381" s="250"/>
      <c r="VVO381" s="251"/>
      <c r="VVS381" s="250"/>
      <c r="VVT381" s="251"/>
      <c r="VVX381" s="250"/>
      <c r="VVY381" s="251"/>
      <c r="VWC381" s="250"/>
      <c r="VWD381" s="251"/>
      <c r="VWH381" s="250"/>
      <c r="VWI381" s="251"/>
      <c r="VWM381" s="250"/>
      <c r="VWN381" s="251"/>
      <c r="VWR381" s="250"/>
      <c r="VWS381" s="251"/>
      <c r="VWW381" s="250"/>
      <c r="VWX381" s="251"/>
      <c r="VXB381" s="250"/>
      <c r="VXC381" s="251"/>
      <c r="VXG381" s="250"/>
      <c r="VXH381" s="251"/>
      <c r="VXL381" s="250"/>
      <c r="VXM381" s="251"/>
      <c r="VXQ381" s="250"/>
      <c r="VXR381" s="251"/>
      <c r="VXV381" s="250"/>
      <c r="VXW381" s="251"/>
      <c r="VYA381" s="250"/>
      <c r="VYB381" s="251"/>
      <c r="VYF381" s="250"/>
      <c r="VYG381" s="251"/>
      <c r="VYK381" s="250"/>
      <c r="VYL381" s="251"/>
      <c r="VYP381" s="250"/>
      <c r="VYQ381" s="251"/>
      <c r="VYU381" s="250"/>
      <c r="VYV381" s="251"/>
      <c r="VYZ381" s="250"/>
      <c r="VZA381" s="251"/>
      <c r="VZE381" s="250"/>
      <c r="VZF381" s="251"/>
      <c r="VZJ381" s="250"/>
      <c r="VZK381" s="251"/>
      <c r="VZO381" s="250"/>
      <c r="VZP381" s="251"/>
      <c r="VZT381" s="250"/>
      <c r="VZU381" s="251"/>
      <c r="VZY381" s="250"/>
      <c r="VZZ381" s="251"/>
      <c r="WAD381" s="250"/>
      <c r="WAE381" s="251"/>
      <c r="WAI381" s="250"/>
      <c r="WAJ381" s="251"/>
      <c r="WAN381" s="250"/>
      <c r="WAO381" s="251"/>
      <c r="WAS381" s="250"/>
      <c r="WAT381" s="251"/>
      <c r="WAX381" s="250"/>
      <c r="WAY381" s="251"/>
      <c r="WBC381" s="250"/>
      <c r="WBD381" s="251"/>
      <c r="WBH381" s="250"/>
      <c r="WBI381" s="251"/>
      <c r="WBM381" s="250"/>
      <c r="WBN381" s="251"/>
      <c r="WBR381" s="250"/>
      <c r="WBS381" s="251"/>
      <c r="WBW381" s="250"/>
      <c r="WBX381" s="251"/>
      <c r="WCB381" s="250"/>
      <c r="WCC381" s="251"/>
      <c r="WCG381" s="250"/>
      <c r="WCH381" s="251"/>
      <c r="WCL381" s="250"/>
      <c r="WCM381" s="251"/>
      <c r="WCQ381" s="250"/>
      <c r="WCR381" s="251"/>
      <c r="WCV381" s="250"/>
      <c r="WCW381" s="251"/>
      <c r="WDA381" s="250"/>
      <c r="WDB381" s="251"/>
      <c r="WDF381" s="250"/>
      <c r="WDG381" s="251"/>
      <c r="WDK381" s="250"/>
      <c r="WDL381" s="251"/>
      <c r="WDP381" s="250"/>
      <c r="WDQ381" s="251"/>
      <c r="WDU381" s="250"/>
      <c r="WDV381" s="251"/>
      <c r="WDZ381" s="250"/>
      <c r="WEA381" s="251"/>
      <c r="WEE381" s="250"/>
      <c r="WEF381" s="251"/>
      <c r="WEJ381" s="250"/>
      <c r="WEK381" s="251"/>
      <c r="WEO381" s="250"/>
      <c r="WEP381" s="251"/>
      <c r="WET381" s="250"/>
      <c r="WEU381" s="251"/>
      <c r="WEY381" s="250"/>
      <c r="WEZ381" s="251"/>
      <c r="WFD381" s="250"/>
      <c r="WFE381" s="251"/>
      <c r="WFI381" s="250"/>
      <c r="WFJ381" s="251"/>
      <c r="WFN381" s="250"/>
      <c r="WFO381" s="251"/>
      <c r="WFS381" s="250"/>
      <c r="WFT381" s="251"/>
      <c r="WFX381" s="250"/>
      <c r="WFY381" s="251"/>
      <c r="WGC381" s="250"/>
      <c r="WGD381" s="251"/>
      <c r="WGH381" s="250"/>
      <c r="WGI381" s="251"/>
      <c r="WGM381" s="250"/>
      <c r="WGN381" s="251"/>
      <c r="WGR381" s="250"/>
      <c r="WGS381" s="251"/>
      <c r="WGW381" s="250"/>
      <c r="WGX381" s="251"/>
      <c r="WHB381" s="250"/>
      <c r="WHC381" s="251"/>
      <c r="WHG381" s="250"/>
      <c r="WHH381" s="251"/>
      <c r="WHL381" s="250"/>
      <c r="WHM381" s="251"/>
      <c r="WHQ381" s="250"/>
      <c r="WHR381" s="251"/>
      <c r="WHV381" s="250"/>
      <c r="WHW381" s="251"/>
      <c r="WIA381" s="250"/>
      <c r="WIB381" s="251"/>
      <c r="WIF381" s="250"/>
      <c r="WIG381" s="251"/>
      <c r="WIK381" s="250"/>
      <c r="WIL381" s="251"/>
      <c r="WIP381" s="250"/>
      <c r="WIQ381" s="251"/>
      <c r="WIU381" s="250"/>
      <c r="WIV381" s="251"/>
      <c r="WIZ381" s="250"/>
      <c r="WJA381" s="251"/>
      <c r="WJE381" s="250"/>
      <c r="WJF381" s="251"/>
      <c r="WJJ381" s="250"/>
      <c r="WJK381" s="251"/>
      <c r="WJO381" s="250"/>
      <c r="WJP381" s="251"/>
      <c r="WJT381" s="250"/>
      <c r="WJU381" s="251"/>
      <c r="WJY381" s="250"/>
      <c r="WJZ381" s="251"/>
      <c r="WKD381" s="250"/>
      <c r="WKE381" s="251"/>
      <c r="WKI381" s="250"/>
      <c r="WKJ381" s="251"/>
      <c r="WKN381" s="250"/>
      <c r="WKO381" s="251"/>
      <c r="WKS381" s="250"/>
      <c r="WKT381" s="251"/>
      <c r="WKX381" s="250"/>
      <c r="WKY381" s="251"/>
      <c r="WLC381" s="250"/>
      <c r="WLD381" s="251"/>
      <c r="WLH381" s="250"/>
      <c r="WLI381" s="251"/>
      <c r="WLM381" s="250"/>
      <c r="WLN381" s="251"/>
      <c r="WLR381" s="250"/>
      <c r="WLS381" s="251"/>
      <c r="WLW381" s="250"/>
      <c r="WLX381" s="251"/>
      <c r="WMB381" s="250"/>
      <c r="WMC381" s="251"/>
      <c r="WMG381" s="250"/>
      <c r="WMH381" s="251"/>
      <c r="WML381" s="250"/>
      <c r="WMM381" s="251"/>
      <c r="WMQ381" s="250"/>
      <c r="WMR381" s="251"/>
      <c r="WMV381" s="250"/>
      <c r="WMW381" s="251"/>
      <c r="WNA381" s="250"/>
      <c r="WNB381" s="251"/>
      <c r="WNF381" s="250"/>
      <c r="WNG381" s="251"/>
      <c r="WNK381" s="250"/>
      <c r="WNL381" s="251"/>
      <c r="WNP381" s="250"/>
      <c r="WNQ381" s="251"/>
      <c r="WNU381" s="250"/>
      <c r="WNV381" s="251"/>
      <c r="WNZ381" s="250"/>
      <c r="WOA381" s="251"/>
      <c r="WOE381" s="250"/>
      <c r="WOF381" s="251"/>
      <c r="WOJ381" s="250"/>
      <c r="WOK381" s="251"/>
      <c r="WOO381" s="250"/>
      <c r="WOP381" s="251"/>
      <c r="WOT381" s="250"/>
      <c r="WOU381" s="251"/>
      <c r="WOY381" s="250"/>
      <c r="WOZ381" s="251"/>
      <c r="WPD381" s="250"/>
      <c r="WPE381" s="251"/>
      <c r="WPI381" s="250"/>
      <c r="WPJ381" s="251"/>
      <c r="WPN381" s="250"/>
      <c r="WPO381" s="251"/>
      <c r="WPS381" s="250"/>
      <c r="WPT381" s="251"/>
      <c r="WPX381" s="250"/>
      <c r="WPY381" s="251"/>
      <c r="WQC381" s="250"/>
      <c r="WQD381" s="251"/>
      <c r="WQH381" s="250"/>
      <c r="WQI381" s="251"/>
      <c r="WQM381" s="250"/>
      <c r="WQN381" s="251"/>
      <c r="WQR381" s="250"/>
      <c r="WQS381" s="251"/>
      <c r="WQW381" s="250"/>
      <c r="WQX381" s="251"/>
      <c r="WRB381" s="250"/>
      <c r="WRC381" s="251"/>
      <c r="WRG381" s="250"/>
      <c r="WRH381" s="251"/>
      <c r="WRL381" s="250"/>
      <c r="WRM381" s="251"/>
      <c r="WRQ381" s="250"/>
      <c r="WRR381" s="251"/>
      <c r="WRV381" s="250"/>
      <c r="WRW381" s="251"/>
      <c r="WSA381" s="250"/>
      <c r="WSB381" s="251"/>
      <c r="WSF381" s="250"/>
      <c r="WSG381" s="251"/>
      <c r="WSK381" s="250"/>
      <c r="WSL381" s="251"/>
      <c r="WSP381" s="250"/>
      <c r="WSQ381" s="251"/>
      <c r="WSU381" s="250"/>
      <c r="WSV381" s="251"/>
      <c r="WSZ381" s="250"/>
      <c r="WTA381" s="251"/>
      <c r="WTE381" s="250"/>
      <c r="WTF381" s="251"/>
      <c r="WTJ381" s="250"/>
      <c r="WTK381" s="251"/>
      <c r="WTO381" s="250"/>
      <c r="WTP381" s="251"/>
      <c r="WTT381" s="250"/>
      <c r="WTU381" s="251"/>
      <c r="WTY381" s="250"/>
      <c r="WTZ381" s="251"/>
      <c r="WUD381" s="250"/>
      <c r="WUE381" s="251"/>
      <c r="WUI381" s="250"/>
      <c r="WUJ381" s="251"/>
      <c r="WUN381" s="250"/>
      <c r="WUO381" s="251"/>
      <c r="WUS381" s="250"/>
      <c r="WUT381" s="251"/>
      <c r="WUX381" s="250"/>
      <c r="WUY381" s="251"/>
      <c r="WVC381" s="250"/>
      <c r="WVD381" s="251"/>
      <c r="WVH381" s="250"/>
      <c r="WVI381" s="251"/>
      <c r="WVM381" s="250"/>
      <c r="WVN381" s="251"/>
      <c r="WVR381" s="250"/>
      <c r="WVS381" s="251"/>
      <c r="WVW381" s="250"/>
      <c r="WVX381" s="251"/>
      <c r="WWB381" s="250"/>
      <c r="WWC381" s="251"/>
      <c r="WWG381" s="250"/>
      <c r="WWH381" s="251"/>
      <c r="WWL381" s="250"/>
      <c r="WWM381" s="251"/>
      <c r="WWQ381" s="250"/>
      <c r="WWR381" s="251"/>
      <c r="WWV381" s="250"/>
      <c r="WWW381" s="251"/>
      <c r="WXA381" s="250"/>
      <c r="WXB381" s="251"/>
      <c r="WXF381" s="250"/>
      <c r="WXG381" s="251"/>
      <c r="WXK381" s="250"/>
      <c r="WXL381" s="251"/>
      <c r="WXP381" s="250"/>
      <c r="WXQ381" s="251"/>
      <c r="WXU381" s="250"/>
      <c r="WXV381" s="251"/>
      <c r="WXZ381" s="250"/>
      <c r="WYA381" s="251"/>
      <c r="WYE381" s="250"/>
      <c r="WYF381" s="251"/>
      <c r="WYJ381" s="250"/>
      <c r="WYK381" s="251"/>
      <c r="WYO381" s="250"/>
      <c r="WYP381" s="251"/>
      <c r="WYT381" s="250"/>
      <c r="WYU381" s="251"/>
      <c r="WYY381" s="250"/>
      <c r="WYZ381" s="251"/>
      <c r="WZD381" s="250"/>
      <c r="WZE381" s="251"/>
      <c r="WZI381" s="250"/>
      <c r="WZJ381" s="251"/>
      <c r="WZN381" s="250"/>
      <c r="WZO381" s="251"/>
      <c r="WZS381" s="250"/>
      <c r="WZT381" s="251"/>
      <c r="WZX381" s="250"/>
      <c r="WZY381" s="251"/>
      <c r="XAC381" s="250"/>
      <c r="XAD381" s="251"/>
      <c r="XAH381" s="250"/>
      <c r="XAI381" s="251"/>
      <c r="XAM381" s="250"/>
      <c r="XAN381" s="251"/>
      <c r="XAR381" s="250"/>
      <c r="XAS381" s="251"/>
      <c r="XAW381" s="250"/>
      <c r="XAX381" s="251"/>
      <c r="XBB381" s="250"/>
      <c r="XBC381" s="251"/>
      <c r="XBG381" s="250"/>
      <c r="XBH381" s="251"/>
      <c r="XBL381" s="250"/>
      <c r="XBM381" s="251"/>
      <c r="XBQ381" s="250"/>
      <c r="XBR381" s="251"/>
      <c r="XBV381" s="250"/>
      <c r="XBW381" s="251"/>
      <c r="XCA381" s="250"/>
      <c r="XCB381" s="251"/>
      <c r="XCF381" s="250"/>
      <c r="XCG381" s="251"/>
      <c r="XCK381" s="250"/>
      <c r="XCL381" s="251"/>
      <c r="XCP381" s="250"/>
      <c r="XCQ381" s="251"/>
      <c r="XCU381" s="250"/>
      <c r="XCV381" s="251"/>
      <c r="XCZ381" s="250"/>
      <c r="XDA381" s="251"/>
      <c r="XDE381" s="250"/>
      <c r="XDF381" s="251"/>
      <c r="XDJ381" s="250"/>
      <c r="XDK381" s="251"/>
      <c r="XDO381" s="250"/>
      <c r="XDP381" s="251"/>
      <c r="XDT381" s="250"/>
      <c r="XDU381" s="251"/>
      <c r="XDY381" s="250"/>
      <c r="XDZ381" s="251"/>
      <c r="XED381" s="250"/>
      <c r="XEE381" s="251"/>
      <c r="XEI381" s="250"/>
      <c r="XEJ381" s="251"/>
      <c r="XEN381" s="250"/>
      <c r="XEO381" s="251"/>
      <c r="XES381" s="250"/>
      <c r="XET381" s="251"/>
      <c r="XEX381" s="250"/>
      <c r="XEY381" s="251"/>
      <c r="XFC381" s="250"/>
      <c r="XFD381" s="251"/>
    </row>
    <row r="382" spans="3:1024 1028:3069 3073:4094 4098:5119 5123:6144 6148:8189 8193:9214 9218:10239 10243:11264 11268:13309 13313:14334 14338:15359 15363:16384" s="163" customFormat="1" outlineLevel="2">
      <c r="C382" s="250"/>
      <c r="D382" s="251"/>
      <c r="E382" s="163" t="s">
        <v>1782</v>
      </c>
      <c r="F382" s="252">
        <f>F331 + F342 + F352 + F362 + F372</f>
        <v>-54.484101471293783</v>
      </c>
      <c r="G382" s="163" t="s">
        <v>178</v>
      </c>
      <c r="H382" s="250"/>
      <c r="I382" s="251"/>
      <c r="M382" s="250"/>
      <c r="N382" s="251"/>
      <c r="R382" s="250"/>
      <c r="S382" s="251"/>
      <c r="W382" s="250"/>
      <c r="X382" s="251"/>
      <c r="AB382" s="250"/>
      <c r="AC382" s="251"/>
      <c r="AG382" s="250"/>
      <c r="AH382" s="251"/>
      <c r="AL382" s="250"/>
      <c r="AM382" s="251"/>
      <c r="AQ382" s="250"/>
      <c r="AR382" s="251"/>
      <c r="AV382" s="250"/>
      <c r="AW382" s="251"/>
      <c r="BA382" s="250"/>
      <c r="BB382" s="251"/>
      <c r="BF382" s="250"/>
      <c r="BG382" s="251"/>
      <c r="BK382" s="250"/>
      <c r="BL382" s="251"/>
      <c r="BP382" s="250"/>
      <c r="BQ382" s="251"/>
      <c r="BU382" s="250"/>
      <c r="BV382" s="251"/>
      <c r="BZ382" s="250"/>
      <c r="CA382" s="251"/>
      <c r="CE382" s="250"/>
      <c r="CF382" s="251"/>
      <c r="CJ382" s="250"/>
      <c r="CK382" s="251"/>
      <c r="CO382" s="250"/>
      <c r="CP382" s="251"/>
      <c r="CT382" s="250"/>
      <c r="CU382" s="251"/>
      <c r="CY382" s="250"/>
      <c r="CZ382" s="251"/>
      <c r="DD382" s="250"/>
      <c r="DE382" s="251"/>
      <c r="DI382" s="250"/>
      <c r="DJ382" s="251"/>
      <c r="DN382" s="250"/>
      <c r="DO382" s="251"/>
      <c r="DS382" s="250"/>
      <c r="DT382" s="251"/>
      <c r="DX382" s="250"/>
      <c r="DY382" s="251"/>
      <c r="EC382" s="250"/>
      <c r="ED382" s="251"/>
      <c r="EH382" s="250"/>
      <c r="EI382" s="251"/>
      <c r="EM382" s="250"/>
      <c r="EN382" s="251"/>
      <c r="ER382" s="250"/>
      <c r="ES382" s="251"/>
      <c r="EW382" s="250"/>
      <c r="EX382" s="251"/>
      <c r="FB382" s="250"/>
      <c r="FC382" s="251"/>
      <c r="FG382" s="250"/>
      <c r="FH382" s="251"/>
      <c r="FL382" s="250"/>
      <c r="FM382" s="251"/>
      <c r="FQ382" s="250"/>
      <c r="FR382" s="251"/>
      <c r="FV382" s="250"/>
      <c r="FW382" s="251"/>
      <c r="GA382" s="250"/>
      <c r="GB382" s="251"/>
      <c r="GF382" s="250"/>
      <c r="GG382" s="251"/>
      <c r="GK382" s="250"/>
      <c r="GL382" s="251"/>
      <c r="GP382" s="250"/>
      <c r="GQ382" s="251"/>
      <c r="GU382" s="250"/>
      <c r="GV382" s="251"/>
      <c r="GZ382" s="250"/>
      <c r="HA382" s="251"/>
      <c r="HE382" s="250"/>
      <c r="HF382" s="251"/>
      <c r="HJ382" s="250"/>
      <c r="HK382" s="251"/>
      <c r="HO382" s="250"/>
      <c r="HP382" s="251"/>
      <c r="HT382" s="250"/>
      <c r="HU382" s="251"/>
      <c r="HY382" s="250"/>
      <c r="HZ382" s="251"/>
      <c r="ID382" s="250"/>
      <c r="IE382" s="251"/>
      <c r="II382" s="250"/>
      <c r="IJ382" s="251"/>
      <c r="IN382" s="250"/>
      <c r="IO382" s="251"/>
      <c r="IS382" s="250"/>
      <c r="IT382" s="251"/>
      <c r="IX382" s="250"/>
      <c r="IY382" s="251"/>
      <c r="JC382" s="250"/>
      <c r="JD382" s="251"/>
      <c r="JH382" s="250"/>
      <c r="JI382" s="251"/>
      <c r="JM382" s="250"/>
      <c r="JN382" s="251"/>
      <c r="JR382" s="250"/>
      <c r="JS382" s="251"/>
      <c r="JW382" s="250"/>
      <c r="JX382" s="251"/>
      <c r="KB382" s="250"/>
      <c r="KC382" s="251"/>
      <c r="KG382" s="250"/>
      <c r="KH382" s="251"/>
      <c r="KL382" s="250"/>
      <c r="KM382" s="251"/>
      <c r="KQ382" s="250"/>
      <c r="KR382" s="251"/>
      <c r="KV382" s="250"/>
      <c r="KW382" s="251"/>
      <c r="LA382" s="250"/>
      <c r="LB382" s="251"/>
      <c r="LF382" s="250"/>
      <c r="LG382" s="251"/>
      <c r="LK382" s="250"/>
      <c r="LL382" s="251"/>
      <c r="LP382" s="250"/>
      <c r="LQ382" s="251"/>
      <c r="LU382" s="250"/>
      <c r="LV382" s="251"/>
      <c r="LZ382" s="250"/>
      <c r="MA382" s="251"/>
      <c r="ME382" s="250"/>
      <c r="MF382" s="251"/>
      <c r="MJ382" s="250"/>
      <c r="MK382" s="251"/>
      <c r="MO382" s="250"/>
      <c r="MP382" s="251"/>
      <c r="MT382" s="250"/>
      <c r="MU382" s="251"/>
      <c r="MY382" s="250"/>
      <c r="MZ382" s="251"/>
      <c r="ND382" s="250"/>
      <c r="NE382" s="251"/>
      <c r="NI382" s="250"/>
      <c r="NJ382" s="251"/>
      <c r="NN382" s="250"/>
      <c r="NO382" s="251"/>
      <c r="NS382" s="250"/>
      <c r="NT382" s="251"/>
      <c r="NX382" s="250"/>
      <c r="NY382" s="251"/>
      <c r="OC382" s="250"/>
      <c r="OD382" s="251"/>
      <c r="OH382" s="250"/>
      <c r="OI382" s="251"/>
      <c r="OM382" s="250"/>
      <c r="ON382" s="251"/>
      <c r="OR382" s="250"/>
      <c r="OS382" s="251"/>
      <c r="OW382" s="250"/>
      <c r="OX382" s="251"/>
      <c r="PB382" s="250"/>
      <c r="PC382" s="251"/>
      <c r="PG382" s="250"/>
      <c r="PH382" s="251"/>
      <c r="PL382" s="250"/>
      <c r="PM382" s="251"/>
      <c r="PQ382" s="250"/>
      <c r="PR382" s="251"/>
      <c r="PV382" s="250"/>
      <c r="PW382" s="251"/>
      <c r="QA382" s="250"/>
      <c r="QB382" s="251"/>
      <c r="QF382" s="250"/>
      <c r="QG382" s="251"/>
      <c r="QK382" s="250"/>
      <c r="QL382" s="251"/>
      <c r="QP382" s="250"/>
      <c r="QQ382" s="251"/>
      <c r="QU382" s="250"/>
      <c r="QV382" s="251"/>
      <c r="QZ382" s="250"/>
      <c r="RA382" s="251"/>
      <c r="RE382" s="250"/>
      <c r="RF382" s="251"/>
      <c r="RJ382" s="250"/>
      <c r="RK382" s="251"/>
      <c r="RO382" s="250"/>
      <c r="RP382" s="251"/>
      <c r="RT382" s="250"/>
      <c r="RU382" s="251"/>
      <c r="RY382" s="250"/>
      <c r="RZ382" s="251"/>
      <c r="SD382" s="250"/>
      <c r="SE382" s="251"/>
      <c r="SI382" s="250"/>
      <c r="SJ382" s="251"/>
      <c r="SN382" s="250"/>
      <c r="SO382" s="251"/>
      <c r="SS382" s="250"/>
      <c r="ST382" s="251"/>
      <c r="SX382" s="250"/>
      <c r="SY382" s="251"/>
      <c r="TC382" s="250"/>
      <c r="TD382" s="251"/>
      <c r="TH382" s="250"/>
      <c r="TI382" s="251"/>
      <c r="TM382" s="250"/>
      <c r="TN382" s="251"/>
      <c r="TR382" s="250"/>
      <c r="TS382" s="251"/>
      <c r="TW382" s="250"/>
      <c r="TX382" s="251"/>
      <c r="UB382" s="250"/>
      <c r="UC382" s="251"/>
      <c r="UG382" s="250"/>
      <c r="UH382" s="251"/>
      <c r="UL382" s="250"/>
      <c r="UM382" s="251"/>
      <c r="UQ382" s="250"/>
      <c r="UR382" s="251"/>
      <c r="UV382" s="250"/>
      <c r="UW382" s="251"/>
      <c r="VA382" s="250"/>
      <c r="VB382" s="251"/>
      <c r="VF382" s="250"/>
      <c r="VG382" s="251"/>
      <c r="VK382" s="250"/>
      <c r="VL382" s="251"/>
      <c r="VP382" s="250"/>
      <c r="VQ382" s="251"/>
      <c r="VU382" s="250"/>
      <c r="VV382" s="251"/>
      <c r="VZ382" s="250"/>
      <c r="WA382" s="251"/>
      <c r="WE382" s="250"/>
      <c r="WF382" s="251"/>
      <c r="WJ382" s="250"/>
      <c r="WK382" s="251"/>
      <c r="WO382" s="250"/>
      <c r="WP382" s="251"/>
      <c r="WT382" s="250"/>
      <c r="WU382" s="251"/>
      <c r="WY382" s="250"/>
      <c r="WZ382" s="251"/>
      <c r="XD382" s="250"/>
      <c r="XE382" s="251"/>
      <c r="XI382" s="250"/>
      <c r="XJ382" s="251"/>
      <c r="XN382" s="250"/>
      <c r="XO382" s="251"/>
      <c r="XS382" s="250"/>
      <c r="XT382" s="251"/>
      <c r="XX382" s="250"/>
      <c r="XY382" s="251"/>
      <c r="YC382" s="250"/>
      <c r="YD382" s="251"/>
      <c r="YH382" s="250"/>
      <c r="YI382" s="251"/>
      <c r="YM382" s="250"/>
      <c r="YN382" s="251"/>
      <c r="YR382" s="250"/>
      <c r="YS382" s="251"/>
      <c r="YW382" s="250"/>
      <c r="YX382" s="251"/>
      <c r="ZB382" s="250"/>
      <c r="ZC382" s="251"/>
      <c r="ZG382" s="250"/>
      <c r="ZH382" s="251"/>
      <c r="ZL382" s="250"/>
      <c r="ZM382" s="251"/>
      <c r="ZQ382" s="250"/>
      <c r="ZR382" s="251"/>
      <c r="ZV382" s="250"/>
      <c r="ZW382" s="251"/>
      <c r="AAA382" s="250"/>
      <c r="AAB382" s="251"/>
      <c r="AAF382" s="250"/>
      <c r="AAG382" s="251"/>
      <c r="AAK382" s="250"/>
      <c r="AAL382" s="251"/>
      <c r="AAP382" s="250"/>
      <c r="AAQ382" s="251"/>
      <c r="AAU382" s="250"/>
      <c r="AAV382" s="251"/>
      <c r="AAZ382" s="250"/>
      <c r="ABA382" s="251"/>
      <c r="ABE382" s="250"/>
      <c r="ABF382" s="251"/>
      <c r="ABJ382" s="250"/>
      <c r="ABK382" s="251"/>
      <c r="ABO382" s="250"/>
      <c r="ABP382" s="251"/>
      <c r="ABT382" s="250"/>
      <c r="ABU382" s="251"/>
      <c r="ABY382" s="250"/>
      <c r="ABZ382" s="251"/>
      <c r="ACD382" s="250"/>
      <c r="ACE382" s="251"/>
      <c r="ACI382" s="250"/>
      <c r="ACJ382" s="251"/>
      <c r="ACN382" s="250"/>
      <c r="ACO382" s="251"/>
      <c r="ACS382" s="250"/>
      <c r="ACT382" s="251"/>
      <c r="ACX382" s="250"/>
      <c r="ACY382" s="251"/>
      <c r="ADC382" s="250"/>
      <c r="ADD382" s="251"/>
      <c r="ADH382" s="250"/>
      <c r="ADI382" s="251"/>
      <c r="ADM382" s="250"/>
      <c r="ADN382" s="251"/>
      <c r="ADR382" s="250"/>
      <c r="ADS382" s="251"/>
      <c r="ADW382" s="250"/>
      <c r="ADX382" s="251"/>
      <c r="AEB382" s="250"/>
      <c r="AEC382" s="251"/>
      <c r="AEG382" s="250"/>
      <c r="AEH382" s="251"/>
      <c r="AEL382" s="250"/>
      <c r="AEM382" s="251"/>
      <c r="AEQ382" s="250"/>
      <c r="AER382" s="251"/>
      <c r="AEV382" s="250"/>
      <c r="AEW382" s="251"/>
      <c r="AFA382" s="250"/>
      <c r="AFB382" s="251"/>
      <c r="AFF382" s="250"/>
      <c r="AFG382" s="251"/>
      <c r="AFK382" s="250"/>
      <c r="AFL382" s="251"/>
      <c r="AFP382" s="250"/>
      <c r="AFQ382" s="251"/>
      <c r="AFU382" s="250"/>
      <c r="AFV382" s="251"/>
      <c r="AFZ382" s="250"/>
      <c r="AGA382" s="251"/>
      <c r="AGE382" s="250"/>
      <c r="AGF382" s="251"/>
      <c r="AGJ382" s="250"/>
      <c r="AGK382" s="251"/>
      <c r="AGO382" s="250"/>
      <c r="AGP382" s="251"/>
      <c r="AGT382" s="250"/>
      <c r="AGU382" s="251"/>
      <c r="AGY382" s="250"/>
      <c r="AGZ382" s="251"/>
      <c r="AHD382" s="250"/>
      <c r="AHE382" s="251"/>
      <c r="AHI382" s="250"/>
      <c r="AHJ382" s="251"/>
      <c r="AHN382" s="250"/>
      <c r="AHO382" s="251"/>
      <c r="AHS382" s="250"/>
      <c r="AHT382" s="251"/>
      <c r="AHX382" s="250"/>
      <c r="AHY382" s="251"/>
      <c r="AIC382" s="250"/>
      <c r="AID382" s="251"/>
      <c r="AIH382" s="250"/>
      <c r="AII382" s="251"/>
      <c r="AIM382" s="250"/>
      <c r="AIN382" s="251"/>
      <c r="AIR382" s="250"/>
      <c r="AIS382" s="251"/>
      <c r="AIW382" s="250"/>
      <c r="AIX382" s="251"/>
      <c r="AJB382" s="250"/>
      <c r="AJC382" s="251"/>
      <c r="AJG382" s="250"/>
      <c r="AJH382" s="251"/>
      <c r="AJL382" s="250"/>
      <c r="AJM382" s="251"/>
      <c r="AJQ382" s="250"/>
      <c r="AJR382" s="251"/>
      <c r="AJV382" s="250"/>
      <c r="AJW382" s="251"/>
      <c r="AKA382" s="250"/>
      <c r="AKB382" s="251"/>
      <c r="AKF382" s="250"/>
      <c r="AKG382" s="251"/>
      <c r="AKK382" s="250"/>
      <c r="AKL382" s="251"/>
      <c r="AKP382" s="250"/>
      <c r="AKQ382" s="251"/>
      <c r="AKU382" s="250"/>
      <c r="AKV382" s="251"/>
      <c r="AKZ382" s="250"/>
      <c r="ALA382" s="251"/>
      <c r="ALE382" s="250"/>
      <c r="ALF382" s="251"/>
      <c r="ALJ382" s="250"/>
      <c r="ALK382" s="251"/>
      <c r="ALO382" s="250"/>
      <c r="ALP382" s="251"/>
      <c r="ALT382" s="250"/>
      <c r="ALU382" s="251"/>
      <c r="ALY382" s="250"/>
      <c r="ALZ382" s="251"/>
      <c r="AMD382" s="250"/>
      <c r="AME382" s="251"/>
      <c r="AMI382" s="250"/>
      <c r="AMJ382" s="251"/>
      <c r="AMN382" s="250"/>
      <c r="AMO382" s="251"/>
      <c r="AMS382" s="250"/>
      <c r="AMT382" s="251"/>
      <c r="AMX382" s="250"/>
      <c r="AMY382" s="251"/>
      <c r="ANC382" s="250"/>
      <c r="AND382" s="251"/>
      <c r="ANH382" s="250"/>
      <c r="ANI382" s="251"/>
      <c r="ANM382" s="250"/>
      <c r="ANN382" s="251"/>
      <c r="ANR382" s="250"/>
      <c r="ANS382" s="251"/>
      <c r="ANW382" s="250"/>
      <c r="ANX382" s="251"/>
      <c r="AOB382" s="250"/>
      <c r="AOC382" s="251"/>
      <c r="AOG382" s="250"/>
      <c r="AOH382" s="251"/>
      <c r="AOL382" s="250"/>
      <c r="AOM382" s="251"/>
      <c r="AOQ382" s="250"/>
      <c r="AOR382" s="251"/>
      <c r="AOV382" s="250"/>
      <c r="AOW382" s="251"/>
      <c r="APA382" s="250"/>
      <c r="APB382" s="251"/>
      <c r="APF382" s="250"/>
      <c r="APG382" s="251"/>
      <c r="APK382" s="250"/>
      <c r="APL382" s="251"/>
      <c r="APP382" s="250"/>
      <c r="APQ382" s="251"/>
      <c r="APU382" s="250"/>
      <c r="APV382" s="251"/>
      <c r="APZ382" s="250"/>
      <c r="AQA382" s="251"/>
      <c r="AQE382" s="250"/>
      <c r="AQF382" s="251"/>
      <c r="AQJ382" s="250"/>
      <c r="AQK382" s="251"/>
      <c r="AQO382" s="250"/>
      <c r="AQP382" s="251"/>
      <c r="AQT382" s="250"/>
      <c r="AQU382" s="251"/>
      <c r="AQY382" s="250"/>
      <c r="AQZ382" s="251"/>
      <c r="ARD382" s="250"/>
      <c r="ARE382" s="251"/>
      <c r="ARI382" s="250"/>
      <c r="ARJ382" s="251"/>
      <c r="ARN382" s="250"/>
      <c r="ARO382" s="251"/>
      <c r="ARS382" s="250"/>
      <c r="ART382" s="251"/>
      <c r="ARX382" s="250"/>
      <c r="ARY382" s="251"/>
      <c r="ASC382" s="250"/>
      <c r="ASD382" s="251"/>
      <c r="ASH382" s="250"/>
      <c r="ASI382" s="251"/>
      <c r="ASM382" s="250"/>
      <c r="ASN382" s="251"/>
      <c r="ASR382" s="250"/>
      <c r="ASS382" s="251"/>
      <c r="ASW382" s="250"/>
      <c r="ASX382" s="251"/>
      <c r="ATB382" s="250"/>
      <c r="ATC382" s="251"/>
      <c r="ATG382" s="250"/>
      <c r="ATH382" s="251"/>
      <c r="ATL382" s="250"/>
      <c r="ATM382" s="251"/>
      <c r="ATQ382" s="250"/>
      <c r="ATR382" s="251"/>
      <c r="ATV382" s="250"/>
      <c r="ATW382" s="251"/>
      <c r="AUA382" s="250"/>
      <c r="AUB382" s="251"/>
      <c r="AUF382" s="250"/>
      <c r="AUG382" s="251"/>
      <c r="AUK382" s="250"/>
      <c r="AUL382" s="251"/>
      <c r="AUP382" s="250"/>
      <c r="AUQ382" s="251"/>
      <c r="AUU382" s="250"/>
      <c r="AUV382" s="251"/>
      <c r="AUZ382" s="250"/>
      <c r="AVA382" s="251"/>
      <c r="AVE382" s="250"/>
      <c r="AVF382" s="251"/>
      <c r="AVJ382" s="250"/>
      <c r="AVK382" s="251"/>
      <c r="AVO382" s="250"/>
      <c r="AVP382" s="251"/>
      <c r="AVT382" s="250"/>
      <c r="AVU382" s="251"/>
      <c r="AVY382" s="250"/>
      <c r="AVZ382" s="251"/>
      <c r="AWD382" s="250"/>
      <c r="AWE382" s="251"/>
      <c r="AWI382" s="250"/>
      <c r="AWJ382" s="251"/>
      <c r="AWN382" s="250"/>
      <c r="AWO382" s="251"/>
      <c r="AWS382" s="250"/>
      <c r="AWT382" s="251"/>
      <c r="AWX382" s="250"/>
      <c r="AWY382" s="251"/>
      <c r="AXC382" s="250"/>
      <c r="AXD382" s="251"/>
      <c r="AXH382" s="250"/>
      <c r="AXI382" s="251"/>
      <c r="AXM382" s="250"/>
      <c r="AXN382" s="251"/>
      <c r="AXR382" s="250"/>
      <c r="AXS382" s="251"/>
      <c r="AXW382" s="250"/>
      <c r="AXX382" s="251"/>
      <c r="AYB382" s="250"/>
      <c r="AYC382" s="251"/>
      <c r="AYG382" s="250"/>
      <c r="AYH382" s="251"/>
      <c r="AYL382" s="250"/>
      <c r="AYM382" s="251"/>
      <c r="AYQ382" s="250"/>
      <c r="AYR382" s="251"/>
      <c r="AYV382" s="250"/>
      <c r="AYW382" s="251"/>
      <c r="AZA382" s="250"/>
      <c r="AZB382" s="251"/>
      <c r="AZF382" s="250"/>
      <c r="AZG382" s="251"/>
      <c r="AZK382" s="250"/>
      <c r="AZL382" s="251"/>
      <c r="AZP382" s="250"/>
      <c r="AZQ382" s="251"/>
      <c r="AZU382" s="250"/>
      <c r="AZV382" s="251"/>
      <c r="AZZ382" s="250"/>
      <c r="BAA382" s="251"/>
      <c r="BAE382" s="250"/>
      <c r="BAF382" s="251"/>
      <c r="BAJ382" s="250"/>
      <c r="BAK382" s="251"/>
      <c r="BAO382" s="250"/>
      <c r="BAP382" s="251"/>
      <c r="BAT382" s="250"/>
      <c r="BAU382" s="251"/>
      <c r="BAY382" s="250"/>
      <c r="BAZ382" s="251"/>
      <c r="BBD382" s="250"/>
      <c r="BBE382" s="251"/>
      <c r="BBI382" s="250"/>
      <c r="BBJ382" s="251"/>
      <c r="BBN382" s="250"/>
      <c r="BBO382" s="251"/>
      <c r="BBS382" s="250"/>
      <c r="BBT382" s="251"/>
      <c r="BBX382" s="250"/>
      <c r="BBY382" s="251"/>
      <c r="BCC382" s="250"/>
      <c r="BCD382" s="251"/>
      <c r="BCH382" s="250"/>
      <c r="BCI382" s="251"/>
      <c r="BCM382" s="250"/>
      <c r="BCN382" s="251"/>
      <c r="BCR382" s="250"/>
      <c r="BCS382" s="251"/>
      <c r="BCW382" s="250"/>
      <c r="BCX382" s="251"/>
      <c r="BDB382" s="250"/>
      <c r="BDC382" s="251"/>
      <c r="BDG382" s="250"/>
      <c r="BDH382" s="251"/>
      <c r="BDL382" s="250"/>
      <c r="BDM382" s="251"/>
      <c r="BDQ382" s="250"/>
      <c r="BDR382" s="251"/>
      <c r="BDV382" s="250"/>
      <c r="BDW382" s="251"/>
      <c r="BEA382" s="250"/>
      <c r="BEB382" s="251"/>
      <c r="BEF382" s="250"/>
      <c r="BEG382" s="251"/>
      <c r="BEK382" s="250"/>
      <c r="BEL382" s="251"/>
      <c r="BEP382" s="250"/>
      <c r="BEQ382" s="251"/>
      <c r="BEU382" s="250"/>
      <c r="BEV382" s="251"/>
      <c r="BEZ382" s="250"/>
      <c r="BFA382" s="251"/>
      <c r="BFE382" s="250"/>
      <c r="BFF382" s="251"/>
      <c r="BFJ382" s="250"/>
      <c r="BFK382" s="251"/>
      <c r="BFO382" s="250"/>
      <c r="BFP382" s="251"/>
      <c r="BFT382" s="250"/>
      <c r="BFU382" s="251"/>
      <c r="BFY382" s="250"/>
      <c r="BFZ382" s="251"/>
      <c r="BGD382" s="250"/>
      <c r="BGE382" s="251"/>
      <c r="BGI382" s="250"/>
      <c r="BGJ382" s="251"/>
      <c r="BGN382" s="250"/>
      <c r="BGO382" s="251"/>
      <c r="BGS382" s="250"/>
      <c r="BGT382" s="251"/>
      <c r="BGX382" s="250"/>
      <c r="BGY382" s="251"/>
      <c r="BHC382" s="250"/>
      <c r="BHD382" s="251"/>
      <c r="BHH382" s="250"/>
      <c r="BHI382" s="251"/>
      <c r="BHM382" s="250"/>
      <c r="BHN382" s="251"/>
      <c r="BHR382" s="250"/>
      <c r="BHS382" s="251"/>
      <c r="BHW382" s="250"/>
      <c r="BHX382" s="251"/>
      <c r="BIB382" s="250"/>
      <c r="BIC382" s="251"/>
      <c r="BIG382" s="250"/>
      <c r="BIH382" s="251"/>
      <c r="BIL382" s="250"/>
      <c r="BIM382" s="251"/>
      <c r="BIQ382" s="250"/>
      <c r="BIR382" s="251"/>
      <c r="BIV382" s="250"/>
      <c r="BIW382" s="251"/>
      <c r="BJA382" s="250"/>
      <c r="BJB382" s="251"/>
      <c r="BJF382" s="250"/>
      <c r="BJG382" s="251"/>
      <c r="BJK382" s="250"/>
      <c r="BJL382" s="251"/>
      <c r="BJP382" s="250"/>
      <c r="BJQ382" s="251"/>
      <c r="BJU382" s="250"/>
      <c r="BJV382" s="251"/>
      <c r="BJZ382" s="250"/>
      <c r="BKA382" s="251"/>
      <c r="BKE382" s="250"/>
      <c r="BKF382" s="251"/>
      <c r="BKJ382" s="250"/>
      <c r="BKK382" s="251"/>
      <c r="BKO382" s="250"/>
      <c r="BKP382" s="251"/>
      <c r="BKT382" s="250"/>
      <c r="BKU382" s="251"/>
      <c r="BKY382" s="250"/>
      <c r="BKZ382" s="251"/>
      <c r="BLD382" s="250"/>
      <c r="BLE382" s="251"/>
      <c r="BLI382" s="250"/>
      <c r="BLJ382" s="251"/>
      <c r="BLN382" s="250"/>
      <c r="BLO382" s="251"/>
      <c r="BLS382" s="250"/>
      <c r="BLT382" s="251"/>
      <c r="BLX382" s="250"/>
      <c r="BLY382" s="251"/>
      <c r="BMC382" s="250"/>
      <c r="BMD382" s="251"/>
      <c r="BMH382" s="250"/>
      <c r="BMI382" s="251"/>
      <c r="BMM382" s="250"/>
      <c r="BMN382" s="251"/>
      <c r="BMR382" s="250"/>
      <c r="BMS382" s="251"/>
      <c r="BMW382" s="250"/>
      <c r="BMX382" s="251"/>
      <c r="BNB382" s="250"/>
      <c r="BNC382" s="251"/>
      <c r="BNG382" s="250"/>
      <c r="BNH382" s="251"/>
      <c r="BNL382" s="250"/>
      <c r="BNM382" s="251"/>
      <c r="BNQ382" s="250"/>
      <c r="BNR382" s="251"/>
      <c r="BNV382" s="250"/>
      <c r="BNW382" s="251"/>
      <c r="BOA382" s="250"/>
      <c r="BOB382" s="251"/>
      <c r="BOF382" s="250"/>
      <c r="BOG382" s="251"/>
      <c r="BOK382" s="250"/>
      <c r="BOL382" s="251"/>
      <c r="BOP382" s="250"/>
      <c r="BOQ382" s="251"/>
      <c r="BOU382" s="250"/>
      <c r="BOV382" s="251"/>
      <c r="BOZ382" s="250"/>
      <c r="BPA382" s="251"/>
      <c r="BPE382" s="250"/>
      <c r="BPF382" s="251"/>
      <c r="BPJ382" s="250"/>
      <c r="BPK382" s="251"/>
      <c r="BPO382" s="250"/>
      <c r="BPP382" s="251"/>
      <c r="BPT382" s="250"/>
      <c r="BPU382" s="251"/>
      <c r="BPY382" s="250"/>
      <c r="BPZ382" s="251"/>
      <c r="BQD382" s="250"/>
      <c r="BQE382" s="251"/>
      <c r="BQI382" s="250"/>
      <c r="BQJ382" s="251"/>
      <c r="BQN382" s="250"/>
      <c r="BQO382" s="251"/>
      <c r="BQS382" s="250"/>
      <c r="BQT382" s="251"/>
      <c r="BQX382" s="250"/>
      <c r="BQY382" s="251"/>
      <c r="BRC382" s="250"/>
      <c r="BRD382" s="251"/>
      <c r="BRH382" s="250"/>
      <c r="BRI382" s="251"/>
      <c r="BRM382" s="250"/>
      <c r="BRN382" s="251"/>
      <c r="BRR382" s="250"/>
      <c r="BRS382" s="251"/>
      <c r="BRW382" s="250"/>
      <c r="BRX382" s="251"/>
      <c r="BSB382" s="250"/>
      <c r="BSC382" s="251"/>
      <c r="BSG382" s="250"/>
      <c r="BSH382" s="251"/>
      <c r="BSL382" s="250"/>
      <c r="BSM382" s="251"/>
      <c r="BSQ382" s="250"/>
      <c r="BSR382" s="251"/>
      <c r="BSV382" s="250"/>
      <c r="BSW382" s="251"/>
      <c r="BTA382" s="250"/>
      <c r="BTB382" s="251"/>
      <c r="BTF382" s="250"/>
      <c r="BTG382" s="251"/>
      <c r="BTK382" s="250"/>
      <c r="BTL382" s="251"/>
      <c r="BTP382" s="250"/>
      <c r="BTQ382" s="251"/>
      <c r="BTU382" s="250"/>
      <c r="BTV382" s="251"/>
      <c r="BTZ382" s="250"/>
      <c r="BUA382" s="251"/>
      <c r="BUE382" s="250"/>
      <c r="BUF382" s="251"/>
      <c r="BUJ382" s="250"/>
      <c r="BUK382" s="251"/>
      <c r="BUO382" s="250"/>
      <c r="BUP382" s="251"/>
      <c r="BUT382" s="250"/>
      <c r="BUU382" s="251"/>
      <c r="BUY382" s="250"/>
      <c r="BUZ382" s="251"/>
      <c r="BVD382" s="250"/>
      <c r="BVE382" s="251"/>
      <c r="BVI382" s="250"/>
      <c r="BVJ382" s="251"/>
      <c r="BVN382" s="250"/>
      <c r="BVO382" s="251"/>
      <c r="BVS382" s="250"/>
      <c r="BVT382" s="251"/>
      <c r="BVX382" s="250"/>
      <c r="BVY382" s="251"/>
      <c r="BWC382" s="250"/>
      <c r="BWD382" s="251"/>
      <c r="BWH382" s="250"/>
      <c r="BWI382" s="251"/>
      <c r="BWM382" s="250"/>
      <c r="BWN382" s="251"/>
      <c r="BWR382" s="250"/>
      <c r="BWS382" s="251"/>
      <c r="BWW382" s="250"/>
      <c r="BWX382" s="251"/>
      <c r="BXB382" s="250"/>
      <c r="BXC382" s="251"/>
      <c r="BXG382" s="250"/>
      <c r="BXH382" s="251"/>
      <c r="BXL382" s="250"/>
      <c r="BXM382" s="251"/>
      <c r="BXQ382" s="250"/>
      <c r="BXR382" s="251"/>
      <c r="BXV382" s="250"/>
      <c r="BXW382" s="251"/>
      <c r="BYA382" s="250"/>
      <c r="BYB382" s="251"/>
      <c r="BYF382" s="250"/>
      <c r="BYG382" s="251"/>
      <c r="BYK382" s="250"/>
      <c r="BYL382" s="251"/>
      <c r="BYP382" s="250"/>
      <c r="BYQ382" s="251"/>
      <c r="BYU382" s="250"/>
      <c r="BYV382" s="251"/>
      <c r="BYZ382" s="250"/>
      <c r="BZA382" s="251"/>
      <c r="BZE382" s="250"/>
      <c r="BZF382" s="251"/>
      <c r="BZJ382" s="250"/>
      <c r="BZK382" s="251"/>
      <c r="BZO382" s="250"/>
      <c r="BZP382" s="251"/>
      <c r="BZT382" s="250"/>
      <c r="BZU382" s="251"/>
      <c r="BZY382" s="250"/>
      <c r="BZZ382" s="251"/>
      <c r="CAD382" s="250"/>
      <c r="CAE382" s="251"/>
      <c r="CAI382" s="250"/>
      <c r="CAJ382" s="251"/>
      <c r="CAN382" s="250"/>
      <c r="CAO382" s="251"/>
      <c r="CAS382" s="250"/>
      <c r="CAT382" s="251"/>
      <c r="CAX382" s="250"/>
      <c r="CAY382" s="251"/>
      <c r="CBC382" s="250"/>
      <c r="CBD382" s="251"/>
      <c r="CBH382" s="250"/>
      <c r="CBI382" s="251"/>
      <c r="CBM382" s="250"/>
      <c r="CBN382" s="251"/>
      <c r="CBR382" s="250"/>
      <c r="CBS382" s="251"/>
      <c r="CBW382" s="250"/>
      <c r="CBX382" s="251"/>
      <c r="CCB382" s="250"/>
      <c r="CCC382" s="251"/>
      <c r="CCG382" s="250"/>
      <c r="CCH382" s="251"/>
      <c r="CCL382" s="250"/>
      <c r="CCM382" s="251"/>
      <c r="CCQ382" s="250"/>
      <c r="CCR382" s="251"/>
      <c r="CCV382" s="250"/>
      <c r="CCW382" s="251"/>
      <c r="CDA382" s="250"/>
      <c r="CDB382" s="251"/>
      <c r="CDF382" s="250"/>
      <c r="CDG382" s="251"/>
      <c r="CDK382" s="250"/>
      <c r="CDL382" s="251"/>
      <c r="CDP382" s="250"/>
      <c r="CDQ382" s="251"/>
      <c r="CDU382" s="250"/>
      <c r="CDV382" s="251"/>
      <c r="CDZ382" s="250"/>
      <c r="CEA382" s="251"/>
      <c r="CEE382" s="250"/>
      <c r="CEF382" s="251"/>
      <c r="CEJ382" s="250"/>
      <c r="CEK382" s="251"/>
      <c r="CEO382" s="250"/>
      <c r="CEP382" s="251"/>
      <c r="CET382" s="250"/>
      <c r="CEU382" s="251"/>
      <c r="CEY382" s="250"/>
      <c r="CEZ382" s="251"/>
      <c r="CFD382" s="250"/>
      <c r="CFE382" s="251"/>
      <c r="CFI382" s="250"/>
      <c r="CFJ382" s="251"/>
      <c r="CFN382" s="250"/>
      <c r="CFO382" s="251"/>
      <c r="CFS382" s="250"/>
      <c r="CFT382" s="251"/>
      <c r="CFX382" s="250"/>
      <c r="CFY382" s="251"/>
      <c r="CGC382" s="250"/>
      <c r="CGD382" s="251"/>
      <c r="CGH382" s="250"/>
      <c r="CGI382" s="251"/>
      <c r="CGM382" s="250"/>
      <c r="CGN382" s="251"/>
      <c r="CGR382" s="250"/>
      <c r="CGS382" s="251"/>
      <c r="CGW382" s="250"/>
      <c r="CGX382" s="251"/>
      <c r="CHB382" s="250"/>
      <c r="CHC382" s="251"/>
      <c r="CHG382" s="250"/>
      <c r="CHH382" s="251"/>
      <c r="CHL382" s="250"/>
      <c r="CHM382" s="251"/>
      <c r="CHQ382" s="250"/>
      <c r="CHR382" s="251"/>
      <c r="CHV382" s="250"/>
      <c r="CHW382" s="251"/>
      <c r="CIA382" s="250"/>
      <c r="CIB382" s="251"/>
      <c r="CIF382" s="250"/>
      <c r="CIG382" s="251"/>
      <c r="CIK382" s="250"/>
      <c r="CIL382" s="251"/>
      <c r="CIP382" s="250"/>
      <c r="CIQ382" s="251"/>
      <c r="CIU382" s="250"/>
      <c r="CIV382" s="251"/>
      <c r="CIZ382" s="250"/>
      <c r="CJA382" s="251"/>
      <c r="CJE382" s="250"/>
      <c r="CJF382" s="251"/>
      <c r="CJJ382" s="250"/>
      <c r="CJK382" s="251"/>
      <c r="CJO382" s="250"/>
      <c r="CJP382" s="251"/>
      <c r="CJT382" s="250"/>
      <c r="CJU382" s="251"/>
      <c r="CJY382" s="250"/>
      <c r="CJZ382" s="251"/>
      <c r="CKD382" s="250"/>
      <c r="CKE382" s="251"/>
      <c r="CKI382" s="250"/>
      <c r="CKJ382" s="251"/>
      <c r="CKN382" s="250"/>
      <c r="CKO382" s="251"/>
      <c r="CKS382" s="250"/>
      <c r="CKT382" s="251"/>
      <c r="CKX382" s="250"/>
      <c r="CKY382" s="251"/>
      <c r="CLC382" s="250"/>
      <c r="CLD382" s="251"/>
      <c r="CLH382" s="250"/>
      <c r="CLI382" s="251"/>
      <c r="CLM382" s="250"/>
      <c r="CLN382" s="251"/>
      <c r="CLR382" s="250"/>
      <c r="CLS382" s="251"/>
      <c r="CLW382" s="250"/>
      <c r="CLX382" s="251"/>
      <c r="CMB382" s="250"/>
      <c r="CMC382" s="251"/>
      <c r="CMG382" s="250"/>
      <c r="CMH382" s="251"/>
      <c r="CML382" s="250"/>
      <c r="CMM382" s="251"/>
      <c r="CMQ382" s="250"/>
      <c r="CMR382" s="251"/>
      <c r="CMV382" s="250"/>
      <c r="CMW382" s="251"/>
      <c r="CNA382" s="250"/>
      <c r="CNB382" s="251"/>
      <c r="CNF382" s="250"/>
      <c r="CNG382" s="251"/>
      <c r="CNK382" s="250"/>
      <c r="CNL382" s="251"/>
      <c r="CNP382" s="250"/>
      <c r="CNQ382" s="251"/>
      <c r="CNU382" s="250"/>
      <c r="CNV382" s="251"/>
      <c r="CNZ382" s="250"/>
      <c r="COA382" s="251"/>
      <c r="COE382" s="250"/>
      <c r="COF382" s="251"/>
      <c r="COJ382" s="250"/>
      <c r="COK382" s="251"/>
      <c r="COO382" s="250"/>
      <c r="COP382" s="251"/>
      <c r="COT382" s="250"/>
      <c r="COU382" s="251"/>
      <c r="COY382" s="250"/>
      <c r="COZ382" s="251"/>
      <c r="CPD382" s="250"/>
      <c r="CPE382" s="251"/>
      <c r="CPI382" s="250"/>
      <c r="CPJ382" s="251"/>
      <c r="CPN382" s="250"/>
      <c r="CPO382" s="251"/>
      <c r="CPS382" s="250"/>
      <c r="CPT382" s="251"/>
      <c r="CPX382" s="250"/>
      <c r="CPY382" s="251"/>
      <c r="CQC382" s="250"/>
      <c r="CQD382" s="251"/>
      <c r="CQH382" s="250"/>
      <c r="CQI382" s="251"/>
      <c r="CQM382" s="250"/>
      <c r="CQN382" s="251"/>
      <c r="CQR382" s="250"/>
      <c r="CQS382" s="251"/>
      <c r="CQW382" s="250"/>
      <c r="CQX382" s="251"/>
      <c r="CRB382" s="250"/>
      <c r="CRC382" s="251"/>
      <c r="CRG382" s="250"/>
      <c r="CRH382" s="251"/>
      <c r="CRL382" s="250"/>
      <c r="CRM382" s="251"/>
      <c r="CRQ382" s="250"/>
      <c r="CRR382" s="251"/>
      <c r="CRV382" s="250"/>
      <c r="CRW382" s="251"/>
      <c r="CSA382" s="250"/>
      <c r="CSB382" s="251"/>
      <c r="CSF382" s="250"/>
      <c r="CSG382" s="251"/>
      <c r="CSK382" s="250"/>
      <c r="CSL382" s="251"/>
      <c r="CSP382" s="250"/>
      <c r="CSQ382" s="251"/>
      <c r="CSU382" s="250"/>
      <c r="CSV382" s="251"/>
      <c r="CSZ382" s="250"/>
      <c r="CTA382" s="251"/>
      <c r="CTE382" s="250"/>
      <c r="CTF382" s="251"/>
      <c r="CTJ382" s="250"/>
      <c r="CTK382" s="251"/>
      <c r="CTO382" s="250"/>
      <c r="CTP382" s="251"/>
      <c r="CTT382" s="250"/>
      <c r="CTU382" s="251"/>
      <c r="CTY382" s="250"/>
      <c r="CTZ382" s="251"/>
      <c r="CUD382" s="250"/>
      <c r="CUE382" s="251"/>
      <c r="CUI382" s="250"/>
      <c r="CUJ382" s="251"/>
      <c r="CUN382" s="250"/>
      <c r="CUO382" s="251"/>
      <c r="CUS382" s="250"/>
      <c r="CUT382" s="251"/>
      <c r="CUX382" s="250"/>
      <c r="CUY382" s="251"/>
      <c r="CVC382" s="250"/>
      <c r="CVD382" s="251"/>
      <c r="CVH382" s="250"/>
      <c r="CVI382" s="251"/>
      <c r="CVM382" s="250"/>
      <c r="CVN382" s="251"/>
      <c r="CVR382" s="250"/>
      <c r="CVS382" s="251"/>
      <c r="CVW382" s="250"/>
      <c r="CVX382" s="251"/>
      <c r="CWB382" s="250"/>
      <c r="CWC382" s="251"/>
      <c r="CWG382" s="250"/>
      <c r="CWH382" s="251"/>
      <c r="CWL382" s="250"/>
      <c r="CWM382" s="251"/>
      <c r="CWQ382" s="250"/>
      <c r="CWR382" s="251"/>
      <c r="CWV382" s="250"/>
      <c r="CWW382" s="251"/>
      <c r="CXA382" s="250"/>
      <c r="CXB382" s="251"/>
      <c r="CXF382" s="250"/>
      <c r="CXG382" s="251"/>
      <c r="CXK382" s="250"/>
      <c r="CXL382" s="251"/>
      <c r="CXP382" s="250"/>
      <c r="CXQ382" s="251"/>
      <c r="CXU382" s="250"/>
      <c r="CXV382" s="251"/>
      <c r="CXZ382" s="250"/>
      <c r="CYA382" s="251"/>
      <c r="CYE382" s="250"/>
      <c r="CYF382" s="251"/>
      <c r="CYJ382" s="250"/>
      <c r="CYK382" s="251"/>
      <c r="CYO382" s="250"/>
      <c r="CYP382" s="251"/>
      <c r="CYT382" s="250"/>
      <c r="CYU382" s="251"/>
      <c r="CYY382" s="250"/>
      <c r="CYZ382" s="251"/>
      <c r="CZD382" s="250"/>
      <c r="CZE382" s="251"/>
      <c r="CZI382" s="250"/>
      <c r="CZJ382" s="251"/>
      <c r="CZN382" s="250"/>
      <c r="CZO382" s="251"/>
      <c r="CZS382" s="250"/>
      <c r="CZT382" s="251"/>
      <c r="CZX382" s="250"/>
      <c r="CZY382" s="251"/>
      <c r="DAC382" s="250"/>
      <c r="DAD382" s="251"/>
      <c r="DAH382" s="250"/>
      <c r="DAI382" s="251"/>
      <c r="DAM382" s="250"/>
      <c r="DAN382" s="251"/>
      <c r="DAR382" s="250"/>
      <c r="DAS382" s="251"/>
      <c r="DAW382" s="250"/>
      <c r="DAX382" s="251"/>
      <c r="DBB382" s="250"/>
      <c r="DBC382" s="251"/>
      <c r="DBG382" s="250"/>
      <c r="DBH382" s="251"/>
      <c r="DBL382" s="250"/>
      <c r="DBM382" s="251"/>
      <c r="DBQ382" s="250"/>
      <c r="DBR382" s="251"/>
      <c r="DBV382" s="250"/>
      <c r="DBW382" s="251"/>
      <c r="DCA382" s="250"/>
      <c r="DCB382" s="251"/>
      <c r="DCF382" s="250"/>
      <c r="DCG382" s="251"/>
      <c r="DCK382" s="250"/>
      <c r="DCL382" s="251"/>
      <c r="DCP382" s="250"/>
      <c r="DCQ382" s="251"/>
      <c r="DCU382" s="250"/>
      <c r="DCV382" s="251"/>
      <c r="DCZ382" s="250"/>
      <c r="DDA382" s="251"/>
      <c r="DDE382" s="250"/>
      <c r="DDF382" s="251"/>
      <c r="DDJ382" s="250"/>
      <c r="DDK382" s="251"/>
      <c r="DDO382" s="250"/>
      <c r="DDP382" s="251"/>
      <c r="DDT382" s="250"/>
      <c r="DDU382" s="251"/>
      <c r="DDY382" s="250"/>
      <c r="DDZ382" s="251"/>
      <c r="DED382" s="250"/>
      <c r="DEE382" s="251"/>
      <c r="DEI382" s="250"/>
      <c r="DEJ382" s="251"/>
      <c r="DEN382" s="250"/>
      <c r="DEO382" s="251"/>
      <c r="DES382" s="250"/>
      <c r="DET382" s="251"/>
      <c r="DEX382" s="250"/>
      <c r="DEY382" s="251"/>
      <c r="DFC382" s="250"/>
      <c r="DFD382" s="251"/>
      <c r="DFH382" s="250"/>
      <c r="DFI382" s="251"/>
      <c r="DFM382" s="250"/>
      <c r="DFN382" s="251"/>
      <c r="DFR382" s="250"/>
      <c r="DFS382" s="251"/>
      <c r="DFW382" s="250"/>
      <c r="DFX382" s="251"/>
      <c r="DGB382" s="250"/>
      <c r="DGC382" s="251"/>
      <c r="DGG382" s="250"/>
      <c r="DGH382" s="251"/>
      <c r="DGL382" s="250"/>
      <c r="DGM382" s="251"/>
      <c r="DGQ382" s="250"/>
      <c r="DGR382" s="251"/>
      <c r="DGV382" s="250"/>
      <c r="DGW382" s="251"/>
      <c r="DHA382" s="250"/>
      <c r="DHB382" s="251"/>
      <c r="DHF382" s="250"/>
      <c r="DHG382" s="251"/>
      <c r="DHK382" s="250"/>
      <c r="DHL382" s="251"/>
      <c r="DHP382" s="250"/>
      <c r="DHQ382" s="251"/>
      <c r="DHU382" s="250"/>
      <c r="DHV382" s="251"/>
      <c r="DHZ382" s="250"/>
      <c r="DIA382" s="251"/>
      <c r="DIE382" s="250"/>
      <c r="DIF382" s="251"/>
      <c r="DIJ382" s="250"/>
      <c r="DIK382" s="251"/>
      <c r="DIO382" s="250"/>
      <c r="DIP382" s="251"/>
      <c r="DIT382" s="250"/>
      <c r="DIU382" s="251"/>
      <c r="DIY382" s="250"/>
      <c r="DIZ382" s="251"/>
      <c r="DJD382" s="250"/>
      <c r="DJE382" s="251"/>
      <c r="DJI382" s="250"/>
      <c r="DJJ382" s="251"/>
      <c r="DJN382" s="250"/>
      <c r="DJO382" s="251"/>
      <c r="DJS382" s="250"/>
      <c r="DJT382" s="251"/>
      <c r="DJX382" s="250"/>
      <c r="DJY382" s="251"/>
      <c r="DKC382" s="250"/>
      <c r="DKD382" s="251"/>
      <c r="DKH382" s="250"/>
      <c r="DKI382" s="251"/>
      <c r="DKM382" s="250"/>
      <c r="DKN382" s="251"/>
      <c r="DKR382" s="250"/>
      <c r="DKS382" s="251"/>
      <c r="DKW382" s="250"/>
      <c r="DKX382" s="251"/>
      <c r="DLB382" s="250"/>
      <c r="DLC382" s="251"/>
      <c r="DLG382" s="250"/>
      <c r="DLH382" s="251"/>
      <c r="DLL382" s="250"/>
      <c r="DLM382" s="251"/>
      <c r="DLQ382" s="250"/>
      <c r="DLR382" s="251"/>
      <c r="DLV382" s="250"/>
      <c r="DLW382" s="251"/>
      <c r="DMA382" s="250"/>
      <c r="DMB382" s="251"/>
      <c r="DMF382" s="250"/>
      <c r="DMG382" s="251"/>
      <c r="DMK382" s="250"/>
      <c r="DML382" s="251"/>
      <c r="DMP382" s="250"/>
      <c r="DMQ382" s="251"/>
      <c r="DMU382" s="250"/>
      <c r="DMV382" s="251"/>
      <c r="DMZ382" s="250"/>
      <c r="DNA382" s="251"/>
      <c r="DNE382" s="250"/>
      <c r="DNF382" s="251"/>
      <c r="DNJ382" s="250"/>
      <c r="DNK382" s="251"/>
      <c r="DNO382" s="250"/>
      <c r="DNP382" s="251"/>
      <c r="DNT382" s="250"/>
      <c r="DNU382" s="251"/>
      <c r="DNY382" s="250"/>
      <c r="DNZ382" s="251"/>
      <c r="DOD382" s="250"/>
      <c r="DOE382" s="251"/>
      <c r="DOI382" s="250"/>
      <c r="DOJ382" s="251"/>
      <c r="DON382" s="250"/>
      <c r="DOO382" s="251"/>
      <c r="DOS382" s="250"/>
      <c r="DOT382" s="251"/>
      <c r="DOX382" s="250"/>
      <c r="DOY382" s="251"/>
      <c r="DPC382" s="250"/>
      <c r="DPD382" s="251"/>
      <c r="DPH382" s="250"/>
      <c r="DPI382" s="251"/>
      <c r="DPM382" s="250"/>
      <c r="DPN382" s="251"/>
      <c r="DPR382" s="250"/>
      <c r="DPS382" s="251"/>
      <c r="DPW382" s="250"/>
      <c r="DPX382" s="251"/>
      <c r="DQB382" s="250"/>
      <c r="DQC382" s="251"/>
      <c r="DQG382" s="250"/>
      <c r="DQH382" s="251"/>
      <c r="DQL382" s="250"/>
      <c r="DQM382" s="251"/>
      <c r="DQQ382" s="250"/>
      <c r="DQR382" s="251"/>
      <c r="DQV382" s="250"/>
      <c r="DQW382" s="251"/>
      <c r="DRA382" s="250"/>
      <c r="DRB382" s="251"/>
      <c r="DRF382" s="250"/>
      <c r="DRG382" s="251"/>
      <c r="DRK382" s="250"/>
      <c r="DRL382" s="251"/>
      <c r="DRP382" s="250"/>
      <c r="DRQ382" s="251"/>
      <c r="DRU382" s="250"/>
      <c r="DRV382" s="251"/>
      <c r="DRZ382" s="250"/>
      <c r="DSA382" s="251"/>
      <c r="DSE382" s="250"/>
      <c r="DSF382" s="251"/>
      <c r="DSJ382" s="250"/>
      <c r="DSK382" s="251"/>
      <c r="DSO382" s="250"/>
      <c r="DSP382" s="251"/>
      <c r="DST382" s="250"/>
      <c r="DSU382" s="251"/>
      <c r="DSY382" s="250"/>
      <c r="DSZ382" s="251"/>
      <c r="DTD382" s="250"/>
      <c r="DTE382" s="251"/>
      <c r="DTI382" s="250"/>
      <c r="DTJ382" s="251"/>
      <c r="DTN382" s="250"/>
      <c r="DTO382" s="251"/>
      <c r="DTS382" s="250"/>
      <c r="DTT382" s="251"/>
      <c r="DTX382" s="250"/>
      <c r="DTY382" s="251"/>
      <c r="DUC382" s="250"/>
      <c r="DUD382" s="251"/>
      <c r="DUH382" s="250"/>
      <c r="DUI382" s="251"/>
      <c r="DUM382" s="250"/>
      <c r="DUN382" s="251"/>
      <c r="DUR382" s="250"/>
      <c r="DUS382" s="251"/>
      <c r="DUW382" s="250"/>
      <c r="DUX382" s="251"/>
      <c r="DVB382" s="250"/>
      <c r="DVC382" s="251"/>
      <c r="DVG382" s="250"/>
      <c r="DVH382" s="251"/>
      <c r="DVL382" s="250"/>
      <c r="DVM382" s="251"/>
      <c r="DVQ382" s="250"/>
      <c r="DVR382" s="251"/>
      <c r="DVV382" s="250"/>
      <c r="DVW382" s="251"/>
      <c r="DWA382" s="250"/>
      <c r="DWB382" s="251"/>
      <c r="DWF382" s="250"/>
      <c r="DWG382" s="251"/>
      <c r="DWK382" s="250"/>
      <c r="DWL382" s="251"/>
      <c r="DWP382" s="250"/>
      <c r="DWQ382" s="251"/>
      <c r="DWU382" s="250"/>
      <c r="DWV382" s="251"/>
      <c r="DWZ382" s="250"/>
      <c r="DXA382" s="251"/>
      <c r="DXE382" s="250"/>
      <c r="DXF382" s="251"/>
      <c r="DXJ382" s="250"/>
      <c r="DXK382" s="251"/>
      <c r="DXO382" s="250"/>
      <c r="DXP382" s="251"/>
      <c r="DXT382" s="250"/>
      <c r="DXU382" s="251"/>
      <c r="DXY382" s="250"/>
      <c r="DXZ382" s="251"/>
      <c r="DYD382" s="250"/>
      <c r="DYE382" s="251"/>
      <c r="DYI382" s="250"/>
      <c r="DYJ382" s="251"/>
      <c r="DYN382" s="250"/>
      <c r="DYO382" s="251"/>
      <c r="DYS382" s="250"/>
      <c r="DYT382" s="251"/>
      <c r="DYX382" s="250"/>
      <c r="DYY382" s="251"/>
      <c r="DZC382" s="250"/>
      <c r="DZD382" s="251"/>
      <c r="DZH382" s="250"/>
      <c r="DZI382" s="251"/>
      <c r="DZM382" s="250"/>
      <c r="DZN382" s="251"/>
      <c r="DZR382" s="250"/>
      <c r="DZS382" s="251"/>
      <c r="DZW382" s="250"/>
      <c r="DZX382" s="251"/>
      <c r="EAB382" s="250"/>
      <c r="EAC382" s="251"/>
      <c r="EAG382" s="250"/>
      <c r="EAH382" s="251"/>
      <c r="EAL382" s="250"/>
      <c r="EAM382" s="251"/>
      <c r="EAQ382" s="250"/>
      <c r="EAR382" s="251"/>
      <c r="EAV382" s="250"/>
      <c r="EAW382" s="251"/>
      <c r="EBA382" s="250"/>
      <c r="EBB382" s="251"/>
      <c r="EBF382" s="250"/>
      <c r="EBG382" s="251"/>
      <c r="EBK382" s="250"/>
      <c r="EBL382" s="251"/>
      <c r="EBP382" s="250"/>
      <c r="EBQ382" s="251"/>
      <c r="EBU382" s="250"/>
      <c r="EBV382" s="251"/>
      <c r="EBZ382" s="250"/>
      <c r="ECA382" s="251"/>
      <c r="ECE382" s="250"/>
      <c r="ECF382" s="251"/>
      <c r="ECJ382" s="250"/>
      <c r="ECK382" s="251"/>
      <c r="ECO382" s="250"/>
      <c r="ECP382" s="251"/>
      <c r="ECT382" s="250"/>
      <c r="ECU382" s="251"/>
      <c r="ECY382" s="250"/>
      <c r="ECZ382" s="251"/>
      <c r="EDD382" s="250"/>
      <c r="EDE382" s="251"/>
      <c r="EDI382" s="250"/>
      <c r="EDJ382" s="251"/>
      <c r="EDN382" s="250"/>
      <c r="EDO382" s="251"/>
      <c r="EDS382" s="250"/>
      <c r="EDT382" s="251"/>
      <c r="EDX382" s="250"/>
      <c r="EDY382" s="251"/>
      <c r="EEC382" s="250"/>
      <c r="EED382" s="251"/>
      <c r="EEH382" s="250"/>
      <c r="EEI382" s="251"/>
      <c r="EEM382" s="250"/>
      <c r="EEN382" s="251"/>
      <c r="EER382" s="250"/>
      <c r="EES382" s="251"/>
      <c r="EEW382" s="250"/>
      <c r="EEX382" s="251"/>
      <c r="EFB382" s="250"/>
      <c r="EFC382" s="251"/>
      <c r="EFG382" s="250"/>
      <c r="EFH382" s="251"/>
      <c r="EFL382" s="250"/>
      <c r="EFM382" s="251"/>
      <c r="EFQ382" s="250"/>
      <c r="EFR382" s="251"/>
      <c r="EFV382" s="250"/>
      <c r="EFW382" s="251"/>
      <c r="EGA382" s="250"/>
      <c r="EGB382" s="251"/>
      <c r="EGF382" s="250"/>
      <c r="EGG382" s="251"/>
      <c r="EGK382" s="250"/>
      <c r="EGL382" s="251"/>
      <c r="EGP382" s="250"/>
      <c r="EGQ382" s="251"/>
      <c r="EGU382" s="250"/>
      <c r="EGV382" s="251"/>
      <c r="EGZ382" s="250"/>
      <c r="EHA382" s="251"/>
      <c r="EHE382" s="250"/>
      <c r="EHF382" s="251"/>
      <c r="EHJ382" s="250"/>
      <c r="EHK382" s="251"/>
      <c r="EHO382" s="250"/>
      <c r="EHP382" s="251"/>
      <c r="EHT382" s="250"/>
      <c r="EHU382" s="251"/>
      <c r="EHY382" s="250"/>
      <c r="EHZ382" s="251"/>
      <c r="EID382" s="250"/>
      <c r="EIE382" s="251"/>
      <c r="EII382" s="250"/>
      <c r="EIJ382" s="251"/>
      <c r="EIN382" s="250"/>
      <c r="EIO382" s="251"/>
      <c r="EIS382" s="250"/>
      <c r="EIT382" s="251"/>
      <c r="EIX382" s="250"/>
      <c r="EIY382" s="251"/>
      <c r="EJC382" s="250"/>
      <c r="EJD382" s="251"/>
      <c r="EJH382" s="250"/>
      <c r="EJI382" s="251"/>
      <c r="EJM382" s="250"/>
      <c r="EJN382" s="251"/>
      <c r="EJR382" s="250"/>
      <c r="EJS382" s="251"/>
      <c r="EJW382" s="250"/>
      <c r="EJX382" s="251"/>
      <c r="EKB382" s="250"/>
      <c r="EKC382" s="251"/>
      <c r="EKG382" s="250"/>
      <c r="EKH382" s="251"/>
      <c r="EKL382" s="250"/>
      <c r="EKM382" s="251"/>
      <c r="EKQ382" s="250"/>
      <c r="EKR382" s="251"/>
      <c r="EKV382" s="250"/>
      <c r="EKW382" s="251"/>
      <c r="ELA382" s="250"/>
      <c r="ELB382" s="251"/>
      <c r="ELF382" s="250"/>
      <c r="ELG382" s="251"/>
      <c r="ELK382" s="250"/>
      <c r="ELL382" s="251"/>
      <c r="ELP382" s="250"/>
      <c r="ELQ382" s="251"/>
      <c r="ELU382" s="250"/>
      <c r="ELV382" s="251"/>
      <c r="ELZ382" s="250"/>
      <c r="EMA382" s="251"/>
      <c r="EME382" s="250"/>
      <c r="EMF382" s="251"/>
      <c r="EMJ382" s="250"/>
      <c r="EMK382" s="251"/>
      <c r="EMO382" s="250"/>
      <c r="EMP382" s="251"/>
      <c r="EMT382" s="250"/>
      <c r="EMU382" s="251"/>
      <c r="EMY382" s="250"/>
      <c r="EMZ382" s="251"/>
      <c r="END382" s="250"/>
      <c r="ENE382" s="251"/>
      <c r="ENI382" s="250"/>
      <c r="ENJ382" s="251"/>
      <c r="ENN382" s="250"/>
      <c r="ENO382" s="251"/>
      <c r="ENS382" s="250"/>
      <c r="ENT382" s="251"/>
      <c r="ENX382" s="250"/>
      <c r="ENY382" s="251"/>
      <c r="EOC382" s="250"/>
      <c r="EOD382" s="251"/>
      <c r="EOH382" s="250"/>
      <c r="EOI382" s="251"/>
      <c r="EOM382" s="250"/>
      <c r="EON382" s="251"/>
      <c r="EOR382" s="250"/>
      <c r="EOS382" s="251"/>
      <c r="EOW382" s="250"/>
      <c r="EOX382" s="251"/>
      <c r="EPB382" s="250"/>
      <c r="EPC382" s="251"/>
      <c r="EPG382" s="250"/>
      <c r="EPH382" s="251"/>
      <c r="EPL382" s="250"/>
      <c r="EPM382" s="251"/>
      <c r="EPQ382" s="250"/>
      <c r="EPR382" s="251"/>
      <c r="EPV382" s="250"/>
      <c r="EPW382" s="251"/>
      <c r="EQA382" s="250"/>
      <c r="EQB382" s="251"/>
      <c r="EQF382" s="250"/>
      <c r="EQG382" s="251"/>
      <c r="EQK382" s="250"/>
      <c r="EQL382" s="251"/>
      <c r="EQP382" s="250"/>
      <c r="EQQ382" s="251"/>
      <c r="EQU382" s="250"/>
      <c r="EQV382" s="251"/>
      <c r="EQZ382" s="250"/>
      <c r="ERA382" s="251"/>
      <c r="ERE382" s="250"/>
      <c r="ERF382" s="251"/>
      <c r="ERJ382" s="250"/>
      <c r="ERK382" s="251"/>
      <c r="ERO382" s="250"/>
      <c r="ERP382" s="251"/>
      <c r="ERT382" s="250"/>
      <c r="ERU382" s="251"/>
      <c r="ERY382" s="250"/>
      <c r="ERZ382" s="251"/>
      <c r="ESD382" s="250"/>
      <c r="ESE382" s="251"/>
      <c r="ESI382" s="250"/>
      <c r="ESJ382" s="251"/>
      <c r="ESN382" s="250"/>
      <c r="ESO382" s="251"/>
      <c r="ESS382" s="250"/>
      <c r="EST382" s="251"/>
      <c r="ESX382" s="250"/>
      <c r="ESY382" s="251"/>
      <c r="ETC382" s="250"/>
      <c r="ETD382" s="251"/>
      <c r="ETH382" s="250"/>
      <c r="ETI382" s="251"/>
      <c r="ETM382" s="250"/>
      <c r="ETN382" s="251"/>
      <c r="ETR382" s="250"/>
      <c r="ETS382" s="251"/>
      <c r="ETW382" s="250"/>
      <c r="ETX382" s="251"/>
      <c r="EUB382" s="250"/>
      <c r="EUC382" s="251"/>
      <c r="EUG382" s="250"/>
      <c r="EUH382" s="251"/>
      <c r="EUL382" s="250"/>
      <c r="EUM382" s="251"/>
      <c r="EUQ382" s="250"/>
      <c r="EUR382" s="251"/>
      <c r="EUV382" s="250"/>
      <c r="EUW382" s="251"/>
      <c r="EVA382" s="250"/>
      <c r="EVB382" s="251"/>
      <c r="EVF382" s="250"/>
      <c r="EVG382" s="251"/>
      <c r="EVK382" s="250"/>
      <c r="EVL382" s="251"/>
      <c r="EVP382" s="250"/>
      <c r="EVQ382" s="251"/>
      <c r="EVU382" s="250"/>
      <c r="EVV382" s="251"/>
      <c r="EVZ382" s="250"/>
      <c r="EWA382" s="251"/>
      <c r="EWE382" s="250"/>
      <c r="EWF382" s="251"/>
      <c r="EWJ382" s="250"/>
      <c r="EWK382" s="251"/>
      <c r="EWO382" s="250"/>
      <c r="EWP382" s="251"/>
      <c r="EWT382" s="250"/>
      <c r="EWU382" s="251"/>
      <c r="EWY382" s="250"/>
      <c r="EWZ382" s="251"/>
      <c r="EXD382" s="250"/>
      <c r="EXE382" s="251"/>
      <c r="EXI382" s="250"/>
      <c r="EXJ382" s="251"/>
      <c r="EXN382" s="250"/>
      <c r="EXO382" s="251"/>
      <c r="EXS382" s="250"/>
      <c r="EXT382" s="251"/>
      <c r="EXX382" s="250"/>
      <c r="EXY382" s="251"/>
      <c r="EYC382" s="250"/>
      <c r="EYD382" s="251"/>
      <c r="EYH382" s="250"/>
      <c r="EYI382" s="251"/>
      <c r="EYM382" s="250"/>
      <c r="EYN382" s="251"/>
      <c r="EYR382" s="250"/>
      <c r="EYS382" s="251"/>
      <c r="EYW382" s="250"/>
      <c r="EYX382" s="251"/>
      <c r="EZB382" s="250"/>
      <c r="EZC382" s="251"/>
      <c r="EZG382" s="250"/>
      <c r="EZH382" s="251"/>
      <c r="EZL382" s="250"/>
      <c r="EZM382" s="251"/>
      <c r="EZQ382" s="250"/>
      <c r="EZR382" s="251"/>
      <c r="EZV382" s="250"/>
      <c r="EZW382" s="251"/>
      <c r="FAA382" s="250"/>
      <c r="FAB382" s="251"/>
      <c r="FAF382" s="250"/>
      <c r="FAG382" s="251"/>
      <c r="FAK382" s="250"/>
      <c r="FAL382" s="251"/>
      <c r="FAP382" s="250"/>
      <c r="FAQ382" s="251"/>
      <c r="FAU382" s="250"/>
      <c r="FAV382" s="251"/>
      <c r="FAZ382" s="250"/>
      <c r="FBA382" s="251"/>
      <c r="FBE382" s="250"/>
      <c r="FBF382" s="251"/>
      <c r="FBJ382" s="250"/>
      <c r="FBK382" s="251"/>
      <c r="FBO382" s="250"/>
      <c r="FBP382" s="251"/>
      <c r="FBT382" s="250"/>
      <c r="FBU382" s="251"/>
      <c r="FBY382" s="250"/>
      <c r="FBZ382" s="251"/>
      <c r="FCD382" s="250"/>
      <c r="FCE382" s="251"/>
      <c r="FCI382" s="250"/>
      <c r="FCJ382" s="251"/>
      <c r="FCN382" s="250"/>
      <c r="FCO382" s="251"/>
      <c r="FCS382" s="250"/>
      <c r="FCT382" s="251"/>
      <c r="FCX382" s="250"/>
      <c r="FCY382" s="251"/>
      <c r="FDC382" s="250"/>
      <c r="FDD382" s="251"/>
      <c r="FDH382" s="250"/>
      <c r="FDI382" s="251"/>
      <c r="FDM382" s="250"/>
      <c r="FDN382" s="251"/>
      <c r="FDR382" s="250"/>
      <c r="FDS382" s="251"/>
      <c r="FDW382" s="250"/>
      <c r="FDX382" s="251"/>
      <c r="FEB382" s="250"/>
      <c r="FEC382" s="251"/>
      <c r="FEG382" s="250"/>
      <c r="FEH382" s="251"/>
      <c r="FEL382" s="250"/>
      <c r="FEM382" s="251"/>
      <c r="FEQ382" s="250"/>
      <c r="FER382" s="251"/>
      <c r="FEV382" s="250"/>
      <c r="FEW382" s="251"/>
      <c r="FFA382" s="250"/>
      <c r="FFB382" s="251"/>
      <c r="FFF382" s="250"/>
      <c r="FFG382" s="251"/>
      <c r="FFK382" s="250"/>
      <c r="FFL382" s="251"/>
      <c r="FFP382" s="250"/>
      <c r="FFQ382" s="251"/>
      <c r="FFU382" s="250"/>
      <c r="FFV382" s="251"/>
      <c r="FFZ382" s="250"/>
      <c r="FGA382" s="251"/>
      <c r="FGE382" s="250"/>
      <c r="FGF382" s="251"/>
      <c r="FGJ382" s="250"/>
      <c r="FGK382" s="251"/>
      <c r="FGO382" s="250"/>
      <c r="FGP382" s="251"/>
      <c r="FGT382" s="250"/>
      <c r="FGU382" s="251"/>
      <c r="FGY382" s="250"/>
      <c r="FGZ382" s="251"/>
      <c r="FHD382" s="250"/>
      <c r="FHE382" s="251"/>
      <c r="FHI382" s="250"/>
      <c r="FHJ382" s="251"/>
      <c r="FHN382" s="250"/>
      <c r="FHO382" s="251"/>
      <c r="FHS382" s="250"/>
      <c r="FHT382" s="251"/>
      <c r="FHX382" s="250"/>
      <c r="FHY382" s="251"/>
      <c r="FIC382" s="250"/>
      <c r="FID382" s="251"/>
      <c r="FIH382" s="250"/>
      <c r="FII382" s="251"/>
      <c r="FIM382" s="250"/>
      <c r="FIN382" s="251"/>
      <c r="FIR382" s="250"/>
      <c r="FIS382" s="251"/>
      <c r="FIW382" s="250"/>
      <c r="FIX382" s="251"/>
      <c r="FJB382" s="250"/>
      <c r="FJC382" s="251"/>
      <c r="FJG382" s="250"/>
      <c r="FJH382" s="251"/>
      <c r="FJL382" s="250"/>
      <c r="FJM382" s="251"/>
      <c r="FJQ382" s="250"/>
      <c r="FJR382" s="251"/>
      <c r="FJV382" s="250"/>
      <c r="FJW382" s="251"/>
      <c r="FKA382" s="250"/>
      <c r="FKB382" s="251"/>
      <c r="FKF382" s="250"/>
      <c r="FKG382" s="251"/>
      <c r="FKK382" s="250"/>
      <c r="FKL382" s="251"/>
      <c r="FKP382" s="250"/>
      <c r="FKQ382" s="251"/>
      <c r="FKU382" s="250"/>
      <c r="FKV382" s="251"/>
      <c r="FKZ382" s="250"/>
      <c r="FLA382" s="251"/>
      <c r="FLE382" s="250"/>
      <c r="FLF382" s="251"/>
      <c r="FLJ382" s="250"/>
      <c r="FLK382" s="251"/>
      <c r="FLO382" s="250"/>
      <c r="FLP382" s="251"/>
      <c r="FLT382" s="250"/>
      <c r="FLU382" s="251"/>
      <c r="FLY382" s="250"/>
      <c r="FLZ382" s="251"/>
      <c r="FMD382" s="250"/>
      <c r="FME382" s="251"/>
      <c r="FMI382" s="250"/>
      <c r="FMJ382" s="251"/>
      <c r="FMN382" s="250"/>
      <c r="FMO382" s="251"/>
      <c r="FMS382" s="250"/>
      <c r="FMT382" s="251"/>
      <c r="FMX382" s="250"/>
      <c r="FMY382" s="251"/>
      <c r="FNC382" s="250"/>
      <c r="FND382" s="251"/>
      <c r="FNH382" s="250"/>
      <c r="FNI382" s="251"/>
      <c r="FNM382" s="250"/>
      <c r="FNN382" s="251"/>
      <c r="FNR382" s="250"/>
      <c r="FNS382" s="251"/>
      <c r="FNW382" s="250"/>
      <c r="FNX382" s="251"/>
      <c r="FOB382" s="250"/>
      <c r="FOC382" s="251"/>
      <c r="FOG382" s="250"/>
      <c r="FOH382" s="251"/>
      <c r="FOL382" s="250"/>
      <c r="FOM382" s="251"/>
      <c r="FOQ382" s="250"/>
      <c r="FOR382" s="251"/>
      <c r="FOV382" s="250"/>
      <c r="FOW382" s="251"/>
      <c r="FPA382" s="250"/>
      <c r="FPB382" s="251"/>
      <c r="FPF382" s="250"/>
      <c r="FPG382" s="251"/>
      <c r="FPK382" s="250"/>
      <c r="FPL382" s="251"/>
      <c r="FPP382" s="250"/>
      <c r="FPQ382" s="251"/>
      <c r="FPU382" s="250"/>
      <c r="FPV382" s="251"/>
      <c r="FPZ382" s="250"/>
      <c r="FQA382" s="251"/>
      <c r="FQE382" s="250"/>
      <c r="FQF382" s="251"/>
      <c r="FQJ382" s="250"/>
      <c r="FQK382" s="251"/>
      <c r="FQO382" s="250"/>
      <c r="FQP382" s="251"/>
      <c r="FQT382" s="250"/>
      <c r="FQU382" s="251"/>
      <c r="FQY382" s="250"/>
      <c r="FQZ382" s="251"/>
      <c r="FRD382" s="250"/>
      <c r="FRE382" s="251"/>
      <c r="FRI382" s="250"/>
      <c r="FRJ382" s="251"/>
      <c r="FRN382" s="250"/>
      <c r="FRO382" s="251"/>
      <c r="FRS382" s="250"/>
      <c r="FRT382" s="251"/>
      <c r="FRX382" s="250"/>
      <c r="FRY382" s="251"/>
      <c r="FSC382" s="250"/>
      <c r="FSD382" s="251"/>
      <c r="FSH382" s="250"/>
      <c r="FSI382" s="251"/>
      <c r="FSM382" s="250"/>
      <c r="FSN382" s="251"/>
      <c r="FSR382" s="250"/>
      <c r="FSS382" s="251"/>
      <c r="FSW382" s="250"/>
      <c r="FSX382" s="251"/>
      <c r="FTB382" s="250"/>
      <c r="FTC382" s="251"/>
      <c r="FTG382" s="250"/>
      <c r="FTH382" s="251"/>
      <c r="FTL382" s="250"/>
      <c r="FTM382" s="251"/>
      <c r="FTQ382" s="250"/>
      <c r="FTR382" s="251"/>
      <c r="FTV382" s="250"/>
      <c r="FTW382" s="251"/>
      <c r="FUA382" s="250"/>
      <c r="FUB382" s="251"/>
      <c r="FUF382" s="250"/>
      <c r="FUG382" s="251"/>
      <c r="FUK382" s="250"/>
      <c r="FUL382" s="251"/>
      <c r="FUP382" s="250"/>
      <c r="FUQ382" s="251"/>
      <c r="FUU382" s="250"/>
      <c r="FUV382" s="251"/>
      <c r="FUZ382" s="250"/>
      <c r="FVA382" s="251"/>
      <c r="FVE382" s="250"/>
      <c r="FVF382" s="251"/>
      <c r="FVJ382" s="250"/>
      <c r="FVK382" s="251"/>
      <c r="FVO382" s="250"/>
      <c r="FVP382" s="251"/>
      <c r="FVT382" s="250"/>
      <c r="FVU382" s="251"/>
      <c r="FVY382" s="250"/>
      <c r="FVZ382" s="251"/>
      <c r="FWD382" s="250"/>
      <c r="FWE382" s="251"/>
      <c r="FWI382" s="250"/>
      <c r="FWJ382" s="251"/>
      <c r="FWN382" s="250"/>
      <c r="FWO382" s="251"/>
      <c r="FWS382" s="250"/>
      <c r="FWT382" s="251"/>
      <c r="FWX382" s="250"/>
      <c r="FWY382" s="251"/>
      <c r="FXC382" s="250"/>
      <c r="FXD382" s="251"/>
      <c r="FXH382" s="250"/>
      <c r="FXI382" s="251"/>
      <c r="FXM382" s="250"/>
      <c r="FXN382" s="251"/>
      <c r="FXR382" s="250"/>
      <c r="FXS382" s="251"/>
      <c r="FXW382" s="250"/>
      <c r="FXX382" s="251"/>
      <c r="FYB382" s="250"/>
      <c r="FYC382" s="251"/>
      <c r="FYG382" s="250"/>
      <c r="FYH382" s="251"/>
      <c r="FYL382" s="250"/>
      <c r="FYM382" s="251"/>
      <c r="FYQ382" s="250"/>
      <c r="FYR382" s="251"/>
      <c r="FYV382" s="250"/>
      <c r="FYW382" s="251"/>
      <c r="FZA382" s="250"/>
      <c r="FZB382" s="251"/>
      <c r="FZF382" s="250"/>
      <c r="FZG382" s="251"/>
      <c r="FZK382" s="250"/>
      <c r="FZL382" s="251"/>
      <c r="FZP382" s="250"/>
      <c r="FZQ382" s="251"/>
      <c r="FZU382" s="250"/>
      <c r="FZV382" s="251"/>
      <c r="FZZ382" s="250"/>
      <c r="GAA382" s="251"/>
      <c r="GAE382" s="250"/>
      <c r="GAF382" s="251"/>
      <c r="GAJ382" s="250"/>
      <c r="GAK382" s="251"/>
      <c r="GAO382" s="250"/>
      <c r="GAP382" s="251"/>
      <c r="GAT382" s="250"/>
      <c r="GAU382" s="251"/>
      <c r="GAY382" s="250"/>
      <c r="GAZ382" s="251"/>
      <c r="GBD382" s="250"/>
      <c r="GBE382" s="251"/>
      <c r="GBI382" s="250"/>
      <c r="GBJ382" s="251"/>
      <c r="GBN382" s="250"/>
      <c r="GBO382" s="251"/>
      <c r="GBS382" s="250"/>
      <c r="GBT382" s="251"/>
      <c r="GBX382" s="250"/>
      <c r="GBY382" s="251"/>
      <c r="GCC382" s="250"/>
      <c r="GCD382" s="251"/>
      <c r="GCH382" s="250"/>
      <c r="GCI382" s="251"/>
      <c r="GCM382" s="250"/>
      <c r="GCN382" s="251"/>
      <c r="GCR382" s="250"/>
      <c r="GCS382" s="251"/>
      <c r="GCW382" s="250"/>
      <c r="GCX382" s="251"/>
      <c r="GDB382" s="250"/>
      <c r="GDC382" s="251"/>
      <c r="GDG382" s="250"/>
      <c r="GDH382" s="251"/>
      <c r="GDL382" s="250"/>
      <c r="GDM382" s="251"/>
      <c r="GDQ382" s="250"/>
      <c r="GDR382" s="251"/>
      <c r="GDV382" s="250"/>
      <c r="GDW382" s="251"/>
      <c r="GEA382" s="250"/>
      <c r="GEB382" s="251"/>
      <c r="GEF382" s="250"/>
      <c r="GEG382" s="251"/>
      <c r="GEK382" s="250"/>
      <c r="GEL382" s="251"/>
      <c r="GEP382" s="250"/>
      <c r="GEQ382" s="251"/>
      <c r="GEU382" s="250"/>
      <c r="GEV382" s="251"/>
      <c r="GEZ382" s="250"/>
      <c r="GFA382" s="251"/>
      <c r="GFE382" s="250"/>
      <c r="GFF382" s="251"/>
      <c r="GFJ382" s="250"/>
      <c r="GFK382" s="251"/>
      <c r="GFO382" s="250"/>
      <c r="GFP382" s="251"/>
      <c r="GFT382" s="250"/>
      <c r="GFU382" s="251"/>
      <c r="GFY382" s="250"/>
      <c r="GFZ382" s="251"/>
      <c r="GGD382" s="250"/>
      <c r="GGE382" s="251"/>
      <c r="GGI382" s="250"/>
      <c r="GGJ382" s="251"/>
      <c r="GGN382" s="250"/>
      <c r="GGO382" s="251"/>
      <c r="GGS382" s="250"/>
      <c r="GGT382" s="251"/>
      <c r="GGX382" s="250"/>
      <c r="GGY382" s="251"/>
      <c r="GHC382" s="250"/>
      <c r="GHD382" s="251"/>
      <c r="GHH382" s="250"/>
      <c r="GHI382" s="251"/>
      <c r="GHM382" s="250"/>
      <c r="GHN382" s="251"/>
      <c r="GHR382" s="250"/>
      <c r="GHS382" s="251"/>
      <c r="GHW382" s="250"/>
      <c r="GHX382" s="251"/>
      <c r="GIB382" s="250"/>
      <c r="GIC382" s="251"/>
      <c r="GIG382" s="250"/>
      <c r="GIH382" s="251"/>
      <c r="GIL382" s="250"/>
      <c r="GIM382" s="251"/>
      <c r="GIQ382" s="250"/>
      <c r="GIR382" s="251"/>
      <c r="GIV382" s="250"/>
      <c r="GIW382" s="251"/>
      <c r="GJA382" s="250"/>
      <c r="GJB382" s="251"/>
      <c r="GJF382" s="250"/>
      <c r="GJG382" s="251"/>
      <c r="GJK382" s="250"/>
      <c r="GJL382" s="251"/>
      <c r="GJP382" s="250"/>
      <c r="GJQ382" s="251"/>
      <c r="GJU382" s="250"/>
      <c r="GJV382" s="251"/>
      <c r="GJZ382" s="250"/>
      <c r="GKA382" s="251"/>
      <c r="GKE382" s="250"/>
      <c r="GKF382" s="251"/>
      <c r="GKJ382" s="250"/>
      <c r="GKK382" s="251"/>
      <c r="GKO382" s="250"/>
      <c r="GKP382" s="251"/>
      <c r="GKT382" s="250"/>
      <c r="GKU382" s="251"/>
      <c r="GKY382" s="250"/>
      <c r="GKZ382" s="251"/>
      <c r="GLD382" s="250"/>
      <c r="GLE382" s="251"/>
      <c r="GLI382" s="250"/>
      <c r="GLJ382" s="251"/>
      <c r="GLN382" s="250"/>
      <c r="GLO382" s="251"/>
      <c r="GLS382" s="250"/>
      <c r="GLT382" s="251"/>
      <c r="GLX382" s="250"/>
      <c r="GLY382" s="251"/>
      <c r="GMC382" s="250"/>
      <c r="GMD382" s="251"/>
      <c r="GMH382" s="250"/>
      <c r="GMI382" s="251"/>
      <c r="GMM382" s="250"/>
      <c r="GMN382" s="251"/>
      <c r="GMR382" s="250"/>
      <c r="GMS382" s="251"/>
      <c r="GMW382" s="250"/>
      <c r="GMX382" s="251"/>
      <c r="GNB382" s="250"/>
      <c r="GNC382" s="251"/>
      <c r="GNG382" s="250"/>
      <c r="GNH382" s="251"/>
      <c r="GNL382" s="250"/>
      <c r="GNM382" s="251"/>
      <c r="GNQ382" s="250"/>
      <c r="GNR382" s="251"/>
      <c r="GNV382" s="250"/>
      <c r="GNW382" s="251"/>
      <c r="GOA382" s="250"/>
      <c r="GOB382" s="251"/>
      <c r="GOF382" s="250"/>
      <c r="GOG382" s="251"/>
      <c r="GOK382" s="250"/>
      <c r="GOL382" s="251"/>
      <c r="GOP382" s="250"/>
      <c r="GOQ382" s="251"/>
      <c r="GOU382" s="250"/>
      <c r="GOV382" s="251"/>
      <c r="GOZ382" s="250"/>
      <c r="GPA382" s="251"/>
      <c r="GPE382" s="250"/>
      <c r="GPF382" s="251"/>
      <c r="GPJ382" s="250"/>
      <c r="GPK382" s="251"/>
      <c r="GPO382" s="250"/>
      <c r="GPP382" s="251"/>
      <c r="GPT382" s="250"/>
      <c r="GPU382" s="251"/>
      <c r="GPY382" s="250"/>
      <c r="GPZ382" s="251"/>
      <c r="GQD382" s="250"/>
      <c r="GQE382" s="251"/>
      <c r="GQI382" s="250"/>
      <c r="GQJ382" s="251"/>
      <c r="GQN382" s="250"/>
      <c r="GQO382" s="251"/>
      <c r="GQS382" s="250"/>
      <c r="GQT382" s="251"/>
      <c r="GQX382" s="250"/>
      <c r="GQY382" s="251"/>
      <c r="GRC382" s="250"/>
      <c r="GRD382" s="251"/>
      <c r="GRH382" s="250"/>
      <c r="GRI382" s="251"/>
      <c r="GRM382" s="250"/>
      <c r="GRN382" s="251"/>
      <c r="GRR382" s="250"/>
      <c r="GRS382" s="251"/>
      <c r="GRW382" s="250"/>
      <c r="GRX382" s="251"/>
      <c r="GSB382" s="250"/>
      <c r="GSC382" s="251"/>
      <c r="GSG382" s="250"/>
      <c r="GSH382" s="251"/>
      <c r="GSL382" s="250"/>
      <c r="GSM382" s="251"/>
      <c r="GSQ382" s="250"/>
      <c r="GSR382" s="251"/>
      <c r="GSV382" s="250"/>
      <c r="GSW382" s="251"/>
      <c r="GTA382" s="250"/>
      <c r="GTB382" s="251"/>
      <c r="GTF382" s="250"/>
      <c r="GTG382" s="251"/>
      <c r="GTK382" s="250"/>
      <c r="GTL382" s="251"/>
      <c r="GTP382" s="250"/>
      <c r="GTQ382" s="251"/>
      <c r="GTU382" s="250"/>
      <c r="GTV382" s="251"/>
      <c r="GTZ382" s="250"/>
      <c r="GUA382" s="251"/>
      <c r="GUE382" s="250"/>
      <c r="GUF382" s="251"/>
      <c r="GUJ382" s="250"/>
      <c r="GUK382" s="251"/>
      <c r="GUO382" s="250"/>
      <c r="GUP382" s="251"/>
      <c r="GUT382" s="250"/>
      <c r="GUU382" s="251"/>
      <c r="GUY382" s="250"/>
      <c r="GUZ382" s="251"/>
      <c r="GVD382" s="250"/>
      <c r="GVE382" s="251"/>
      <c r="GVI382" s="250"/>
      <c r="GVJ382" s="251"/>
      <c r="GVN382" s="250"/>
      <c r="GVO382" s="251"/>
      <c r="GVS382" s="250"/>
      <c r="GVT382" s="251"/>
      <c r="GVX382" s="250"/>
      <c r="GVY382" s="251"/>
      <c r="GWC382" s="250"/>
      <c r="GWD382" s="251"/>
      <c r="GWH382" s="250"/>
      <c r="GWI382" s="251"/>
      <c r="GWM382" s="250"/>
      <c r="GWN382" s="251"/>
      <c r="GWR382" s="250"/>
      <c r="GWS382" s="251"/>
      <c r="GWW382" s="250"/>
      <c r="GWX382" s="251"/>
      <c r="GXB382" s="250"/>
      <c r="GXC382" s="251"/>
      <c r="GXG382" s="250"/>
      <c r="GXH382" s="251"/>
      <c r="GXL382" s="250"/>
      <c r="GXM382" s="251"/>
      <c r="GXQ382" s="250"/>
      <c r="GXR382" s="251"/>
      <c r="GXV382" s="250"/>
      <c r="GXW382" s="251"/>
      <c r="GYA382" s="250"/>
      <c r="GYB382" s="251"/>
      <c r="GYF382" s="250"/>
      <c r="GYG382" s="251"/>
      <c r="GYK382" s="250"/>
      <c r="GYL382" s="251"/>
      <c r="GYP382" s="250"/>
      <c r="GYQ382" s="251"/>
      <c r="GYU382" s="250"/>
      <c r="GYV382" s="251"/>
      <c r="GYZ382" s="250"/>
      <c r="GZA382" s="251"/>
      <c r="GZE382" s="250"/>
      <c r="GZF382" s="251"/>
      <c r="GZJ382" s="250"/>
      <c r="GZK382" s="251"/>
      <c r="GZO382" s="250"/>
      <c r="GZP382" s="251"/>
      <c r="GZT382" s="250"/>
      <c r="GZU382" s="251"/>
      <c r="GZY382" s="250"/>
      <c r="GZZ382" s="251"/>
      <c r="HAD382" s="250"/>
      <c r="HAE382" s="251"/>
      <c r="HAI382" s="250"/>
      <c r="HAJ382" s="251"/>
      <c r="HAN382" s="250"/>
      <c r="HAO382" s="251"/>
      <c r="HAS382" s="250"/>
      <c r="HAT382" s="251"/>
      <c r="HAX382" s="250"/>
      <c r="HAY382" s="251"/>
      <c r="HBC382" s="250"/>
      <c r="HBD382" s="251"/>
      <c r="HBH382" s="250"/>
      <c r="HBI382" s="251"/>
      <c r="HBM382" s="250"/>
      <c r="HBN382" s="251"/>
      <c r="HBR382" s="250"/>
      <c r="HBS382" s="251"/>
      <c r="HBW382" s="250"/>
      <c r="HBX382" s="251"/>
      <c r="HCB382" s="250"/>
      <c r="HCC382" s="251"/>
      <c r="HCG382" s="250"/>
      <c r="HCH382" s="251"/>
      <c r="HCL382" s="250"/>
      <c r="HCM382" s="251"/>
      <c r="HCQ382" s="250"/>
      <c r="HCR382" s="251"/>
      <c r="HCV382" s="250"/>
      <c r="HCW382" s="251"/>
      <c r="HDA382" s="250"/>
      <c r="HDB382" s="251"/>
      <c r="HDF382" s="250"/>
      <c r="HDG382" s="251"/>
      <c r="HDK382" s="250"/>
      <c r="HDL382" s="251"/>
      <c r="HDP382" s="250"/>
      <c r="HDQ382" s="251"/>
      <c r="HDU382" s="250"/>
      <c r="HDV382" s="251"/>
      <c r="HDZ382" s="250"/>
      <c r="HEA382" s="251"/>
      <c r="HEE382" s="250"/>
      <c r="HEF382" s="251"/>
      <c r="HEJ382" s="250"/>
      <c r="HEK382" s="251"/>
      <c r="HEO382" s="250"/>
      <c r="HEP382" s="251"/>
      <c r="HET382" s="250"/>
      <c r="HEU382" s="251"/>
      <c r="HEY382" s="250"/>
      <c r="HEZ382" s="251"/>
      <c r="HFD382" s="250"/>
      <c r="HFE382" s="251"/>
      <c r="HFI382" s="250"/>
      <c r="HFJ382" s="251"/>
      <c r="HFN382" s="250"/>
      <c r="HFO382" s="251"/>
      <c r="HFS382" s="250"/>
      <c r="HFT382" s="251"/>
      <c r="HFX382" s="250"/>
      <c r="HFY382" s="251"/>
      <c r="HGC382" s="250"/>
      <c r="HGD382" s="251"/>
      <c r="HGH382" s="250"/>
      <c r="HGI382" s="251"/>
      <c r="HGM382" s="250"/>
      <c r="HGN382" s="251"/>
      <c r="HGR382" s="250"/>
      <c r="HGS382" s="251"/>
      <c r="HGW382" s="250"/>
      <c r="HGX382" s="251"/>
      <c r="HHB382" s="250"/>
      <c r="HHC382" s="251"/>
      <c r="HHG382" s="250"/>
      <c r="HHH382" s="251"/>
      <c r="HHL382" s="250"/>
      <c r="HHM382" s="251"/>
      <c r="HHQ382" s="250"/>
      <c r="HHR382" s="251"/>
      <c r="HHV382" s="250"/>
      <c r="HHW382" s="251"/>
      <c r="HIA382" s="250"/>
      <c r="HIB382" s="251"/>
      <c r="HIF382" s="250"/>
      <c r="HIG382" s="251"/>
      <c r="HIK382" s="250"/>
      <c r="HIL382" s="251"/>
      <c r="HIP382" s="250"/>
      <c r="HIQ382" s="251"/>
      <c r="HIU382" s="250"/>
      <c r="HIV382" s="251"/>
      <c r="HIZ382" s="250"/>
      <c r="HJA382" s="251"/>
      <c r="HJE382" s="250"/>
      <c r="HJF382" s="251"/>
      <c r="HJJ382" s="250"/>
      <c r="HJK382" s="251"/>
      <c r="HJO382" s="250"/>
      <c r="HJP382" s="251"/>
      <c r="HJT382" s="250"/>
      <c r="HJU382" s="251"/>
      <c r="HJY382" s="250"/>
      <c r="HJZ382" s="251"/>
      <c r="HKD382" s="250"/>
      <c r="HKE382" s="251"/>
      <c r="HKI382" s="250"/>
      <c r="HKJ382" s="251"/>
      <c r="HKN382" s="250"/>
      <c r="HKO382" s="251"/>
      <c r="HKS382" s="250"/>
      <c r="HKT382" s="251"/>
      <c r="HKX382" s="250"/>
      <c r="HKY382" s="251"/>
      <c r="HLC382" s="250"/>
      <c r="HLD382" s="251"/>
      <c r="HLH382" s="250"/>
      <c r="HLI382" s="251"/>
      <c r="HLM382" s="250"/>
      <c r="HLN382" s="251"/>
      <c r="HLR382" s="250"/>
      <c r="HLS382" s="251"/>
      <c r="HLW382" s="250"/>
      <c r="HLX382" s="251"/>
      <c r="HMB382" s="250"/>
      <c r="HMC382" s="251"/>
      <c r="HMG382" s="250"/>
      <c r="HMH382" s="251"/>
      <c r="HML382" s="250"/>
      <c r="HMM382" s="251"/>
      <c r="HMQ382" s="250"/>
      <c r="HMR382" s="251"/>
      <c r="HMV382" s="250"/>
      <c r="HMW382" s="251"/>
      <c r="HNA382" s="250"/>
      <c r="HNB382" s="251"/>
      <c r="HNF382" s="250"/>
      <c r="HNG382" s="251"/>
      <c r="HNK382" s="250"/>
      <c r="HNL382" s="251"/>
      <c r="HNP382" s="250"/>
      <c r="HNQ382" s="251"/>
      <c r="HNU382" s="250"/>
      <c r="HNV382" s="251"/>
      <c r="HNZ382" s="250"/>
      <c r="HOA382" s="251"/>
      <c r="HOE382" s="250"/>
      <c r="HOF382" s="251"/>
      <c r="HOJ382" s="250"/>
      <c r="HOK382" s="251"/>
      <c r="HOO382" s="250"/>
      <c r="HOP382" s="251"/>
      <c r="HOT382" s="250"/>
      <c r="HOU382" s="251"/>
      <c r="HOY382" s="250"/>
      <c r="HOZ382" s="251"/>
      <c r="HPD382" s="250"/>
      <c r="HPE382" s="251"/>
      <c r="HPI382" s="250"/>
      <c r="HPJ382" s="251"/>
      <c r="HPN382" s="250"/>
      <c r="HPO382" s="251"/>
      <c r="HPS382" s="250"/>
      <c r="HPT382" s="251"/>
      <c r="HPX382" s="250"/>
      <c r="HPY382" s="251"/>
      <c r="HQC382" s="250"/>
      <c r="HQD382" s="251"/>
      <c r="HQH382" s="250"/>
      <c r="HQI382" s="251"/>
      <c r="HQM382" s="250"/>
      <c r="HQN382" s="251"/>
      <c r="HQR382" s="250"/>
      <c r="HQS382" s="251"/>
      <c r="HQW382" s="250"/>
      <c r="HQX382" s="251"/>
      <c r="HRB382" s="250"/>
      <c r="HRC382" s="251"/>
      <c r="HRG382" s="250"/>
      <c r="HRH382" s="251"/>
      <c r="HRL382" s="250"/>
      <c r="HRM382" s="251"/>
      <c r="HRQ382" s="250"/>
      <c r="HRR382" s="251"/>
      <c r="HRV382" s="250"/>
      <c r="HRW382" s="251"/>
      <c r="HSA382" s="250"/>
      <c r="HSB382" s="251"/>
      <c r="HSF382" s="250"/>
      <c r="HSG382" s="251"/>
      <c r="HSK382" s="250"/>
      <c r="HSL382" s="251"/>
      <c r="HSP382" s="250"/>
      <c r="HSQ382" s="251"/>
      <c r="HSU382" s="250"/>
      <c r="HSV382" s="251"/>
      <c r="HSZ382" s="250"/>
      <c r="HTA382" s="251"/>
      <c r="HTE382" s="250"/>
      <c r="HTF382" s="251"/>
      <c r="HTJ382" s="250"/>
      <c r="HTK382" s="251"/>
      <c r="HTO382" s="250"/>
      <c r="HTP382" s="251"/>
      <c r="HTT382" s="250"/>
      <c r="HTU382" s="251"/>
      <c r="HTY382" s="250"/>
      <c r="HTZ382" s="251"/>
      <c r="HUD382" s="250"/>
      <c r="HUE382" s="251"/>
      <c r="HUI382" s="250"/>
      <c r="HUJ382" s="251"/>
      <c r="HUN382" s="250"/>
      <c r="HUO382" s="251"/>
      <c r="HUS382" s="250"/>
      <c r="HUT382" s="251"/>
      <c r="HUX382" s="250"/>
      <c r="HUY382" s="251"/>
      <c r="HVC382" s="250"/>
      <c r="HVD382" s="251"/>
      <c r="HVH382" s="250"/>
      <c r="HVI382" s="251"/>
      <c r="HVM382" s="250"/>
      <c r="HVN382" s="251"/>
      <c r="HVR382" s="250"/>
      <c r="HVS382" s="251"/>
      <c r="HVW382" s="250"/>
      <c r="HVX382" s="251"/>
      <c r="HWB382" s="250"/>
      <c r="HWC382" s="251"/>
      <c r="HWG382" s="250"/>
      <c r="HWH382" s="251"/>
      <c r="HWL382" s="250"/>
      <c r="HWM382" s="251"/>
      <c r="HWQ382" s="250"/>
      <c r="HWR382" s="251"/>
      <c r="HWV382" s="250"/>
      <c r="HWW382" s="251"/>
      <c r="HXA382" s="250"/>
      <c r="HXB382" s="251"/>
      <c r="HXF382" s="250"/>
      <c r="HXG382" s="251"/>
      <c r="HXK382" s="250"/>
      <c r="HXL382" s="251"/>
      <c r="HXP382" s="250"/>
      <c r="HXQ382" s="251"/>
      <c r="HXU382" s="250"/>
      <c r="HXV382" s="251"/>
      <c r="HXZ382" s="250"/>
      <c r="HYA382" s="251"/>
      <c r="HYE382" s="250"/>
      <c r="HYF382" s="251"/>
      <c r="HYJ382" s="250"/>
      <c r="HYK382" s="251"/>
      <c r="HYO382" s="250"/>
      <c r="HYP382" s="251"/>
      <c r="HYT382" s="250"/>
      <c r="HYU382" s="251"/>
      <c r="HYY382" s="250"/>
      <c r="HYZ382" s="251"/>
      <c r="HZD382" s="250"/>
      <c r="HZE382" s="251"/>
      <c r="HZI382" s="250"/>
      <c r="HZJ382" s="251"/>
      <c r="HZN382" s="250"/>
      <c r="HZO382" s="251"/>
      <c r="HZS382" s="250"/>
      <c r="HZT382" s="251"/>
      <c r="HZX382" s="250"/>
      <c r="HZY382" s="251"/>
      <c r="IAC382" s="250"/>
      <c r="IAD382" s="251"/>
      <c r="IAH382" s="250"/>
      <c r="IAI382" s="251"/>
      <c r="IAM382" s="250"/>
      <c r="IAN382" s="251"/>
      <c r="IAR382" s="250"/>
      <c r="IAS382" s="251"/>
      <c r="IAW382" s="250"/>
      <c r="IAX382" s="251"/>
      <c r="IBB382" s="250"/>
      <c r="IBC382" s="251"/>
      <c r="IBG382" s="250"/>
      <c r="IBH382" s="251"/>
      <c r="IBL382" s="250"/>
      <c r="IBM382" s="251"/>
      <c r="IBQ382" s="250"/>
      <c r="IBR382" s="251"/>
      <c r="IBV382" s="250"/>
      <c r="IBW382" s="251"/>
      <c r="ICA382" s="250"/>
      <c r="ICB382" s="251"/>
      <c r="ICF382" s="250"/>
      <c r="ICG382" s="251"/>
      <c r="ICK382" s="250"/>
      <c r="ICL382" s="251"/>
      <c r="ICP382" s="250"/>
      <c r="ICQ382" s="251"/>
      <c r="ICU382" s="250"/>
      <c r="ICV382" s="251"/>
      <c r="ICZ382" s="250"/>
      <c r="IDA382" s="251"/>
      <c r="IDE382" s="250"/>
      <c r="IDF382" s="251"/>
      <c r="IDJ382" s="250"/>
      <c r="IDK382" s="251"/>
      <c r="IDO382" s="250"/>
      <c r="IDP382" s="251"/>
      <c r="IDT382" s="250"/>
      <c r="IDU382" s="251"/>
      <c r="IDY382" s="250"/>
      <c r="IDZ382" s="251"/>
      <c r="IED382" s="250"/>
      <c r="IEE382" s="251"/>
      <c r="IEI382" s="250"/>
      <c r="IEJ382" s="251"/>
      <c r="IEN382" s="250"/>
      <c r="IEO382" s="251"/>
      <c r="IES382" s="250"/>
      <c r="IET382" s="251"/>
      <c r="IEX382" s="250"/>
      <c r="IEY382" s="251"/>
      <c r="IFC382" s="250"/>
      <c r="IFD382" s="251"/>
      <c r="IFH382" s="250"/>
      <c r="IFI382" s="251"/>
      <c r="IFM382" s="250"/>
      <c r="IFN382" s="251"/>
      <c r="IFR382" s="250"/>
      <c r="IFS382" s="251"/>
      <c r="IFW382" s="250"/>
      <c r="IFX382" s="251"/>
      <c r="IGB382" s="250"/>
      <c r="IGC382" s="251"/>
      <c r="IGG382" s="250"/>
      <c r="IGH382" s="251"/>
      <c r="IGL382" s="250"/>
      <c r="IGM382" s="251"/>
      <c r="IGQ382" s="250"/>
      <c r="IGR382" s="251"/>
      <c r="IGV382" s="250"/>
      <c r="IGW382" s="251"/>
      <c r="IHA382" s="250"/>
      <c r="IHB382" s="251"/>
      <c r="IHF382" s="250"/>
      <c r="IHG382" s="251"/>
      <c r="IHK382" s="250"/>
      <c r="IHL382" s="251"/>
      <c r="IHP382" s="250"/>
      <c r="IHQ382" s="251"/>
      <c r="IHU382" s="250"/>
      <c r="IHV382" s="251"/>
      <c r="IHZ382" s="250"/>
      <c r="IIA382" s="251"/>
      <c r="IIE382" s="250"/>
      <c r="IIF382" s="251"/>
      <c r="IIJ382" s="250"/>
      <c r="IIK382" s="251"/>
      <c r="IIO382" s="250"/>
      <c r="IIP382" s="251"/>
      <c r="IIT382" s="250"/>
      <c r="IIU382" s="251"/>
      <c r="IIY382" s="250"/>
      <c r="IIZ382" s="251"/>
      <c r="IJD382" s="250"/>
      <c r="IJE382" s="251"/>
      <c r="IJI382" s="250"/>
      <c r="IJJ382" s="251"/>
      <c r="IJN382" s="250"/>
      <c r="IJO382" s="251"/>
      <c r="IJS382" s="250"/>
      <c r="IJT382" s="251"/>
      <c r="IJX382" s="250"/>
      <c r="IJY382" s="251"/>
      <c r="IKC382" s="250"/>
      <c r="IKD382" s="251"/>
      <c r="IKH382" s="250"/>
      <c r="IKI382" s="251"/>
      <c r="IKM382" s="250"/>
      <c r="IKN382" s="251"/>
      <c r="IKR382" s="250"/>
      <c r="IKS382" s="251"/>
      <c r="IKW382" s="250"/>
      <c r="IKX382" s="251"/>
      <c r="ILB382" s="250"/>
      <c r="ILC382" s="251"/>
      <c r="ILG382" s="250"/>
      <c r="ILH382" s="251"/>
      <c r="ILL382" s="250"/>
      <c r="ILM382" s="251"/>
      <c r="ILQ382" s="250"/>
      <c r="ILR382" s="251"/>
      <c r="ILV382" s="250"/>
      <c r="ILW382" s="251"/>
      <c r="IMA382" s="250"/>
      <c r="IMB382" s="251"/>
      <c r="IMF382" s="250"/>
      <c r="IMG382" s="251"/>
      <c r="IMK382" s="250"/>
      <c r="IML382" s="251"/>
      <c r="IMP382" s="250"/>
      <c r="IMQ382" s="251"/>
      <c r="IMU382" s="250"/>
      <c r="IMV382" s="251"/>
      <c r="IMZ382" s="250"/>
      <c r="INA382" s="251"/>
      <c r="INE382" s="250"/>
      <c r="INF382" s="251"/>
      <c r="INJ382" s="250"/>
      <c r="INK382" s="251"/>
      <c r="INO382" s="250"/>
      <c r="INP382" s="251"/>
      <c r="INT382" s="250"/>
      <c r="INU382" s="251"/>
      <c r="INY382" s="250"/>
      <c r="INZ382" s="251"/>
      <c r="IOD382" s="250"/>
      <c r="IOE382" s="251"/>
      <c r="IOI382" s="250"/>
      <c r="IOJ382" s="251"/>
      <c r="ION382" s="250"/>
      <c r="IOO382" s="251"/>
      <c r="IOS382" s="250"/>
      <c r="IOT382" s="251"/>
      <c r="IOX382" s="250"/>
      <c r="IOY382" s="251"/>
      <c r="IPC382" s="250"/>
      <c r="IPD382" s="251"/>
      <c r="IPH382" s="250"/>
      <c r="IPI382" s="251"/>
      <c r="IPM382" s="250"/>
      <c r="IPN382" s="251"/>
      <c r="IPR382" s="250"/>
      <c r="IPS382" s="251"/>
      <c r="IPW382" s="250"/>
      <c r="IPX382" s="251"/>
      <c r="IQB382" s="250"/>
      <c r="IQC382" s="251"/>
      <c r="IQG382" s="250"/>
      <c r="IQH382" s="251"/>
      <c r="IQL382" s="250"/>
      <c r="IQM382" s="251"/>
      <c r="IQQ382" s="250"/>
      <c r="IQR382" s="251"/>
      <c r="IQV382" s="250"/>
      <c r="IQW382" s="251"/>
      <c r="IRA382" s="250"/>
      <c r="IRB382" s="251"/>
      <c r="IRF382" s="250"/>
      <c r="IRG382" s="251"/>
      <c r="IRK382" s="250"/>
      <c r="IRL382" s="251"/>
      <c r="IRP382" s="250"/>
      <c r="IRQ382" s="251"/>
      <c r="IRU382" s="250"/>
      <c r="IRV382" s="251"/>
      <c r="IRZ382" s="250"/>
      <c r="ISA382" s="251"/>
      <c r="ISE382" s="250"/>
      <c r="ISF382" s="251"/>
      <c r="ISJ382" s="250"/>
      <c r="ISK382" s="251"/>
      <c r="ISO382" s="250"/>
      <c r="ISP382" s="251"/>
      <c r="IST382" s="250"/>
      <c r="ISU382" s="251"/>
      <c r="ISY382" s="250"/>
      <c r="ISZ382" s="251"/>
      <c r="ITD382" s="250"/>
      <c r="ITE382" s="251"/>
      <c r="ITI382" s="250"/>
      <c r="ITJ382" s="251"/>
      <c r="ITN382" s="250"/>
      <c r="ITO382" s="251"/>
      <c r="ITS382" s="250"/>
      <c r="ITT382" s="251"/>
      <c r="ITX382" s="250"/>
      <c r="ITY382" s="251"/>
      <c r="IUC382" s="250"/>
      <c r="IUD382" s="251"/>
      <c r="IUH382" s="250"/>
      <c r="IUI382" s="251"/>
      <c r="IUM382" s="250"/>
      <c r="IUN382" s="251"/>
      <c r="IUR382" s="250"/>
      <c r="IUS382" s="251"/>
      <c r="IUW382" s="250"/>
      <c r="IUX382" s="251"/>
      <c r="IVB382" s="250"/>
      <c r="IVC382" s="251"/>
      <c r="IVG382" s="250"/>
      <c r="IVH382" s="251"/>
      <c r="IVL382" s="250"/>
      <c r="IVM382" s="251"/>
      <c r="IVQ382" s="250"/>
      <c r="IVR382" s="251"/>
      <c r="IVV382" s="250"/>
      <c r="IVW382" s="251"/>
      <c r="IWA382" s="250"/>
      <c r="IWB382" s="251"/>
      <c r="IWF382" s="250"/>
      <c r="IWG382" s="251"/>
      <c r="IWK382" s="250"/>
      <c r="IWL382" s="251"/>
      <c r="IWP382" s="250"/>
      <c r="IWQ382" s="251"/>
      <c r="IWU382" s="250"/>
      <c r="IWV382" s="251"/>
      <c r="IWZ382" s="250"/>
      <c r="IXA382" s="251"/>
      <c r="IXE382" s="250"/>
      <c r="IXF382" s="251"/>
      <c r="IXJ382" s="250"/>
      <c r="IXK382" s="251"/>
      <c r="IXO382" s="250"/>
      <c r="IXP382" s="251"/>
      <c r="IXT382" s="250"/>
      <c r="IXU382" s="251"/>
      <c r="IXY382" s="250"/>
      <c r="IXZ382" s="251"/>
      <c r="IYD382" s="250"/>
      <c r="IYE382" s="251"/>
      <c r="IYI382" s="250"/>
      <c r="IYJ382" s="251"/>
      <c r="IYN382" s="250"/>
      <c r="IYO382" s="251"/>
      <c r="IYS382" s="250"/>
      <c r="IYT382" s="251"/>
      <c r="IYX382" s="250"/>
      <c r="IYY382" s="251"/>
      <c r="IZC382" s="250"/>
      <c r="IZD382" s="251"/>
      <c r="IZH382" s="250"/>
      <c r="IZI382" s="251"/>
      <c r="IZM382" s="250"/>
      <c r="IZN382" s="251"/>
      <c r="IZR382" s="250"/>
      <c r="IZS382" s="251"/>
      <c r="IZW382" s="250"/>
      <c r="IZX382" s="251"/>
      <c r="JAB382" s="250"/>
      <c r="JAC382" s="251"/>
      <c r="JAG382" s="250"/>
      <c r="JAH382" s="251"/>
      <c r="JAL382" s="250"/>
      <c r="JAM382" s="251"/>
      <c r="JAQ382" s="250"/>
      <c r="JAR382" s="251"/>
      <c r="JAV382" s="250"/>
      <c r="JAW382" s="251"/>
      <c r="JBA382" s="250"/>
      <c r="JBB382" s="251"/>
      <c r="JBF382" s="250"/>
      <c r="JBG382" s="251"/>
      <c r="JBK382" s="250"/>
      <c r="JBL382" s="251"/>
      <c r="JBP382" s="250"/>
      <c r="JBQ382" s="251"/>
      <c r="JBU382" s="250"/>
      <c r="JBV382" s="251"/>
      <c r="JBZ382" s="250"/>
      <c r="JCA382" s="251"/>
      <c r="JCE382" s="250"/>
      <c r="JCF382" s="251"/>
      <c r="JCJ382" s="250"/>
      <c r="JCK382" s="251"/>
      <c r="JCO382" s="250"/>
      <c r="JCP382" s="251"/>
      <c r="JCT382" s="250"/>
      <c r="JCU382" s="251"/>
      <c r="JCY382" s="250"/>
      <c r="JCZ382" s="251"/>
      <c r="JDD382" s="250"/>
      <c r="JDE382" s="251"/>
      <c r="JDI382" s="250"/>
      <c r="JDJ382" s="251"/>
      <c r="JDN382" s="250"/>
      <c r="JDO382" s="251"/>
      <c r="JDS382" s="250"/>
      <c r="JDT382" s="251"/>
      <c r="JDX382" s="250"/>
      <c r="JDY382" s="251"/>
      <c r="JEC382" s="250"/>
      <c r="JED382" s="251"/>
      <c r="JEH382" s="250"/>
      <c r="JEI382" s="251"/>
      <c r="JEM382" s="250"/>
      <c r="JEN382" s="251"/>
      <c r="JER382" s="250"/>
      <c r="JES382" s="251"/>
      <c r="JEW382" s="250"/>
      <c r="JEX382" s="251"/>
      <c r="JFB382" s="250"/>
      <c r="JFC382" s="251"/>
      <c r="JFG382" s="250"/>
      <c r="JFH382" s="251"/>
      <c r="JFL382" s="250"/>
      <c r="JFM382" s="251"/>
      <c r="JFQ382" s="250"/>
      <c r="JFR382" s="251"/>
      <c r="JFV382" s="250"/>
      <c r="JFW382" s="251"/>
      <c r="JGA382" s="250"/>
      <c r="JGB382" s="251"/>
      <c r="JGF382" s="250"/>
      <c r="JGG382" s="251"/>
      <c r="JGK382" s="250"/>
      <c r="JGL382" s="251"/>
      <c r="JGP382" s="250"/>
      <c r="JGQ382" s="251"/>
      <c r="JGU382" s="250"/>
      <c r="JGV382" s="251"/>
      <c r="JGZ382" s="250"/>
      <c r="JHA382" s="251"/>
      <c r="JHE382" s="250"/>
      <c r="JHF382" s="251"/>
      <c r="JHJ382" s="250"/>
      <c r="JHK382" s="251"/>
      <c r="JHO382" s="250"/>
      <c r="JHP382" s="251"/>
      <c r="JHT382" s="250"/>
      <c r="JHU382" s="251"/>
      <c r="JHY382" s="250"/>
      <c r="JHZ382" s="251"/>
      <c r="JID382" s="250"/>
      <c r="JIE382" s="251"/>
      <c r="JII382" s="250"/>
      <c r="JIJ382" s="251"/>
      <c r="JIN382" s="250"/>
      <c r="JIO382" s="251"/>
      <c r="JIS382" s="250"/>
      <c r="JIT382" s="251"/>
      <c r="JIX382" s="250"/>
      <c r="JIY382" s="251"/>
      <c r="JJC382" s="250"/>
      <c r="JJD382" s="251"/>
      <c r="JJH382" s="250"/>
      <c r="JJI382" s="251"/>
      <c r="JJM382" s="250"/>
      <c r="JJN382" s="251"/>
      <c r="JJR382" s="250"/>
      <c r="JJS382" s="251"/>
      <c r="JJW382" s="250"/>
      <c r="JJX382" s="251"/>
      <c r="JKB382" s="250"/>
      <c r="JKC382" s="251"/>
      <c r="JKG382" s="250"/>
      <c r="JKH382" s="251"/>
      <c r="JKL382" s="250"/>
      <c r="JKM382" s="251"/>
      <c r="JKQ382" s="250"/>
      <c r="JKR382" s="251"/>
      <c r="JKV382" s="250"/>
      <c r="JKW382" s="251"/>
      <c r="JLA382" s="250"/>
      <c r="JLB382" s="251"/>
      <c r="JLF382" s="250"/>
      <c r="JLG382" s="251"/>
      <c r="JLK382" s="250"/>
      <c r="JLL382" s="251"/>
      <c r="JLP382" s="250"/>
      <c r="JLQ382" s="251"/>
      <c r="JLU382" s="250"/>
      <c r="JLV382" s="251"/>
      <c r="JLZ382" s="250"/>
      <c r="JMA382" s="251"/>
      <c r="JME382" s="250"/>
      <c r="JMF382" s="251"/>
      <c r="JMJ382" s="250"/>
      <c r="JMK382" s="251"/>
      <c r="JMO382" s="250"/>
      <c r="JMP382" s="251"/>
      <c r="JMT382" s="250"/>
      <c r="JMU382" s="251"/>
      <c r="JMY382" s="250"/>
      <c r="JMZ382" s="251"/>
      <c r="JND382" s="250"/>
      <c r="JNE382" s="251"/>
      <c r="JNI382" s="250"/>
      <c r="JNJ382" s="251"/>
      <c r="JNN382" s="250"/>
      <c r="JNO382" s="251"/>
      <c r="JNS382" s="250"/>
      <c r="JNT382" s="251"/>
      <c r="JNX382" s="250"/>
      <c r="JNY382" s="251"/>
      <c r="JOC382" s="250"/>
      <c r="JOD382" s="251"/>
      <c r="JOH382" s="250"/>
      <c r="JOI382" s="251"/>
      <c r="JOM382" s="250"/>
      <c r="JON382" s="251"/>
      <c r="JOR382" s="250"/>
      <c r="JOS382" s="251"/>
      <c r="JOW382" s="250"/>
      <c r="JOX382" s="251"/>
      <c r="JPB382" s="250"/>
      <c r="JPC382" s="251"/>
      <c r="JPG382" s="250"/>
      <c r="JPH382" s="251"/>
      <c r="JPL382" s="250"/>
      <c r="JPM382" s="251"/>
      <c r="JPQ382" s="250"/>
      <c r="JPR382" s="251"/>
      <c r="JPV382" s="250"/>
      <c r="JPW382" s="251"/>
      <c r="JQA382" s="250"/>
      <c r="JQB382" s="251"/>
      <c r="JQF382" s="250"/>
      <c r="JQG382" s="251"/>
      <c r="JQK382" s="250"/>
      <c r="JQL382" s="251"/>
      <c r="JQP382" s="250"/>
      <c r="JQQ382" s="251"/>
      <c r="JQU382" s="250"/>
      <c r="JQV382" s="251"/>
      <c r="JQZ382" s="250"/>
      <c r="JRA382" s="251"/>
      <c r="JRE382" s="250"/>
      <c r="JRF382" s="251"/>
      <c r="JRJ382" s="250"/>
      <c r="JRK382" s="251"/>
      <c r="JRO382" s="250"/>
      <c r="JRP382" s="251"/>
      <c r="JRT382" s="250"/>
      <c r="JRU382" s="251"/>
      <c r="JRY382" s="250"/>
      <c r="JRZ382" s="251"/>
      <c r="JSD382" s="250"/>
      <c r="JSE382" s="251"/>
      <c r="JSI382" s="250"/>
      <c r="JSJ382" s="251"/>
      <c r="JSN382" s="250"/>
      <c r="JSO382" s="251"/>
      <c r="JSS382" s="250"/>
      <c r="JST382" s="251"/>
      <c r="JSX382" s="250"/>
      <c r="JSY382" s="251"/>
      <c r="JTC382" s="250"/>
      <c r="JTD382" s="251"/>
      <c r="JTH382" s="250"/>
      <c r="JTI382" s="251"/>
      <c r="JTM382" s="250"/>
      <c r="JTN382" s="251"/>
      <c r="JTR382" s="250"/>
      <c r="JTS382" s="251"/>
      <c r="JTW382" s="250"/>
      <c r="JTX382" s="251"/>
      <c r="JUB382" s="250"/>
      <c r="JUC382" s="251"/>
      <c r="JUG382" s="250"/>
      <c r="JUH382" s="251"/>
      <c r="JUL382" s="250"/>
      <c r="JUM382" s="251"/>
      <c r="JUQ382" s="250"/>
      <c r="JUR382" s="251"/>
      <c r="JUV382" s="250"/>
      <c r="JUW382" s="251"/>
      <c r="JVA382" s="250"/>
      <c r="JVB382" s="251"/>
      <c r="JVF382" s="250"/>
      <c r="JVG382" s="251"/>
      <c r="JVK382" s="250"/>
      <c r="JVL382" s="251"/>
      <c r="JVP382" s="250"/>
      <c r="JVQ382" s="251"/>
      <c r="JVU382" s="250"/>
      <c r="JVV382" s="251"/>
      <c r="JVZ382" s="250"/>
      <c r="JWA382" s="251"/>
      <c r="JWE382" s="250"/>
      <c r="JWF382" s="251"/>
      <c r="JWJ382" s="250"/>
      <c r="JWK382" s="251"/>
      <c r="JWO382" s="250"/>
      <c r="JWP382" s="251"/>
      <c r="JWT382" s="250"/>
      <c r="JWU382" s="251"/>
      <c r="JWY382" s="250"/>
      <c r="JWZ382" s="251"/>
      <c r="JXD382" s="250"/>
      <c r="JXE382" s="251"/>
      <c r="JXI382" s="250"/>
      <c r="JXJ382" s="251"/>
      <c r="JXN382" s="250"/>
      <c r="JXO382" s="251"/>
      <c r="JXS382" s="250"/>
      <c r="JXT382" s="251"/>
      <c r="JXX382" s="250"/>
      <c r="JXY382" s="251"/>
      <c r="JYC382" s="250"/>
      <c r="JYD382" s="251"/>
      <c r="JYH382" s="250"/>
      <c r="JYI382" s="251"/>
      <c r="JYM382" s="250"/>
      <c r="JYN382" s="251"/>
      <c r="JYR382" s="250"/>
      <c r="JYS382" s="251"/>
      <c r="JYW382" s="250"/>
      <c r="JYX382" s="251"/>
      <c r="JZB382" s="250"/>
      <c r="JZC382" s="251"/>
      <c r="JZG382" s="250"/>
      <c r="JZH382" s="251"/>
      <c r="JZL382" s="250"/>
      <c r="JZM382" s="251"/>
      <c r="JZQ382" s="250"/>
      <c r="JZR382" s="251"/>
      <c r="JZV382" s="250"/>
      <c r="JZW382" s="251"/>
      <c r="KAA382" s="250"/>
      <c r="KAB382" s="251"/>
      <c r="KAF382" s="250"/>
      <c r="KAG382" s="251"/>
      <c r="KAK382" s="250"/>
      <c r="KAL382" s="251"/>
      <c r="KAP382" s="250"/>
      <c r="KAQ382" s="251"/>
      <c r="KAU382" s="250"/>
      <c r="KAV382" s="251"/>
      <c r="KAZ382" s="250"/>
      <c r="KBA382" s="251"/>
      <c r="KBE382" s="250"/>
      <c r="KBF382" s="251"/>
      <c r="KBJ382" s="250"/>
      <c r="KBK382" s="251"/>
      <c r="KBO382" s="250"/>
      <c r="KBP382" s="251"/>
      <c r="KBT382" s="250"/>
      <c r="KBU382" s="251"/>
      <c r="KBY382" s="250"/>
      <c r="KBZ382" s="251"/>
      <c r="KCD382" s="250"/>
      <c r="KCE382" s="251"/>
      <c r="KCI382" s="250"/>
      <c r="KCJ382" s="251"/>
      <c r="KCN382" s="250"/>
      <c r="KCO382" s="251"/>
      <c r="KCS382" s="250"/>
      <c r="KCT382" s="251"/>
      <c r="KCX382" s="250"/>
      <c r="KCY382" s="251"/>
      <c r="KDC382" s="250"/>
      <c r="KDD382" s="251"/>
      <c r="KDH382" s="250"/>
      <c r="KDI382" s="251"/>
      <c r="KDM382" s="250"/>
      <c r="KDN382" s="251"/>
      <c r="KDR382" s="250"/>
      <c r="KDS382" s="251"/>
      <c r="KDW382" s="250"/>
      <c r="KDX382" s="251"/>
      <c r="KEB382" s="250"/>
      <c r="KEC382" s="251"/>
      <c r="KEG382" s="250"/>
      <c r="KEH382" s="251"/>
      <c r="KEL382" s="250"/>
      <c r="KEM382" s="251"/>
      <c r="KEQ382" s="250"/>
      <c r="KER382" s="251"/>
      <c r="KEV382" s="250"/>
      <c r="KEW382" s="251"/>
      <c r="KFA382" s="250"/>
      <c r="KFB382" s="251"/>
      <c r="KFF382" s="250"/>
      <c r="KFG382" s="251"/>
      <c r="KFK382" s="250"/>
      <c r="KFL382" s="251"/>
      <c r="KFP382" s="250"/>
      <c r="KFQ382" s="251"/>
      <c r="KFU382" s="250"/>
      <c r="KFV382" s="251"/>
      <c r="KFZ382" s="250"/>
      <c r="KGA382" s="251"/>
      <c r="KGE382" s="250"/>
      <c r="KGF382" s="251"/>
      <c r="KGJ382" s="250"/>
      <c r="KGK382" s="251"/>
      <c r="KGO382" s="250"/>
      <c r="KGP382" s="251"/>
      <c r="KGT382" s="250"/>
      <c r="KGU382" s="251"/>
      <c r="KGY382" s="250"/>
      <c r="KGZ382" s="251"/>
      <c r="KHD382" s="250"/>
      <c r="KHE382" s="251"/>
      <c r="KHI382" s="250"/>
      <c r="KHJ382" s="251"/>
      <c r="KHN382" s="250"/>
      <c r="KHO382" s="251"/>
      <c r="KHS382" s="250"/>
      <c r="KHT382" s="251"/>
      <c r="KHX382" s="250"/>
      <c r="KHY382" s="251"/>
      <c r="KIC382" s="250"/>
      <c r="KID382" s="251"/>
      <c r="KIH382" s="250"/>
      <c r="KII382" s="251"/>
      <c r="KIM382" s="250"/>
      <c r="KIN382" s="251"/>
      <c r="KIR382" s="250"/>
      <c r="KIS382" s="251"/>
      <c r="KIW382" s="250"/>
      <c r="KIX382" s="251"/>
      <c r="KJB382" s="250"/>
      <c r="KJC382" s="251"/>
      <c r="KJG382" s="250"/>
      <c r="KJH382" s="251"/>
      <c r="KJL382" s="250"/>
      <c r="KJM382" s="251"/>
      <c r="KJQ382" s="250"/>
      <c r="KJR382" s="251"/>
      <c r="KJV382" s="250"/>
      <c r="KJW382" s="251"/>
      <c r="KKA382" s="250"/>
      <c r="KKB382" s="251"/>
      <c r="KKF382" s="250"/>
      <c r="KKG382" s="251"/>
      <c r="KKK382" s="250"/>
      <c r="KKL382" s="251"/>
      <c r="KKP382" s="250"/>
      <c r="KKQ382" s="251"/>
      <c r="KKU382" s="250"/>
      <c r="KKV382" s="251"/>
      <c r="KKZ382" s="250"/>
      <c r="KLA382" s="251"/>
      <c r="KLE382" s="250"/>
      <c r="KLF382" s="251"/>
      <c r="KLJ382" s="250"/>
      <c r="KLK382" s="251"/>
      <c r="KLO382" s="250"/>
      <c r="KLP382" s="251"/>
      <c r="KLT382" s="250"/>
      <c r="KLU382" s="251"/>
      <c r="KLY382" s="250"/>
      <c r="KLZ382" s="251"/>
      <c r="KMD382" s="250"/>
      <c r="KME382" s="251"/>
      <c r="KMI382" s="250"/>
      <c r="KMJ382" s="251"/>
      <c r="KMN382" s="250"/>
      <c r="KMO382" s="251"/>
      <c r="KMS382" s="250"/>
      <c r="KMT382" s="251"/>
      <c r="KMX382" s="250"/>
      <c r="KMY382" s="251"/>
      <c r="KNC382" s="250"/>
      <c r="KND382" s="251"/>
      <c r="KNH382" s="250"/>
      <c r="KNI382" s="251"/>
      <c r="KNM382" s="250"/>
      <c r="KNN382" s="251"/>
      <c r="KNR382" s="250"/>
      <c r="KNS382" s="251"/>
      <c r="KNW382" s="250"/>
      <c r="KNX382" s="251"/>
      <c r="KOB382" s="250"/>
      <c r="KOC382" s="251"/>
      <c r="KOG382" s="250"/>
      <c r="KOH382" s="251"/>
      <c r="KOL382" s="250"/>
      <c r="KOM382" s="251"/>
      <c r="KOQ382" s="250"/>
      <c r="KOR382" s="251"/>
      <c r="KOV382" s="250"/>
      <c r="KOW382" s="251"/>
      <c r="KPA382" s="250"/>
      <c r="KPB382" s="251"/>
      <c r="KPF382" s="250"/>
      <c r="KPG382" s="251"/>
      <c r="KPK382" s="250"/>
      <c r="KPL382" s="251"/>
      <c r="KPP382" s="250"/>
      <c r="KPQ382" s="251"/>
      <c r="KPU382" s="250"/>
      <c r="KPV382" s="251"/>
      <c r="KPZ382" s="250"/>
      <c r="KQA382" s="251"/>
      <c r="KQE382" s="250"/>
      <c r="KQF382" s="251"/>
      <c r="KQJ382" s="250"/>
      <c r="KQK382" s="251"/>
      <c r="KQO382" s="250"/>
      <c r="KQP382" s="251"/>
      <c r="KQT382" s="250"/>
      <c r="KQU382" s="251"/>
      <c r="KQY382" s="250"/>
      <c r="KQZ382" s="251"/>
      <c r="KRD382" s="250"/>
      <c r="KRE382" s="251"/>
      <c r="KRI382" s="250"/>
      <c r="KRJ382" s="251"/>
      <c r="KRN382" s="250"/>
      <c r="KRO382" s="251"/>
      <c r="KRS382" s="250"/>
      <c r="KRT382" s="251"/>
      <c r="KRX382" s="250"/>
      <c r="KRY382" s="251"/>
      <c r="KSC382" s="250"/>
      <c r="KSD382" s="251"/>
      <c r="KSH382" s="250"/>
      <c r="KSI382" s="251"/>
      <c r="KSM382" s="250"/>
      <c r="KSN382" s="251"/>
      <c r="KSR382" s="250"/>
      <c r="KSS382" s="251"/>
      <c r="KSW382" s="250"/>
      <c r="KSX382" s="251"/>
      <c r="KTB382" s="250"/>
      <c r="KTC382" s="251"/>
      <c r="KTG382" s="250"/>
      <c r="KTH382" s="251"/>
      <c r="KTL382" s="250"/>
      <c r="KTM382" s="251"/>
      <c r="KTQ382" s="250"/>
      <c r="KTR382" s="251"/>
      <c r="KTV382" s="250"/>
      <c r="KTW382" s="251"/>
      <c r="KUA382" s="250"/>
      <c r="KUB382" s="251"/>
      <c r="KUF382" s="250"/>
      <c r="KUG382" s="251"/>
      <c r="KUK382" s="250"/>
      <c r="KUL382" s="251"/>
      <c r="KUP382" s="250"/>
      <c r="KUQ382" s="251"/>
      <c r="KUU382" s="250"/>
      <c r="KUV382" s="251"/>
      <c r="KUZ382" s="250"/>
      <c r="KVA382" s="251"/>
      <c r="KVE382" s="250"/>
      <c r="KVF382" s="251"/>
      <c r="KVJ382" s="250"/>
      <c r="KVK382" s="251"/>
      <c r="KVO382" s="250"/>
      <c r="KVP382" s="251"/>
      <c r="KVT382" s="250"/>
      <c r="KVU382" s="251"/>
      <c r="KVY382" s="250"/>
      <c r="KVZ382" s="251"/>
      <c r="KWD382" s="250"/>
      <c r="KWE382" s="251"/>
      <c r="KWI382" s="250"/>
      <c r="KWJ382" s="251"/>
      <c r="KWN382" s="250"/>
      <c r="KWO382" s="251"/>
      <c r="KWS382" s="250"/>
      <c r="KWT382" s="251"/>
      <c r="KWX382" s="250"/>
      <c r="KWY382" s="251"/>
      <c r="KXC382" s="250"/>
      <c r="KXD382" s="251"/>
      <c r="KXH382" s="250"/>
      <c r="KXI382" s="251"/>
      <c r="KXM382" s="250"/>
      <c r="KXN382" s="251"/>
      <c r="KXR382" s="250"/>
      <c r="KXS382" s="251"/>
      <c r="KXW382" s="250"/>
      <c r="KXX382" s="251"/>
      <c r="KYB382" s="250"/>
      <c r="KYC382" s="251"/>
      <c r="KYG382" s="250"/>
      <c r="KYH382" s="251"/>
      <c r="KYL382" s="250"/>
      <c r="KYM382" s="251"/>
      <c r="KYQ382" s="250"/>
      <c r="KYR382" s="251"/>
      <c r="KYV382" s="250"/>
      <c r="KYW382" s="251"/>
      <c r="KZA382" s="250"/>
      <c r="KZB382" s="251"/>
      <c r="KZF382" s="250"/>
      <c r="KZG382" s="251"/>
      <c r="KZK382" s="250"/>
      <c r="KZL382" s="251"/>
      <c r="KZP382" s="250"/>
      <c r="KZQ382" s="251"/>
      <c r="KZU382" s="250"/>
      <c r="KZV382" s="251"/>
      <c r="KZZ382" s="250"/>
      <c r="LAA382" s="251"/>
      <c r="LAE382" s="250"/>
      <c r="LAF382" s="251"/>
      <c r="LAJ382" s="250"/>
      <c r="LAK382" s="251"/>
      <c r="LAO382" s="250"/>
      <c r="LAP382" s="251"/>
      <c r="LAT382" s="250"/>
      <c r="LAU382" s="251"/>
      <c r="LAY382" s="250"/>
      <c r="LAZ382" s="251"/>
      <c r="LBD382" s="250"/>
      <c r="LBE382" s="251"/>
      <c r="LBI382" s="250"/>
      <c r="LBJ382" s="251"/>
      <c r="LBN382" s="250"/>
      <c r="LBO382" s="251"/>
      <c r="LBS382" s="250"/>
      <c r="LBT382" s="251"/>
      <c r="LBX382" s="250"/>
      <c r="LBY382" s="251"/>
      <c r="LCC382" s="250"/>
      <c r="LCD382" s="251"/>
      <c r="LCH382" s="250"/>
      <c r="LCI382" s="251"/>
      <c r="LCM382" s="250"/>
      <c r="LCN382" s="251"/>
      <c r="LCR382" s="250"/>
      <c r="LCS382" s="251"/>
      <c r="LCW382" s="250"/>
      <c r="LCX382" s="251"/>
      <c r="LDB382" s="250"/>
      <c r="LDC382" s="251"/>
      <c r="LDG382" s="250"/>
      <c r="LDH382" s="251"/>
      <c r="LDL382" s="250"/>
      <c r="LDM382" s="251"/>
      <c r="LDQ382" s="250"/>
      <c r="LDR382" s="251"/>
      <c r="LDV382" s="250"/>
      <c r="LDW382" s="251"/>
      <c r="LEA382" s="250"/>
      <c r="LEB382" s="251"/>
      <c r="LEF382" s="250"/>
      <c r="LEG382" s="251"/>
      <c r="LEK382" s="250"/>
      <c r="LEL382" s="251"/>
      <c r="LEP382" s="250"/>
      <c r="LEQ382" s="251"/>
      <c r="LEU382" s="250"/>
      <c r="LEV382" s="251"/>
      <c r="LEZ382" s="250"/>
      <c r="LFA382" s="251"/>
      <c r="LFE382" s="250"/>
      <c r="LFF382" s="251"/>
      <c r="LFJ382" s="250"/>
      <c r="LFK382" s="251"/>
      <c r="LFO382" s="250"/>
      <c r="LFP382" s="251"/>
      <c r="LFT382" s="250"/>
      <c r="LFU382" s="251"/>
      <c r="LFY382" s="250"/>
      <c r="LFZ382" s="251"/>
      <c r="LGD382" s="250"/>
      <c r="LGE382" s="251"/>
      <c r="LGI382" s="250"/>
      <c r="LGJ382" s="251"/>
      <c r="LGN382" s="250"/>
      <c r="LGO382" s="251"/>
      <c r="LGS382" s="250"/>
      <c r="LGT382" s="251"/>
      <c r="LGX382" s="250"/>
      <c r="LGY382" s="251"/>
      <c r="LHC382" s="250"/>
      <c r="LHD382" s="251"/>
      <c r="LHH382" s="250"/>
      <c r="LHI382" s="251"/>
      <c r="LHM382" s="250"/>
      <c r="LHN382" s="251"/>
      <c r="LHR382" s="250"/>
      <c r="LHS382" s="251"/>
      <c r="LHW382" s="250"/>
      <c r="LHX382" s="251"/>
      <c r="LIB382" s="250"/>
      <c r="LIC382" s="251"/>
      <c r="LIG382" s="250"/>
      <c r="LIH382" s="251"/>
      <c r="LIL382" s="250"/>
      <c r="LIM382" s="251"/>
      <c r="LIQ382" s="250"/>
      <c r="LIR382" s="251"/>
      <c r="LIV382" s="250"/>
      <c r="LIW382" s="251"/>
      <c r="LJA382" s="250"/>
      <c r="LJB382" s="251"/>
      <c r="LJF382" s="250"/>
      <c r="LJG382" s="251"/>
      <c r="LJK382" s="250"/>
      <c r="LJL382" s="251"/>
      <c r="LJP382" s="250"/>
      <c r="LJQ382" s="251"/>
      <c r="LJU382" s="250"/>
      <c r="LJV382" s="251"/>
      <c r="LJZ382" s="250"/>
      <c r="LKA382" s="251"/>
      <c r="LKE382" s="250"/>
      <c r="LKF382" s="251"/>
      <c r="LKJ382" s="250"/>
      <c r="LKK382" s="251"/>
      <c r="LKO382" s="250"/>
      <c r="LKP382" s="251"/>
      <c r="LKT382" s="250"/>
      <c r="LKU382" s="251"/>
      <c r="LKY382" s="250"/>
      <c r="LKZ382" s="251"/>
      <c r="LLD382" s="250"/>
      <c r="LLE382" s="251"/>
      <c r="LLI382" s="250"/>
      <c r="LLJ382" s="251"/>
      <c r="LLN382" s="250"/>
      <c r="LLO382" s="251"/>
      <c r="LLS382" s="250"/>
      <c r="LLT382" s="251"/>
      <c r="LLX382" s="250"/>
      <c r="LLY382" s="251"/>
      <c r="LMC382" s="250"/>
      <c r="LMD382" s="251"/>
      <c r="LMH382" s="250"/>
      <c r="LMI382" s="251"/>
      <c r="LMM382" s="250"/>
      <c r="LMN382" s="251"/>
      <c r="LMR382" s="250"/>
      <c r="LMS382" s="251"/>
      <c r="LMW382" s="250"/>
      <c r="LMX382" s="251"/>
      <c r="LNB382" s="250"/>
      <c r="LNC382" s="251"/>
      <c r="LNG382" s="250"/>
      <c r="LNH382" s="251"/>
      <c r="LNL382" s="250"/>
      <c r="LNM382" s="251"/>
      <c r="LNQ382" s="250"/>
      <c r="LNR382" s="251"/>
      <c r="LNV382" s="250"/>
      <c r="LNW382" s="251"/>
      <c r="LOA382" s="250"/>
      <c r="LOB382" s="251"/>
      <c r="LOF382" s="250"/>
      <c r="LOG382" s="251"/>
      <c r="LOK382" s="250"/>
      <c r="LOL382" s="251"/>
      <c r="LOP382" s="250"/>
      <c r="LOQ382" s="251"/>
      <c r="LOU382" s="250"/>
      <c r="LOV382" s="251"/>
      <c r="LOZ382" s="250"/>
      <c r="LPA382" s="251"/>
      <c r="LPE382" s="250"/>
      <c r="LPF382" s="251"/>
      <c r="LPJ382" s="250"/>
      <c r="LPK382" s="251"/>
      <c r="LPO382" s="250"/>
      <c r="LPP382" s="251"/>
      <c r="LPT382" s="250"/>
      <c r="LPU382" s="251"/>
      <c r="LPY382" s="250"/>
      <c r="LPZ382" s="251"/>
      <c r="LQD382" s="250"/>
      <c r="LQE382" s="251"/>
      <c r="LQI382" s="250"/>
      <c r="LQJ382" s="251"/>
      <c r="LQN382" s="250"/>
      <c r="LQO382" s="251"/>
      <c r="LQS382" s="250"/>
      <c r="LQT382" s="251"/>
      <c r="LQX382" s="250"/>
      <c r="LQY382" s="251"/>
      <c r="LRC382" s="250"/>
      <c r="LRD382" s="251"/>
      <c r="LRH382" s="250"/>
      <c r="LRI382" s="251"/>
      <c r="LRM382" s="250"/>
      <c r="LRN382" s="251"/>
      <c r="LRR382" s="250"/>
      <c r="LRS382" s="251"/>
      <c r="LRW382" s="250"/>
      <c r="LRX382" s="251"/>
      <c r="LSB382" s="250"/>
      <c r="LSC382" s="251"/>
      <c r="LSG382" s="250"/>
      <c r="LSH382" s="251"/>
      <c r="LSL382" s="250"/>
      <c r="LSM382" s="251"/>
      <c r="LSQ382" s="250"/>
      <c r="LSR382" s="251"/>
      <c r="LSV382" s="250"/>
      <c r="LSW382" s="251"/>
      <c r="LTA382" s="250"/>
      <c r="LTB382" s="251"/>
      <c r="LTF382" s="250"/>
      <c r="LTG382" s="251"/>
      <c r="LTK382" s="250"/>
      <c r="LTL382" s="251"/>
      <c r="LTP382" s="250"/>
      <c r="LTQ382" s="251"/>
      <c r="LTU382" s="250"/>
      <c r="LTV382" s="251"/>
      <c r="LTZ382" s="250"/>
      <c r="LUA382" s="251"/>
      <c r="LUE382" s="250"/>
      <c r="LUF382" s="251"/>
      <c r="LUJ382" s="250"/>
      <c r="LUK382" s="251"/>
      <c r="LUO382" s="250"/>
      <c r="LUP382" s="251"/>
      <c r="LUT382" s="250"/>
      <c r="LUU382" s="251"/>
      <c r="LUY382" s="250"/>
      <c r="LUZ382" s="251"/>
      <c r="LVD382" s="250"/>
      <c r="LVE382" s="251"/>
      <c r="LVI382" s="250"/>
      <c r="LVJ382" s="251"/>
      <c r="LVN382" s="250"/>
      <c r="LVO382" s="251"/>
      <c r="LVS382" s="250"/>
      <c r="LVT382" s="251"/>
      <c r="LVX382" s="250"/>
      <c r="LVY382" s="251"/>
      <c r="LWC382" s="250"/>
      <c r="LWD382" s="251"/>
      <c r="LWH382" s="250"/>
      <c r="LWI382" s="251"/>
      <c r="LWM382" s="250"/>
      <c r="LWN382" s="251"/>
      <c r="LWR382" s="250"/>
      <c r="LWS382" s="251"/>
      <c r="LWW382" s="250"/>
      <c r="LWX382" s="251"/>
      <c r="LXB382" s="250"/>
      <c r="LXC382" s="251"/>
      <c r="LXG382" s="250"/>
      <c r="LXH382" s="251"/>
      <c r="LXL382" s="250"/>
      <c r="LXM382" s="251"/>
      <c r="LXQ382" s="250"/>
      <c r="LXR382" s="251"/>
      <c r="LXV382" s="250"/>
      <c r="LXW382" s="251"/>
      <c r="LYA382" s="250"/>
      <c r="LYB382" s="251"/>
      <c r="LYF382" s="250"/>
      <c r="LYG382" s="251"/>
      <c r="LYK382" s="250"/>
      <c r="LYL382" s="251"/>
      <c r="LYP382" s="250"/>
      <c r="LYQ382" s="251"/>
      <c r="LYU382" s="250"/>
      <c r="LYV382" s="251"/>
      <c r="LYZ382" s="250"/>
      <c r="LZA382" s="251"/>
      <c r="LZE382" s="250"/>
      <c r="LZF382" s="251"/>
      <c r="LZJ382" s="250"/>
      <c r="LZK382" s="251"/>
      <c r="LZO382" s="250"/>
      <c r="LZP382" s="251"/>
      <c r="LZT382" s="250"/>
      <c r="LZU382" s="251"/>
      <c r="LZY382" s="250"/>
      <c r="LZZ382" s="251"/>
      <c r="MAD382" s="250"/>
      <c r="MAE382" s="251"/>
      <c r="MAI382" s="250"/>
      <c r="MAJ382" s="251"/>
      <c r="MAN382" s="250"/>
      <c r="MAO382" s="251"/>
      <c r="MAS382" s="250"/>
      <c r="MAT382" s="251"/>
      <c r="MAX382" s="250"/>
      <c r="MAY382" s="251"/>
      <c r="MBC382" s="250"/>
      <c r="MBD382" s="251"/>
      <c r="MBH382" s="250"/>
      <c r="MBI382" s="251"/>
      <c r="MBM382" s="250"/>
      <c r="MBN382" s="251"/>
      <c r="MBR382" s="250"/>
      <c r="MBS382" s="251"/>
      <c r="MBW382" s="250"/>
      <c r="MBX382" s="251"/>
      <c r="MCB382" s="250"/>
      <c r="MCC382" s="251"/>
      <c r="MCG382" s="250"/>
      <c r="MCH382" s="251"/>
      <c r="MCL382" s="250"/>
      <c r="MCM382" s="251"/>
      <c r="MCQ382" s="250"/>
      <c r="MCR382" s="251"/>
      <c r="MCV382" s="250"/>
      <c r="MCW382" s="251"/>
      <c r="MDA382" s="250"/>
      <c r="MDB382" s="251"/>
      <c r="MDF382" s="250"/>
      <c r="MDG382" s="251"/>
      <c r="MDK382" s="250"/>
      <c r="MDL382" s="251"/>
      <c r="MDP382" s="250"/>
      <c r="MDQ382" s="251"/>
      <c r="MDU382" s="250"/>
      <c r="MDV382" s="251"/>
      <c r="MDZ382" s="250"/>
      <c r="MEA382" s="251"/>
      <c r="MEE382" s="250"/>
      <c r="MEF382" s="251"/>
      <c r="MEJ382" s="250"/>
      <c r="MEK382" s="251"/>
      <c r="MEO382" s="250"/>
      <c r="MEP382" s="251"/>
      <c r="MET382" s="250"/>
      <c r="MEU382" s="251"/>
      <c r="MEY382" s="250"/>
      <c r="MEZ382" s="251"/>
      <c r="MFD382" s="250"/>
      <c r="MFE382" s="251"/>
      <c r="MFI382" s="250"/>
      <c r="MFJ382" s="251"/>
      <c r="MFN382" s="250"/>
      <c r="MFO382" s="251"/>
      <c r="MFS382" s="250"/>
      <c r="MFT382" s="251"/>
      <c r="MFX382" s="250"/>
      <c r="MFY382" s="251"/>
      <c r="MGC382" s="250"/>
      <c r="MGD382" s="251"/>
      <c r="MGH382" s="250"/>
      <c r="MGI382" s="251"/>
      <c r="MGM382" s="250"/>
      <c r="MGN382" s="251"/>
      <c r="MGR382" s="250"/>
      <c r="MGS382" s="251"/>
      <c r="MGW382" s="250"/>
      <c r="MGX382" s="251"/>
      <c r="MHB382" s="250"/>
      <c r="MHC382" s="251"/>
      <c r="MHG382" s="250"/>
      <c r="MHH382" s="251"/>
      <c r="MHL382" s="250"/>
      <c r="MHM382" s="251"/>
      <c r="MHQ382" s="250"/>
      <c r="MHR382" s="251"/>
      <c r="MHV382" s="250"/>
      <c r="MHW382" s="251"/>
      <c r="MIA382" s="250"/>
      <c r="MIB382" s="251"/>
      <c r="MIF382" s="250"/>
      <c r="MIG382" s="251"/>
      <c r="MIK382" s="250"/>
      <c r="MIL382" s="251"/>
      <c r="MIP382" s="250"/>
      <c r="MIQ382" s="251"/>
      <c r="MIU382" s="250"/>
      <c r="MIV382" s="251"/>
      <c r="MIZ382" s="250"/>
      <c r="MJA382" s="251"/>
      <c r="MJE382" s="250"/>
      <c r="MJF382" s="251"/>
      <c r="MJJ382" s="250"/>
      <c r="MJK382" s="251"/>
      <c r="MJO382" s="250"/>
      <c r="MJP382" s="251"/>
      <c r="MJT382" s="250"/>
      <c r="MJU382" s="251"/>
      <c r="MJY382" s="250"/>
      <c r="MJZ382" s="251"/>
      <c r="MKD382" s="250"/>
      <c r="MKE382" s="251"/>
      <c r="MKI382" s="250"/>
      <c r="MKJ382" s="251"/>
      <c r="MKN382" s="250"/>
      <c r="MKO382" s="251"/>
      <c r="MKS382" s="250"/>
      <c r="MKT382" s="251"/>
      <c r="MKX382" s="250"/>
      <c r="MKY382" s="251"/>
      <c r="MLC382" s="250"/>
      <c r="MLD382" s="251"/>
      <c r="MLH382" s="250"/>
      <c r="MLI382" s="251"/>
      <c r="MLM382" s="250"/>
      <c r="MLN382" s="251"/>
      <c r="MLR382" s="250"/>
      <c r="MLS382" s="251"/>
      <c r="MLW382" s="250"/>
      <c r="MLX382" s="251"/>
      <c r="MMB382" s="250"/>
      <c r="MMC382" s="251"/>
      <c r="MMG382" s="250"/>
      <c r="MMH382" s="251"/>
      <c r="MML382" s="250"/>
      <c r="MMM382" s="251"/>
      <c r="MMQ382" s="250"/>
      <c r="MMR382" s="251"/>
      <c r="MMV382" s="250"/>
      <c r="MMW382" s="251"/>
      <c r="MNA382" s="250"/>
      <c r="MNB382" s="251"/>
      <c r="MNF382" s="250"/>
      <c r="MNG382" s="251"/>
      <c r="MNK382" s="250"/>
      <c r="MNL382" s="251"/>
      <c r="MNP382" s="250"/>
      <c r="MNQ382" s="251"/>
      <c r="MNU382" s="250"/>
      <c r="MNV382" s="251"/>
      <c r="MNZ382" s="250"/>
      <c r="MOA382" s="251"/>
      <c r="MOE382" s="250"/>
      <c r="MOF382" s="251"/>
      <c r="MOJ382" s="250"/>
      <c r="MOK382" s="251"/>
      <c r="MOO382" s="250"/>
      <c r="MOP382" s="251"/>
      <c r="MOT382" s="250"/>
      <c r="MOU382" s="251"/>
      <c r="MOY382" s="250"/>
      <c r="MOZ382" s="251"/>
      <c r="MPD382" s="250"/>
      <c r="MPE382" s="251"/>
      <c r="MPI382" s="250"/>
      <c r="MPJ382" s="251"/>
      <c r="MPN382" s="250"/>
      <c r="MPO382" s="251"/>
      <c r="MPS382" s="250"/>
      <c r="MPT382" s="251"/>
      <c r="MPX382" s="250"/>
      <c r="MPY382" s="251"/>
      <c r="MQC382" s="250"/>
      <c r="MQD382" s="251"/>
      <c r="MQH382" s="250"/>
      <c r="MQI382" s="251"/>
      <c r="MQM382" s="250"/>
      <c r="MQN382" s="251"/>
      <c r="MQR382" s="250"/>
      <c r="MQS382" s="251"/>
      <c r="MQW382" s="250"/>
      <c r="MQX382" s="251"/>
      <c r="MRB382" s="250"/>
      <c r="MRC382" s="251"/>
      <c r="MRG382" s="250"/>
      <c r="MRH382" s="251"/>
      <c r="MRL382" s="250"/>
      <c r="MRM382" s="251"/>
      <c r="MRQ382" s="250"/>
      <c r="MRR382" s="251"/>
      <c r="MRV382" s="250"/>
      <c r="MRW382" s="251"/>
      <c r="MSA382" s="250"/>
      <c r="MSB382" s="251"/>
      <c r="MSF382" s="250"/>
      <c r="MSG382" s="251"/>
      <c r="MSK382" s="250"/>
      <c r="MSL382" s="251"/>
      <c r="MSP382" s="250"/>
      <c r="MSQ382" s="251"/>
      <c r="MSU382" s="250"/>
      <c r="MSV382" s="251"/>
      <c r="MSZ382" s="250"/>
      <c r="MTA382" s="251"/>
      <c r="MTE382" s="250"/>
      <c r="MTF382" s="251"/>
      <c r="MTJ382" s="250"/>
      <c r="MTK382" s="251"/>
      <c r="MTO382" s="250"/>
      <c r="MTP382" s="251"/>
      <c r="MTT382" s="250"/>
      <c r="MTU382" s="251"/>
      <c r="MTY382" s="250"/>
      <c r="MTZ382" s="251"/>
      <c r="MUD382" s="250"/>
      <c r="MUE382" s="251"/>
      <c r="MUI382" s="250"/>
      <c r="MUJ382" s="251"/>
      <c r="MUN382" s="250"/>
      <c r="MUO382" s="251"/>
      <c r="MUS382" s="250"/>
      <c r="MUT382" s="251"/>
      <c r="MUX382" s="250"/>
      <c r="MUY382" s="251"/>
      <c r="MVC382" s="250"/>
      <c r="MVD382" s="251"/>
      <c r="MVH382" s="250"/>
      <c r="MVI382" s="251"/>
      <c r="MVM382" s="250"/>
      <c r="MVN382" s="251"/>
      <c r="MVR382" s="250"/>
      <c r="MVS382" s="251"/>
      <c r="MVW382" s="250"/>
      <c r="MVX382" s="251"/>
      <c r="MWB382" s="250"/>
      <c r="MWC382" s="251"/>
      <c r="MWG382" s="250"/>
      <c r="MWH382" s="251"/>
      <c r="MWL382" s="250"/>
      <c r="MWM382" s="251"/>
      <c r="MWQ382" s="250"/>
      <c r="MWR382" s="251"/>
      <c r="MWV382" s="250"/>
      <c r="MWW382" s="251"/>
      <c r="MXA382" s="250"/>
      <c r="MXB382" s="251"/>
      <c r="MXF382" s="250"/>
      <c r="MXG382" s="251"/>
      <c r="MXK382" s="250"/>
      <c r="MXL382" s="251"/>
      <c r="MXP382" s="250"/>
      <c r="MXQ382" s="251"/>
      <c r="MXU382" s="250"/>
      <c r="MXV382" s="251"/>
      <c r="MXZ382" s="250"/>
      <c r="MYA382" s="251"/>
      <c r="MYE382" s="250"/>
      <c r="MYF382" s="251"/>
      <c r="MYJ382" s="250"/>
      <c r="MYK382" s="251"/>
      <c r="MYO382" s="250"/>
      <c r="MYP382" s="251"/>
      <c r="MYT382" s="250"/>
      <c r="MYU382" s="251"/>
      <c r="MYY382" s="250"/>
      <c r="MYZ382" s="251"/>
      <c r="MZD382" s="250"/>
      <c r="MZE382" s="251"/>
      <c r="MZI382" s="250"/>
      <c r="MZJ382" s="251"/>
      <c r="MZN382" s="250"/>
      <c r="MZO382" s="251"/>
      <c r="MZS382" s="250"/>
      <c r="MZT382" s="251"/>
      <c r="MZX382" s="250"/>
      <c r="MZY382" s="251"/>
      <c r="NAC382" s="250"/>
      <c r="NAD382" s="251"/>
      <c r="NAH382" s="250"/>
      <c r="NAI382" s="251"/>
      <c r="NAM382" s="250"/>
      <c r="NAN382" s="251"/>
      <c r="NAR382" s="250"/>
      <c r="NAS382" s="251"/>
      <c r="NAW382" s="250"/>
      <c r="NAX382" s="251"/>
      <c r="NBB382" s="250"/>
      <c r="NBC382" s="251"/>
      <c r="NBG382" s="250"/>
      <c r="NBH382" s="251"/>
      <c r="NBL382" s="250"/>
      <c r="NBM382" s="251"/>
      <c r="NBQ382" s="250"/>
      <c r="NBR382" s="251"/>
      <c r="NBV382" s="250"/>
      <c r="NBW382" s="251"/>
      <c r="NCA382" s="250"/>
      <c r="NCB382" s="251"/>
      <c r="NCF382" s="250"/>
      <c r="NCG382" s="251"/>
      <c r="NCK382" s="250"/>
      <c r="NCL382" s="251"/>
      <c r="NCP382" s="250"/>
      <c r="NCQ382" s="251"/>
      <c r="NCU382" s="250"/>
      <c r="NCV382" s="251"/>
      <c r="NCZ382" s="250"/>
      <c r="NDA382" s="251"/>
      <c r="NDE382" s="250"/>
      <c r="NDF382" s="251"/>
      <c r="NDJ382" s="250"/>
      <c r="NDK382" s="251"/>
      <c r="NDO382" s="250"/>
      <c r="NDP382" s="251"/>
      <c r="NDT382" s="250"/>
      <c r="NDU382" s="251"/>
      <c r="NDY382" s="250"/>
      <c r="NDZ382" s="251"/>
      <c r="NED382" s="250"/>
      <c r="NEE382" s="251"/>
      <c r="NEI382" s="250"/>
      <c r="NEJ382" s="251"/>
      <c r="NEN382" s="250"/>
      <c r="NEO382" s="251"/>
      <c r="NES382" s="250"/>
      <c r="NET382" s="251"/>
      <c r="NEX382" s="250"/>
      <c r="NEY382" s="251"/>
      <c r="NFC382" s="250"/>
      <c r="NFD382" s="251"/>
      <c r="NFH382" s="250"/>
      <c r="NFI382" s="251"/>
      <c r="NFM382" s="250"/>
      <c r="NFN382" s="251"/>
      <c r="NFR382" s="250"/>
      <c r="NFS382" s="251"/>
      <c r="NFW382" s="250"/>
      <c r="NFX382" s="251"/>
      <c r="NGB382" s="250"/>
      <c r="NGC382" s="251"/>
      <c r="NGG382" s="250"/>
      <c r="NGH382" s="251"/>
      <c r="NGL382" s="250"/>
      <c r="NGM382" s="251"/>
      <c r="NGQ382" s="250"/>
      <c r="NGR382" s="251"/>
      <c r="NGV382" s="250"/>
      <c r="NGW382" s="251"/>
      <c r="NHA382" s="250"/>
      <c r="NHB382" s="251"/>
      <c r="NHF382" s="250"/>
      <c r="NHG382" s="251"/>
      <c r="NHK382" s="250"/>
      <c r="NHL382" s="251"/>
      <c r="NHP382" s="250"/>
      <c r="NHQ382" s="251"/>
      <c r="NHU382" s="250"/>
      <c r="NHV382" s="251"/>
      <c r="NHZ382" s="250"/>
      <c r="NIA382" s="251"/>
      <c r="NIE382" s="250"/>
      <c r="NIF382" s="251"/>
      <c r="NIJ382" s="250"/>
      <c r="NIK382" s="251"/>
      <c r="NIO382" s="250"/>
      <c r="NIP382" s="251"/>
      <c r="NIT382" s="250"/>
      <c r="NIU382" s="251"/>
      <c r="NIY382" s="250"/>
      <c r="NIZ382" s="251"/>
      <c r="NJD382" s="250"/>
      <c r="NJE382" s="251"/>
      <c r="NJI382" s="250"/>
      <c r="NJJ382" s="251"/>
      <c r="NJN382" s="250"/>
      <c r="NJO382" s="251"/>
      <c r="NJS382" s="250"/>
      <c r="NJT382" s="251"/>
      <c r="NJX382" s="250"/>
      <c r="NJY382" s="251"/>
      <c r="NKC382" s="250"/>
      <c r="NKD382" s="251"/>
      <c r="NKH382" s="250"/>
      <c r="NKI382" s="251"/>
      <c r="NKM382" s="250"/>
      <c r="NKN382" s="251"/>
      <c r="NKR382" s="250"/>
      <c r="NKS382" s="251"/>
      <c r="NKW382" s="250"/>
      <c r="NKX382" s="251"/>
      <c r="NLB382" s="250"/>
      <c r="NLC382" s="251"/>
      <c r="NLG382" s="250"/>
      <c r="NLH382" s="251"/>
      <c r="NLL382" s="250"/>
      <c r="NLM382" s="251"/>
      <c r="NLQ382" s="250"/>
      <c r="NLR382" s="251"/>
      <c r="NLV382" s="250"/>
      <c r="NLW382" s="251"/>
      <c r="NMA382" s="250"/>
      <c r="NMB382" s="251"/>
      <c r="NMF382" s="250"/>
      <c r="NMG382" s="251"/>
      <c r="NMK382" s="250"/>
      <c r="NML382" s="251"/>
      <c r="NMP382" s="250"/>
      <c r="NMQ382" s="251"/>
      <c r="NMU382" s="250"/>
      <c r="NMV382" s="251"/>
      <c r="NMZ382" s="250"/>
      <c r="NNA382" s="251"/>
      <c r="NNE382" s="250"/>
      <c r="NNF382" s="251"/>
      <c r="NNJ382" s="250"/>
      <c r="NNK382" s="251"/>
      <c r="NNO382" s="250"/>
      <c r="NNP382" s="251"/>
      <c r="NNT382" s="250"/>
      <c r="NNU382" s="251"/>
      <c r="NNY382" s="250"/>
      <c r="NNZ382" s="251"/>
      <c r="NOD382" s="250"/>
      <c r="NOE382" s="251"/>
      <c r="NOI382" s="250"/>
      <c r="NOJ382" s="251"/>
      <c r="NON382" s="250"/>
      <c r="NOO382" s="251"/>
      <c r="NOS382" s="250"/>
      <c r="NOT382" s="251"/>
      <c r="NOX382" s="250"/>
      <c r="NOY382" s="251"/>
      <c r="NPC382" s="250"/>
      <c r="NPD382" s="251"/>
      <c r="NPH382" s="250"/>
      <c r="NPI382" s="251"/>
      <c r="NPM382" s="250"/>
      <c r="NPN382" s="251"/>
      <c r="NPR382" s="250"/>
      <c r="NPS382" s="251"/>
      <c r="NPW382" s="250"/>
      <c r="NPX382" s="251"/>
      <c r="NQB382" s="250"/>
      <c r="NQC382" s="251"/>
      <c r="NQG382" s="250"/>
      <c r="NQH382" s="251"/>
      <c r="NQL382" s="250"/>
      <c r="NQM382" s="251"/>
      <c r="NQQ382" s="250"/>
      <c r="NQR382" s="251"/>
      <c r="NQV382" s="250"/>
      <c r="NQW382" s="251"/>
      <c r="NRA382" s="250"/>
      <c r="NRB382" s="251"/>
      <c r="NRF382" s="250"/>
      <c r="NRG382" s="251"/>
      <c r="NRK382" s="250"/>
      <c r="NRL382" s="251"/>
      <c r="NRP382" s="250"/>
      <c r="NRQ382" s="251"/>
      <c r="NRU382" s="250"/>
      <c r="NRV382" s="251"/>
      <c r="NRZ382" s="250"/>
      <c r="NSA382" s="251"/>
      <c r="NSE382" s="250"/>
      <c r="NSF382" s="251"/>
      <c r="NSJ382" s="250"/>
      <c r="NSK382" s="251"/>
      <c r="NSO382" s="250"/>
      <c r="NSP382" s="251"/>
      <c r="NST382" s="250"/>
      <c r="NSU382" s="251"/>
      <c r="NSY382" s="250"/>
      <c r="NSZ382" s="251"/>
      <c r="NTD382" s="250"/>
      <c r="NTE382" s="251"/>
      <c r="NTI382" s="250"/>
      <c r="NTJ382" s="251"/>
      <c r="NTN382" s="250"/>
      <c r="NTO382" s="251"/>
      <c r="NTS382" s="250"/>
      <c r="NTT382" s="251"/>
      <c r="NTX382" s="250"/>
      <c r="NTY382" s="251"/>
      <c r="NUC382" s="250"/>
      <c r="NUD382" s="251"/>
      <c r="NUH382" s="250"/>
      <c r="NUI382" s="251"/>
      <c r="NUM382" s="250"/>
      <c r="NUN382" s="251"/>
      <c r="NUR382" s="250"/>
      <c r="NUS382" s="251"/>
      <c r="NUW382" s="250"/>
      <c r="NUX382" s="251"/>
      <c r="NVB382" s="250"/>
      <c r="NVC382" s="251"/>
      <c r="NVG382" s="250"/>
      <c r="NVH382" s="251"/>
      <c r="NVL382" s="250"/>
      <c r="NVM382" s="251"/>
      <c r="NVQ382" s="250"/>
      <c r="NVR382" s="251"/>
      <c r="NVV382" s="250"/>
      <c r="NVW382" s="251"/>
      <c r="NWA382" s="250"/>
      <c r="NWB382" s="251"/>
      <c r="NWF382" s="250"/>
      <c r="NWG382" s="251"/>
      <c r="NWK382" s="250"/>
      <c r="NWL382" s="251"/>
      <c r="NWP382" s="250"/>
      <c r="NWQ382" s="251"/>
      <c r="NWU382" s="250"/>
      <c r="NWV382" s="251"/>
      <c r="NWZ382" s="250"/>
      <c r="NXA382" s="251"/>
      <c r="NXE382" s="250"/>
      <c r="NXF382" s="251"/>
      <c r="NXJ382" s="250"/>
      <c r="NXK382" s="251"/>
      <c r="NXO382" s="250"/>
      <c r="NXP382" s="251"/>
      <c r="NXT382" s="250"/>
      <c r="NXU382" s="251"/>
      <c r="NXY382" s="250"/>
      <c r="NXZ382" s="251"/>
      <c r="NYD382" s="250"/>
      <c r="NYE382" s="251"/>
      <c r="NYI382" s="250"/>
      <c r="NYJ382" s="251"/>
      <c r="NYN382" s="250"/>
      <c r="NYO382" s="251"/>
      <c r="NYS382" s="250"/>
      <c r="NYT382" s="251"/>
      <c r="NYX382" s="250"/>
      <c r="NYY382" s="251"/>
      <c r="NZC382" s="250"/>
      <c r="NZD382" s="251"/>
      <c r="NZH382" s="250"/>
      <c r="NZI382" s="251"/>
      <c r="NZM382" s="250"/>
      <c r="NZN382" s="251"/>
      <c r="NZR382" s="250"/>
      <c r="NZS382" s="251"/>
      <c r="NZW382" s="250"/>
      <c r="NZX382" s="251"/>
      <c r="OAB382" s="250"/>
      <c r="OAC382" s="251"/>
      <c r="OAG382" s="250"/>
      <c r="OAH382" s="251"/>
      <c r="OAL382" s="250"/>
      <c r="OAM382" s="251"/>
      <c r="OAQ382" s="250"/>
      <c r="OAR382" s="251"/>
      <c r="OAV382" s="250"/>
      <c r="OAW382" s="251"/>
      <c r="OBA382" s="250"/>
      <c r="OBB382" s="251"/>
      <c r="OBF382" s="250"/>
      <c r="OBG382" s="251"/>
      <c r="OBK382" s="250"/>
      <c r="OBL382" s="251"/>
      <c r="OBP382" s="250"/>
      <c r="OBQ382" s="251"/>
      <c r="OBU382" s="250"/>
      <c r="OBV382" s="251"/>
      <c r="OBZ382" s="250"/>
      <c r="OCA382" s="251"/>
      <c r="OCE382" s="250"/>
      <c r="OCF382" s="251"/>
      <c r="OCJ382" s="250"/>
      <c r="OCK382" s="251"/>
      <c r="OCO382" s="250"/>
      <c r="OCP382" s="251"/>
      <c r="OCT382" s="250"/>
      <c r="OCU382" s="251"/>
      <c r="OCY382" s="250"/>
      <c r="OCZ382" s="251"/>
      <c r="ODD382" s="250"/>
      <c r="ODE382" s="251"/>
      <c r="ODI382" s="250"/>
      <c r="ODJ382" s="251"/>
      <c r="ODN382" s="250"/>
      <c r="ODO382" s="251"/>
      <c r="ODS382" s="250"/>
      <c r="ODT382" s="251"/>
      <c r="ODX382" s="250"/>
      <c r="ODY382" s="251"/>
      <c r="OEC382" s="250"/>
      <c r="OED382" s="251"/>
      <c r="OEH382" s="250"/>
      <c r="OEI382" s="251"/>
      <c r="OEM382" s="250"/>
      <c r="OEN382" s="251"/>
      <c r="OER382" s="250"/>
      <c r="OES382" s="251"/>
      <c r="OEW382" s="250"/>
      <c r="OEX382" s="251"/>
      <c r="OFB382" s="250"/>
      <c r="OFC382" s="251"/>
      <c r="OFG382" s="250"/>
      <c r="OFH382" s="251"/>
      <c r="OFL382" s="250"/>
      <c r="OFM382" s="251"/>
      <c r="OFQ382" s="250"/>
      <c r="OFR382" s="251"/>
      <c r="OFV382" s="250"/>
      <c r="OFW382" s="251"/>
      <c r="OGA382" s="250"/>
      <c r="OGB382" s="251"/>
      <c r="OGF382" s="250"/>
      <c r="OGG382" s="251"/>
      <c r="OGK382" s="250"/>
      <c r="OGL382" s="251"/>
      <c r="OGP382" s="250"/>
      <c r="OGQ382" s="251"/>
      <c r="OGU382" s="250"/>
      <c r="OGV382" s="251"/>
      <c r="OGZ382" s="250"/>
      <c r="OHA382" s="251"/>
      <c r="OHE382" s="250"/>
      <c r="OHF382" s="251"/>
      <c r="OHJ382" s="250"/>
      <c r="OHK382" s="251"/>
      <c r="OHO382" s="250"/>
      <c r="OHP382" s="251"/>
      <c r="OHT382" s="250"/>
      <c r="OHU382" s="251"/>
      <c r="OHY382" s="250"/>
      <c r="OHZ382" s="251"/>
      <c r="OID382" s="250"/>
      <c r="OIE382" s="251"/>
      <c r="OII382" s="250"/>
      <c r="OIJ382" s="251"/>
      <c r="OIN382" s="250"/>
      <c r="OIO382" s="251"/>
      <c r="OIS382" s="250"/>
      <c r="OIT382" s="251"/>
      <c r="OIX382" s="250"/>
      <c r="OIY382" s="251"/>
      <c r="OJC382" s="250"/>
      <c r="OJD382" s="251"/>
      <c r="OJH382" s="250"/>
      <c r="OJI382" s="251"/>
      <c r="OJM382" s="250"/>
      <c r="OJN382" s="251"/>
      <c r="OJR382" s="250"/>
      <c r="OJS382" s="251"/>
      <c r="OJW382" s="250"/>
      <c r="OJX382" s="251"/>
      <c r="OKB382" s="250"/>
      <c r="OKC382" s="251"/>
      <c r="OKG382" s="250"/>
      <c r="OKH382" s="251"/>
      <c r="OKL382" s="250"/>
      <c r="OKM382" s="251"/>
      <c r="OKQ382" s="250"/>
      <c r="OKR382" s="251"/>
      <c r="OKV382" s="250"/>
      <c r="OKW382" s="251"/>
      <c r="OLA382" s="250"/>
      <c r="OLB382" s="251"/>
      <c r="OLF382" s="250"/>
      <c r="OLG382" s="251"/>
      <c r="OLK382" s="250"/>
      <c r="OLL382" s="251"/>
      <c r="OLP382" s="250"/>
      <c r="OLQ382" s="251"/>
      <c r="OLU382" s="250"/>
      <c r="OLV382" s="251"/>
      <c r="OLZ382" s="250"/>
      <c r="OMA382" s="251"/>
      <c r="OME382" s="250"/>
      <c r="OMF382" s="251"/>
      <c r="OMJ382" s="250"/>
      <c r="OMK382" s="251"/>
      <c r="OMO382" s="250"/>
      <c r="OMP382" s="251"/>
      <c r="OMT382" s="250"/>
      <c r="OMU382" s="251"/>
      <c r="OMY382" s="250"/>
      <c r="OMZ382" s="251"/>
      <c r="OND382" s="250"/>
      <c r="ONE382" s="251"/>
      <c r="ONI382" s="250"/>
      <c r="ONJ382" s="251"/>
      <c r="ONN382" s="250"/>
      <c r="ONO382" s="251"/>
      <c r="ONS382" s="250"/>
      <c r="ONT382" s="251"/>
      <c r="ONX382" s="250"/>
      <c r="ONY382" s="251"/>
      <c r="OOC382" s="250"/>
      <c r="OOD382" s="251"/>
      <c r="OOH382" s="250"/>
      <c r="OOI382" s="251"/>
      <c r="OOM382" s="250"/>
      <c r="OON382" s="251"/>
      <c r="OOR382" s="250"/>
      <c r="OOS382" s="251"/>
      <c r="OOW382" s="250"/>
      <c r="OOX382" s="251"/>
      <c r="OPB382" s="250"/>
      <c r="OPC382" s="251"/>
      <c r="OPG382" s="250"/>
      <c r="OPH382" s="251"/>
      <c r="OPL382" s="250"/>
      <c r="OPM382" s="251"/>
      <c r="OPQ382" s="250"/>
      <c r="OPR382" s="251"/>
      <c r="OPV382" s="250"/>
      <c r="OPW382" s="251"/>
      <c r="OQA382" s="250"/>
      <c r="OQB382" s="251"/>
      <c r="OQF382" s="250"/>
      <c r="OQG382" s="251"/>
      <c r="OQK382" s="250"/>
      <c r="OQL382" s="251"/>
      <c r="OQP382" s="250"/>
      <c r="OQQ382" s="251"/>
      <c r="OQU382" s="250"/>
      <c r="OQV382" s="251"/>
      <c r="OQZ382" s="250"/>
      <c r="ORA382" s="251"/>
      <c r="ORE382" s="250"/>
      <c r="ORF382" s="251"/>
      <c r="ORJ382" s="250"/>
      <c r="ORK382" s="251"/>
      <c r="ORO382" s="250"/>
      <c r="ORP382" s="251"/>
      <c r="ORT382" s="250"/>
      <c r="ORU382" s="251"/>
      <c r="ORY382" s="250"/>
      <c r="ORZ382" s="251"/>
      <c r="OSD382" s="250"/>
      <c r="OSE382" s="251"/>
      <c r="OSI382" s="250"/>
      <c r="OSJ382" s="251"/>
      <c r="OSN382" s="250"/>
      <c r="OSO382" s="251"/>
      <c r="OSS382" s="250"/>
      <c r="OST382" s="251"/>
      <c r="OSX382" s="250"/>
      <c r="OSY382" s="251"/>
      <c r="OTC382" s="250"/>
      <c r="OTD382" s="251"/>
      <c r="OTH382" s="250"/>
      <c r="OTI382" s="251"/>
      <c r="OTM382" s="250"/>
      <c r="OTN382" s="251"/>
      <c r="OTR382" s="250"/>
      <c r="OTS382" s="251"/>
      <c r="OTW382" s="250"/>
      <c r="OTX382" s="251"/>
      <c r="OUB382" s="250"/>
      <c r="OUC382" s="251"/>
      <c r="OUG382" s="250"/>
      <c r="OUH382" s="251"/>
      <c r="OUL382" s="250"/>
      <c r="OUM382" s="251"/>
      <c r="OUQ382" s="250"/>
      <c r="OUR382" s="251"/>
      <c r="OUV382" s="250"/>
      <c r="OUW382" s="251"/>
      <c r="OVA382" s="250"/>
      <c r="OVB382" s="251"/>
      <c r="OVF382" s="250"/>
      <c r="OVG382" s="251"/>
      <c r="OVK382" s="250"/>
      <c r="OVL382" s="251"/>
      <c r="OVP382" s="250"/>
      <c r="OVQ382" s="251"/>
      <c r="OVU382" s="250"/>
      <c r="OVV382" s="251"/>
      <c r="OVZ382" s="250"/>
      <c r="OWA382" s="251"/>
      <c r="OWE382" s="250"/>
      <c r="OWF382" s="251"/>
      <c r="OWJ382" s="250"/>
      <c r="OWK382" s="251"/>
      <c r="OWO382" s="250"/>
      <c r="OWP382" s="251"/>
      <c r="OWT382" s="250"/>
      <c r="OWU382" s="251"/>
      <c r="OWY382" s="250"/>
      <c r="OWZ382" s="251"/>
      <c r="OXD382" s="250"/>
      <c r="OXE382" s="251"/>
      <c r="OXI382" s="250"/>
      <c r="OXJ382" s="251"/>
      <c r="OXN382" s="250"/>
      <c r="OXO382" s="251"/>
      <c r="OXS382" s="250"/>
      <c r="OXT382" s="251"/>
      <c r="OXX382" s="250"/>
      <c r="OXY382" s="251"/>
      <c r="OYC382" s="250"/>
      <c r="OYD382" s="251"/>
      <c r="OYH382" s="250"/>
      <c r="OYI382" s="251"/>
      <c r="OYM382" s="250"/>
      <c r="OYN382" s="251"/>
      <c r="OYR382" s="250"/>
      <c r="OYS382" s="251"/>
      <c r="OYW382" s="250"/>
      <c r="OYX382" s="251"/>
      <c r="OZB382" s="250"/>
      <c r="OZC382" s="251"/>
      <c r="OZG382" s="250"/>
      <c r="OZH382" s="251"/>
      <c r="OZL382" s="250"/>
      <c r="OZM382" s="251"/>
      <c r="OZQ382" s="250"/>
      <c r="OZR382" s="251"/>
      <c r="OZV382" s="250"/>
      <c r="OZW382" s="251"/>
      <c r="PAA382" s="250"/>
      <c r="PAB382" s="251"/>
      <c r="PAF382" s="250"/>
      <c r="PAG382" s="251"/>
      <c r="PAK382" s="250"/>
      <c r="PAL382" s="251"/>
      <c r="PAP382" s="250"/>
      <c r="PAQ382" s="251"/>
      <c r="PAU382" s="250"/>
      <c r="PAV382" s="251"/>
      <c r="PAZ382" s="250"/>
      <c r="PBA382" s="251"/>
      <c r="PBE382" s="250"/>
      <c r="PBF382" s="251"/>
      <c r="PBJ382" s="250"/>
      <c r="PBK382" s="251"/>
      <c r="PBO382" s="250"/>
      <c r="PBP382" s="251"/>
      <c r="PBT382" s="250"/>
      <c r="PBU382" s="251"/>
      <c r="PBY382" s="250"/>
      <c r="PBZ382" s="251"/>
      <c r="PCD382" s="250"/>
      <c r="PCE382" s="251"/>
      <c r="PCI382" s="250"/>
      <c r="PCJ382" s="251"/>
      <c r="PCN382" s="250"/>
      <c r="PCO382" s="251"/>
      <c r="PCS382" s="250"/>
      <c r="PCT382" s="251"/>
      <c r="PCX382" s="250"/>
      <c r="PCY382" s="251"/>
      <c r="PDC382" s="250"/>
      <c r="PDD382" s="251"/>
      <c r="PDH382" s="250"/>
      <c r="PDI382" s="251"/>
      <c r="PDM382" s="250"/>
      <c r="PDN382" s="251"/>
      <c r="PDR382" s="250"/>
      <c r="PDS382" s="251"/>
      <c r="PDW382" s="250"/>
      <c r="PDX382" s="251"/>
      <c r="PEB382" s="250"/>
      <c r="PEC382" s="251"/>
      <c r="PEG382" s="250"/>
      <c r="PEH382" s="251"/>
      <c r="PEL382" s="250"/>
      <c r="PEM382" s="251"/>
      <c r="PEQ382" s="250"/>
      <c r="PER382" s="251"/>
      <c r="PEV382" s="250"/>
      <c r="PEW382" s="251"/>
      <c r="PFA382" s="250"/>
      <c r="PFB382" s="251"/>
      <c r="PFF382" s="250"/>
      <c r="PFG382" s="251"/>
      <c r="PFK382" s="250"/>
      <c r="PFL382" s="251"/>
      <c r="PFP382" s="250"/>
      <c r="PFQ382" s="251"/>
      <c r="PFU382" s="250"/>
      <c r="PFV382" s="251"/>
      <c r="PFZ382" s="250"/>
      <c r="PGA382" s="251"/>
      <c r="PGE382" s="250"/>
      <c r="PGF382" s="251"/>
      <c r="PGJ382" s="250"/>
      <c r="PGK382" s="251"/>
      <c r="PGO382" s="250"/>
      <c r="PGP382" s="251"/>
      <c r="PGT382" s="250"/>
      <c r="PGU382" s="251"/>
      <c r="PGY382" s="250"/>
      <c r="PGZ382" s="251"/>
      <c r="PHD382" s="250"/>
      <c r="PHE382" s="251"/>
      <c r="PHI382" s="250"/>
      <c r="PHJ382" s="251"/>
      <c r="PHN382" s="250"/>
      <c r="PHO382" s="251"/>
      <c r="PHS382" s="250"/>
      <c r="PHT382" s="251"/>
      <c r="PHX382" s="250"/>
      <c r="PHY382" s="251"/>
      <c r="PIC382" s="250"/>
      <c r="PID382" s="251"/>
      <c r="PIH382" s="250"/>
      <c r="PII382" s="251"/>
      <c r="PIM382" s="250"/>
      <c r="PIN382" s="251"/>
      <c r="PIR382" s="250"/>
      <c r="PIS382" s="251"/>
      <c r="PIW382" s="250"/>
      <c r="PIX382" s="251"/>
      <c r="PJB382" s="250"/>
      <c r="PJC382" s="251"/>
      <c r="PJG382" s="250"/>
      <c r="PJH382" s="251"/>
      <c r="PJL382" s="250"/>
      <c r="PJM382" s="251"/>
      <c r="PJQ382" s="250"/>
      <c r="PJR382" s="251"/>
      <c r="PJV382" s="250"/>
      <c r="PJW382" s="251"/>
      <c r="PKA382" s="250"/>
      <c r="PKB382" s="251"/>
      <c r="PKF382" s="250"/>
      <c r="PKG382" s="251"/>
      <c r="PKK382" s="250"/>
      <c r="PKL382" s="251"/>
      <c r="PKP382" s="250"/>
      <c r="PKQ382" s="251"/>
      <c r="PKU382" s="250"/>
      <c r="PKV382" s="251"/>
      <c r="PKZ382" s="250"/>
      <c r="PLA382" s="251"/>
      <c r="PLE382" s="250"/>
      <c r="PLF382" s="251"/>
      <c r="PLJ382" s="250"/>
      <c r="PLK382" s="251"/>
      <c r="PLO382" s="250"/>
      <c r="PLP382" s="251"/>
      <c r="PLT382" s="250"/>
      <c r="PLU382" s="251"/>
      <c r="PLY382" s="250"/>
      <c r="PLZ382" s="251"/>
      <c r="PMD382" s="250"/>
      <c r="PME382" s="251"/>
      <c r="PMI382" s="250"/>
      <c r="PMJ382" s="251"/>
      <c r="PMN382" s="250"/>
      <c r="PMO382" s="251"/>
      <c r="PMS382" s="250"/>
      <c r="PMT382" s="251"/>
      <c r="PMX382" s="250"/>
      <c r="PMY382" s="251"/>
      <c r="PNC382" s="250"/>
      <c r="PND382" s="251"/>
      <c r="PNH382" s="250"/>
      <c r="PNI382" s="251"/>
      <c r="PNM382" s="250"/>
      <c r="PNN382" s="251"/>
      <c r="PNR382" s="250"/>
      <c r="PNS382" s="251"/>
      <c r="PNW382" s="250"/>
      <c r="PNX382" s="251"/>
      <c r="POB382" s="250"/>
      <c r="POC382" s="251"/>
      <c r="POG382" s="250"/>
      <c r="POH382" s="251"/>
      <c r="POL382" s="250"/>
      <c r="POM382" s="251"/>
      <c r="POQ382" s="250"/>
      <c r="POR382" s="251"/>
      <c r="POV382" s="250"/>
      <c r="POW382" s="251"/>
      <c r="PPA382" s="250"/>
      <c r="PPB382" s="251"/>
      <c r="PPF382" s="250"/>
      <c r="PPG382" s="251"/>
      <c r="PPK382" s="250"/>
      <c r="PPL382" s="251"/>
      <c r="PPP382" s="250"/>
      <c r="PPQ382" s="251"/>
      <c r="PPU382" s="250"/>
      <c r="PPV382" s="251"/>
      <c r="PPZ382" s="250"/>
      <c r="PQA382" s="251"/>
      <c r="PQE382" s="250"/>
      <c r="PQF382" s="251"/>
      <c r="PQJ382" s="250"/>
      <c r="PQK382" s="251"/>
      <c r="PQO382" s="250"/>
      <c r="PQP382" s="251"/>
      <c r="PQT382" s="250"/>
      <c r="PQU382" s="251"/>
      <c r="PQY382" s="250"/>
      <c r="PQZ382" s="251"/>
      <c r="PRD382" s="250"/>
      <c r="PRE382" s="251"/>
      <c r="PRI382" s="250"/>
      <c r="PRJ382" s="251"/>
      <c r="PRN382" s="250"/>
      <c r="PRO382" s="251"/>
      <c r="PRS382" s="250"/>
      <c r="PRT382" s="251"/>
      <c r="PRX382" s="250"/>
      <c r="PRY382" s="251"/>
      <c r="PSC382" s="250"/>
      <c r="PSD382" s="251"/>
      <c r="PSH382" s="250"/>
      <c r="PSI382" s="251"/>
      <c r="PSM382" s="250"/>
      <c r="PSN382" s="251"/>
      <c r="PSR382" s="250"/>
      <c r="PSS382" s="251"/>
      <c r="PSW382" s="250"/>
      <c r="PSX382" s="251"/>
      <c r="PTB382" s="250"/>
      <c r="PTC382" s="251"/>
      <c r="PTG382" s="250"/>
      <c r="PTH382" s="251"/>
      <c r="PTL382" s="250"/>
      <c r="PTM382" s="251"/>
      <c r="PTQ382" s="250"/>
      <c r="PTR382" s="251"/>
      <c r="PTV382" s="250"/>
      <c r="PTW382" s="251"/>
      <c r="PUA382" s="250"/>
      <c r="PUB382" s="251"/>
      <c r="PUF382" s="250"/>
      <c r="PUG382" s="251"/>
      <c r="PUK382" s="250"/>
      <c r="PUL382" s="251"/>
      <c r="PUP382" s="250"/>
      <c r="PUQ382" s="251"/>
      <c r="PUU382" s="250"/>
      <c r="PUV382" s="251"/>
      <c r="PUZ382" s="250"/>
      <c r="PVA382" s="251"/>
      <c r="PVE382" s="250"/>
      <c r="PVF382" s="251"/>
      <c r="PVJ382" s="250"/>
      <c r="PVK382" s="251"/>
      <c r="PVO382" s="250"/>
      <c r="PVP382" s="251"/>
      <c r="PVT382" s="250"/>
      <c r="PVU382" s="251"/>
      <c r="PVY382" s="250"/>
      <c r="PVZ382" s="251"/>
      <c r="PWD382" s="250"/>
      <c r="PWE382" s="251"/>
      <c r="PWI382" s="250"/>
      <c r="PWJ382" s="251"/>
      <c r="PWN382" s="250"/>
      <c r="PWO382" s="251"/>
      <c r="PWS382" s="250"/>
      <c r="PWT382" s="251"/>
      <c r="PWX382" s="250"/>
      <c r="PWY382" s="251"/>
      <c r="PXC382" s="250"/>
      <c r="PXD382" s="251"/>
      <c r="PXH382" s="250"/>
      <c r="PXI382" s="251"/>
      <c r="PXM382" s="250"/>
      <c r="PXN382" s="251"/>
      <c r="PXR382" s="250"/>
      <c r="PXS382" s="251"/>
      <c r="PXW382" s="250"/>
      <c r="PXX382" s="251"/>
      <c r="PYB382" s="250"/>
      <c r="PYC382" s="251"/>
      <c r="PYG382" s="250"/>
      <c r="PYH382" s="251"/>
      <c r="PYL382" s="250"/>
      <c r="PYM382" s="251"/>
      <c r="PYQ382" s="250"/>
      <c r="PYR382" s="251"/>
      <c r="PYV382" s="250"/>
      <c r="PYW382" s="251"/>
      <c r="PZA382" s="250"/>
      <c r="PZB382" s="251"/>
      <c r="PZF382" s="250"/>
      <c r="PZG382" s="251"/>
      <c r="PZK382" s="250"/>
      <c r="PZL382" s="251"/>
      <c r="PZP382" s="250"/>
      <c r="PZQ382" s="251"/>
      <c r="PZU382" s="250"/>
      <c r="PZV382" s="251"/>
      <c r="PZZ382" s="250"/>
      <c r="QAA382" s="251"/>
      <c r="QAE382" s="250"/>
      <c r="QAF382" s="251"/>
      <c r="QAJ382" s="250"/>
      <c r="QAK382" s="251"/>
      <c r="QAO382" s="250"/>
      <c r="QAP382" s="251"/>
      <c r="QAT382" s="250"/>
      <c r="QAU382" s="251"/>
      <c r="QAY382" s="250"/>
      <c r="QAZ382" s="251"/>
      <c r="QBD382" s="250"/>
      <c r="QBE382" s="251"/>
      <c r="QBI382" s="250"/>
      <c r="QBJ382" s="251"/>
      <c r="QBN382" s="250"/>
      <c r="QBO382" s="251"/>
      <c r="QBS382" s="250"/>
      <c r="QBT382" s="251"/>
      <c r="QBX382" s="250"/>
      <c r="QBY382" s="251"/>
      <c r="QCC382" s="250"/>
      <c r="QCD382" s="251"/>
      <c r="QCH382" s="250"/>
      <c r="QCI382" s="251"/>
      <c r="QCM382" s="250"/>
      <c r="QCN382" s="251"/>
      <c r="QCR382" s="250"/>
      <c r="QCS382" s="251"/>
      <c r="QCW382" s="250"/>
      <c r="QCX382" s="251"/>
      <c r="QDB382" s="250"/>
      <c r="QDC382" s="251"/>
      <c r="QDG382" s="250"/>
      <c r="QDH382" s="251"/>
      <c r="QDL382" s="250"/>
      <c r="QDM382" s="251"/>
      <c r="QDQ382" s="250"/>
      <c r="QDR382" s="251"/>
      <c r="QDV382" s="250"/>
      <c r="QDW382" s="251"/>
      <c r="QEA382" s="250"/>
      <c r="QEB382" s="251"/>
      <c r="QEF382" s="250"/>
      <c r="QEG382" s="251"/>
      <c r="QEK382" s="250"/>
      <c r="QEL382" s="251"/>
      <c r="QEP382" s="250"/>
      <c r="QEQ382" s="251"/>
      <c r="QEU382" s="250"/>
      <c r="QEV382" s="251"/>
      <c r="QEZ382" s="250"/>
      <c r="QFA382" s="251"/>
      <c r="QFE382" s="250"/>
      <c r="QFF382" s="251"/>
      <c r="QFJ382" s="250"/>
      <c r="QFK382" s="251"/>
      <c r="QFO382" s="250"/>
      <c r="QFP382" s="251"/>
      <c r="QFT382" s="250"/>
      <c r="QFU382" s="251"/>
      <c r="QFY382" s="250"/>
      <c r="QFZ382" s="251"/>
      <c r="QGD382" s="250"/>
      <c r="QGE382" s="251"/>
      <c r="QGI382" s="250"/>
      <c r="QGJ382" s="251"/>
      <c r="QGN382" s="250"/>
      <c r="QGO382" s="251"/>
      <c r="QGS382" s="250"/>
      <c r="QGT382" s="251"/>
      <c r="QGX382" s="250"/>
      <c r="QGY382" s="251"/>
      <c r="QHC382" s="250"/>
      <c r="QHD382" s="251"/>
      <c r="QHH382" s="250"/>
      <c r="QHI382" s="251"/>
      <c r="QHM382" s="250"/>
      <c r="QHN382" s="251"/>
      <c r="QHR382" s="250"/>
      <c r="QHS382" s="251"/>
      <c r="QHW382" s="250"/>
      <c r="QHX382" s="251"/>
      <c r="QIB382" s="250"/>
      <c r="QIC382" s="251"/>
      <c r="QIG382" s="250"/>
      <c r="QIH382" s="251"/>
      <c r="QIL382" s="250"/>
      <c r="QIM382" s="251"/>
      <c r="QIQ382" s="250"/>
      <c r="QIR382" s="251"/>
      <c r="QIV382" s="250"/>
      <c r="QIW382" s="251"/>
      <c r="QJA382" s="250"/>
      <c r="QJB382" s="251"/>
      <c r="QJF382" s="250"/>
      <c r="QJG382" s="251"/>
      <c r="QJK382" s="250"/>
      <c r="QJL382" s="251"/>
      <c r="QJP382" s="250"/>
      <c r="QJQ382" s="251"/>
      <c r="QJU382" s="250"/>
      <c r="QJV382" s="251"/>
      <c r="QJZ382" s="250"/>
      <c r="QKA382" s="251"/>
      <c r="QKE382" s="250"/>
      <c r="QKF382" s="251"/>
      <c r="QKJ382" s="250"/>
      <c r="QKK382" s="251"/>
      <c r="QKO382" s="250"/>
      <c r="QKP382" s="251"/>
      <c r="QKT382" s="250"/>
      <c r="QKU382" s="251"/>
      <c r="QKY382" s="250"/>
      <c r="QKZ382" s="251"/>
      <c r="QLD382" s="250"/>
      <c r="QLE382" s="251"/>
      <c r="QLI382" s="250"/>
      <c r="QLJ382" s="251"/>
      <c r="QLN382" s="250"/>
      <c r="QLO382" s="251"/>
      <c r="QLS382" s="250"/>
      <c r="QLT382" s="251"/>
      <c r="QLX382" s="250"/>
      <c r="QLY382" s="251"/>
      <c r="QMC382" s="250"/>
      <c r="QMD382" s="251"/>
      <c r="QMH382" s="250"/>
      <c r="QMI382" s="251"/>
      <c r="QMM382" s="250"/>
      <c r="QMN382" s="251"/>
      <c r="QMR382" s="250"/>
      <c r="QMS382" s="251"/>
      <c r="QMW382" s="250"/>
      <c r="QMX382" s="251"/>
      <c r="QNB382" s="250"/>
      <c r="QNC382" s="251"/>
      <c r="QNG382" s="250"/>
      <c r="QNH382" s="251"/>
      <c r="QNL382" s="250"/>
      <c r="QNM382" s="251"/>
      <c r="QNQ382" s="250"/>
      <c r="QNR382" s="251"/>
      <c r="QNV382" s="250"/>
      <c r="QNW382" s="251"/>
      <c r="QOA382" s="250"/>
      <c r="QOB382" s="251"/>
      <c r="QOF382" s="250"/>
      <c r="QOG382" s="251"/>
      <c r="QOK382" s="250"/>
      <c r="QOL382" s="251"/>
      <c r="QOP382" s="250"/>
      <c r="QOQ382" s="251"/>
      <c r="QOU382" s="250"/>
      <c r="QOV382" s="251"/>
      <c r="QOZ382" s="250"/>
      <c r="QPA382" s="251"/>
      <c r="QPE382" s="250"/>
      <c r="QPF382" s="251"/>
      <c r="QPJ382" s="250"/>
      <c r="QPK382" s="251"/>
      <c r="QPO382" s="250"/>
      <c r="QPP382" s="251"/>
      <c r="QPT382" s="250"/>
      <c r="QPU382" s="251"/>
      <c r="QPY382" s="250"/>
      <c r="QPZ382" s="251"/>
      <c r="QQD382" s="250"/>
      <c r="QQE382" s="251"/>
      <c r="QQI382" s="250"/>
      <c r="QQJ382" s="251"/>
      <c r="QQN382" s="250"/>
      <c r="QQO382" s="251"/>
      <c r="QQS382" s="250"/>
      <c r="QQT382" s="251"/>
      <c r="QQX382" s="250"/>
      <c r="QQY382" s="251"/>
      <c r="QRC382" s="250"/>
      <c r="QRD382" s="251"/>
      <c r="QRH382" s="250"/>
      <c r="QRI382" s="251"/>
      <c r="QRM382" s="250"/>
      <c r="QRN382" s="251"/>
      <c r="QRR382" s="250"/>
      <c r="QRS382" s="251"/>
      <c r="QRW382" s="250"/>
      <c r="QRX382" s="251"/>
      <c r="QSB382" s="250"/>
      <c r="QSC382" s="251"/>
      <c r="QSG382" s="250"/>
      <c r="QSH382" s="251"/>
      <c r="QSL382" s="250"/>
      <c r="QSM382" s="251"/>
      <c r="QSQ382" s="250"/>
      <c r="QSR382" s="251"/>
      <c r="QSV382" s="250"/>
      <c r="QSW382" s="251"/>
      <c r="QTA382" s="250"/>
      <c r="QTB382" s="251"/>
      <c r="QTF382" s="250"/>
      <c r="QTG382" s="251"/>
      <c r="QTK382" s="250"/>
      <c r="QTL382" s="251"/>
      <c r="QTP382" s="250"/>
      <c r="QTQ382" s="251"/>
      <c r="QTU382" s="250"/>
      <c r="QTV382" s="251"/>
      <c r="QTZ382" s="250"/>
      <c r="QUA382" s="251"/>
      <c r="QUE382" s="250"/>
      <c r="QUF382" s="251"/>
      <c r="QUJ382" s="250"/>
      <c r="QUK382" s="251"/>
      <c r="QUO382" s="250"/>
      <c r="QUP382" s="251"/>
      <c r="QUT382" s="250"/>
      <c r="QUU382" s="251"/>
      <c r="QUY382" s="250"/>
      <c r="QUZ382" s="251"/>
      <c r="QVD382" s="250"/>
      <c r="QVE382" s="251"/>
      <c r="QVI382" s="250"/>
      <c r="QVJ382" s="251"/>
      <c r="QVN382" s="250"/>
      <c r="QVO382" s="251"/>
      <c r="QVS382" s="250"/>
      <c r="QVT382" s="251"/>
      <c r="QVX382" s="250"/>
      <c r="QVY382" s="251"/>
      <c r="QWC382" s="250"/>
      <c r="QWD382" s="251"/>
      <c r="QWH382" s="250"/>
      <c r="QWI382" s="251"/>
      <c r="QWM382" s="250"/>
      <c r="QWN382" s="251"/>
      <c r="QWR382" s="250"/>
      <c r="QWS382" s="251"/>
      <c r="QWW382" s="250"/>
      <c r="QWX382" s="251"/>
      <c r="QXB382" s="250"/>
      <c r="QXC382" s="251"/>
      <c r="QXG382" s="250"/>
      <c r="QXH382" s="251"/>
      <c r="QXL382" s="250"/>
      <c r="QXM382" s="251"/>
      <c r="QXQ382" s="250"/>
      <c r="QXR382" s="251"/>
      <c r="QXV382" s="250"/>
      <c r="QXW382" s="251"/>
      <c r="QYA382" s="250"/>
      <c r="QYB382" s="251"/>
      <c r="QYF382" s="250"/>
      <c r="QYG382" s="251"/>
      <c r="QYK382" s="250"/>
      <c r="QYL382" s="251"/>
      <c r="QYP382" s="250"/>
      <c r="QYQ382" s="251"/>
      <c r="QYU382" s="250"/>
      <c r="QYV382" s="251"/>
      <c r="QYZ382" s="250"/>
      <c r="QZA382" s="251"/>
      <c r="QZE382" s="250"/>
      <c r="QZF382" s="251"/>
      <c r="QZJ382" s="250"/>
      <c r="QZK382" s="251"/>
      <c r="QZO382" s="250"/>
      <c r="QZP382" s="251"/>
      <c r="QZT382" s="250"/>
      <c r="QZU382" s="251"/>
      <c r="QZY382" s="250"/>
      <c r="QZZ382" s="251"/>
      <c r="RAD382" s="250"/>
      <c r="RAE382" s="251"/>
      <c r="RAI382" s="250"/>
      <c r="RAJ382" s="251"/>
      <c r="RAN382" s="250"/>
      <c r="RAO382" s="251"/>
      <c r="RAS382" s="250"/>
      <c r="RAT382" s="251"/>
      <c r="RAX382" s="250"/>
      <c r="RAY382" s="251"/>
      <c r="RBC382" s="250"/>
      <c r="RBD382" s="251"/>
      <c r="RBH382" s="250"/>
      <c r="RBI382" s="251"/>
      <c r="RBM382" s="250"/>
      <c r="RBN382" s="251"/>
      <c r="RBR382" s="250"/>
      <c r="RBS382" s="251"/>
      <c r="RBW382" s="250"/>
      <c r="RBX382" s="251"/>
      <c r="RCB382" s="250"/>
      <c r="RCC382" s="251"/>
      <c r="RCG382" s="250"/>
      <c r="RCH382" s="251"/>
      <c r="RCL382" s="250"/>
      <c r="RCM382" s="251"/>
      <c r="RCQ382" s="250"/>
      <c r="RCR382" s="251"/>
      <c r="RCV382" s="250"/>
      <c r="RCW382" s="251"/>
      <c r="RDA382" s="250"/>
      <c r="RDB382" s="251"/>
      <c r="RDF382" s="250"/>
      <c r="RDG382" s="251"/>
      <c r="RDK382" s="250"/>
      <c r="RDL382" s="251"/>
      <c r="RDP382" s="250"/>
      <c r="RDQ382" s="251"/>
      <c r="RDU382" s="250"/>
      <c r="RDV382" s="251"/>
      <c r="RDZ382" s="250"/>
      <c r="REA382" s="251"/>
      <c r="REE382" s="250"/>
      <c r="REF382" s="251"/>
      <c r="REJ382" s="250"/>
      <c r="REK382" s="251"/>
      <c r="REO382" s="250"/>
      <c r="REP382" s="251"/>
      <c r="RET382" s="250"/>
      <c r="REU382" s="251"/>
      <c r="REY382" s="250"/>
      <c r="REZ382" s="251"/>
      <c r="RFD382" s="250"/>
      <c r="RFE382" s="251"/>
      <c r="RFI382" s="250"/>
      <c r="RFJ382" s="251"/>
      <c r="RFN382" s="250"/>
      <c r="RFO382" s="251"/>
      <c r="RFS382" s="250"/>
      <c r="RFT382" s="251"/>
      <c r="RFX382" s="250"/>
      <c r="RFY382" s="251"/>
      <c r="RGC382" s="250"/>
      <c r="RGD382" s="251"/>
      <c r="RGH382" s="250"/>
      <c r="RGI382" s="251"/>
      <c r="RGM382" s="250"/>
      <c r="RGN382" s="251"/>
      <c r="RGR382" s="250"/>
      <c r="RGS382" s="251"/>
      <c r="RGW382" s="250"/>
      <c r="RGX382" s="251"/>
      <c r="RHB382" s="250"/>
      <c r="RHC382" s="251"/>
      <c r="RHG382" s="250"/>
      <c r="RHH382" s="251"/>
      <c r="RHL382" s="250"/>
      <c r="RHM382" s="251"/>
      <c r="RHQ382" s="250"/>
      <c r="RHR382" s="251"/>
      <c r="RHV382" s="250"/>
      <c r="RHW382" s="251"/>
      <c r="RIA382" s="250"/>
      <c r="RIB382" s="251"/>
      <c r="RIF382" s="250"/>
      <c r="RIG382" s="251"/>
      <c r="RIK382" s="250"/>
      <c r="RIL382" s="251"/>
      <c r="RIP382" s="250"/>
      <c r="RIQ382" s="251"/>
      <c r="RIU382" s="250"/>
      <c r="RIV382" s="251"/>
      <c r="RIZ382" s="250"/>
      <c r="RJA382" s="251"/>
      <c r="RJE382" s="250"/>
      <c r="RJF382" s="251"/>
      <c r="RJJ382" s="250"/>
      <c r="RJK382" s="251"/>
      <c r="RJO382" s="250"/>
      <c r="RJP382" s="251"/>
      <c r="RJT382" s="250"/>
      <c r="RJU382" s="251"/>
      <c r="RJY382" s="250"/>
      <c r="RJZ382" s="251"/>
      <c r="RKD382" s="250"/>
      <c r="RKE382" s="251"/>
      <c r="RKI382" s="250"/>
      <c r="RKJ382" s="251"/>
      <c r="RKN382" s="250"/>
      <c r="RKO382" s="251"/>
      <c r="RKS382" s="250"/>
      <c r="RKT382" s="251"/>
      <c r="RKX382" s="250"/>
      <c r="RKY382" s="251"/>
      <c r="RLC382" s="250"/>
      <c r="RLD382" s="251"/>
      <c r="RLH382" s="250"/>
      <c r="RLI382" s="251"/>
      <c r="RLM382" s="250"/>
      <c r="RLN382" s="251"/>
      <c r="RLR382" s="250"/>
      <c r="RLS382" s="251"/>
      <c r="RLW382" s="250"/>
      <c r="RLX382" s="251"/>
      <c r="RMB382" s="250"/>
      <c r="RMC382" s="251"/>
      <c r="RMG382" s="250"/>
      <c r="RMH382" s="251"/>
      <c r="RML382" s="250"/>
      <c r="RMM382" s="251"/>
      <c r="RMQ382" s="250"/>
      <c r="RMR382" s="251"/>
      <c r="RMV382" s="250"/>
      <c r="RMW382" s="251"/>
      <c r="RNA382" s="250"/>
      <c r="RNB382" s="251"/>
      <c r="RNF382" s="250"/>
      <c r="RNG382" s="251"/>
      <c r="RNK382" s="250"/>
      <c r="RNL382" s="251"/>
      <c r="RNP382" s="250"/>
      <c r="RNQ382" s="251"/>
      <c r="RNU382" s="250"/>
      <c r="RNV382" s="251"/>
      <c r="RNZ382" s="250"/>
      <c r="ROA382" s="251"/>
      <c r="ROE382" s="250"/>
      <c r="ROF382" s="251"/>
      <c r="ROJ382" s="250"/>
      <c r="ROK382" s="251"/>
      <c r="ROO382" s="250"/>
      <c r="ROP382" s="251"/>
      <c r="ROT382" s="250"/>
      <c r="ROU382" s="251"/>
      <c r="ROY382" s="250"/>
      <c r="ROZ382" s="251"/>
      <c r="RPD382" s="250"/>
      <c r="RPE382" s="251"/>
      <c r="RPI382" s="250"/>
      <c r="RPJ382" s="251"/>
      <c r="RPN382" s="250"/>
      <c r="RPO382" s="251"/>
      <c r="RPS382" s="250"/>
      <c r="RPT382" s="251"/>
      <c r="RPX382" s="250"/>
      <c r="RPY382" s="251"/>
      <c r="RQC382" s="250"/>
      <c r="RQD382" s="251"/>
      <c r="RQH382" s="250"/>
      <c r="RQI382" s="251"/>
      <c r="RQM382" s="250"/>
      <c r="RQN382" s="251"/>
      <c r="RQR382" s="250"/>
      <c r="RQS382" s="251"/>
      <c r="RQW382" s="250"/>
      <c r="RQX382" s="251"/>
      <c r="RRB382" s="250"/>
      <c r="RRC382" s="251"/>
      <c r="RRG382" s="250"/>
      <c r="RRH382" s="251"/>
      <c r="RRL382" s="250"/>
      <c r="RRM382" s="251"/>
      <c r="RRQ382" s="250"/>
      <c r="RRR382" s="251"/>
      <c r="RRV382" s="250"/>
      <c r="RRW382" s="251"/>
      <c r="RSA382" s="250"/>
      <c r="RSB382" s="251"/>
      <c r="RSF382" s="250"/>
      <c r="RSG382" s="251"/>
      <c r="RSK382" s="250"/>
      <c r="RSL382" s="251"/>
      <c r="RSP382" s="250"/>
      <c r="RSQ382" s="251"/>
      <c r="RSU382" s="250"/>
      <c r="RSV382" s="251"/>
      <c r="RSZ382" s="250"/>
      <c r="RTA382" s="251"/>
      <c r="RTE382" s="250"/>
      <c r="RTF382" s="251"/>
      <c r="RTJ382" s="250"/>
      <c r="RTK382" s="251"/>
      <c r="RTO382" s="250"/>
      <c r="RTP382" s="251"/>
      <c r="RTT382" s="250"/>
      <c r="RTU382" s="251"/>
      <c r="RTY382" s="250"/>
      <c r="RTZ382" s="251"/>
      <c r="RUD382" s="250"/>
      <c r="RUE382" s="251"/>
      <c r="RUI382" s="250"/>
      <c r="RUJ382" s="251"/>
      <c r="RUN382" s="250"/>
      <c r="RUO382" s="251"/>
      <c r="RUS382" s="250"/>
      <c r="RUT382" s="251"/>
      <c r="RUX382" s="250"/>
      <c r="RUY382" s="251"/>
      <c r="RVC382" s="250"/>
      <c r="RVD382" s="251"/>
      <c r="RVH382" s="250"/>
      <c r="RVI382" s="251"/>
      <c r="RVM382" s="250"/>
      <c r="RVN382" s="251"/>
      <c r="RVR382" s="250"/>
      <c r="RVS382" s="251"/>
      <c r="RVW382" s="250"/>
      <c r="RVX382" s="251"/>
      <c r="RWB382" s="250"/>
      <c r="RWC382" s="251"/>
      <c r="RWG382" s="250"/>
      <c r="RWH382" s="251"/>
      <c r="RWL382" s="250"/>
      <c r="RWM382" s="251"/>
      <c r="RWQ382" s="250"/>
      <c r="RWR382" s="251"/>
      <c r="RWV382" s="250"/>
      <c r="RWW382" s="251"/>
      <c r="RXA382" s="250"/>
      <c r="RXB382" s="251"/>
      <c r="RXF382" s="250"/>
      <c r="RXG382" s="251"/>
      <c r="RXK382" s="250"/>
      <c r="RXL382" s="251"/>
      <c r="RXP382" s="250"/>
      <c r="RXQ382" s="251"/>
      <c r="RXU382" s="250"/>
      <c r="RXV382" s="251"/>
      <c r="RXZ382" s="250"/>
      <c r="RYA382" s="251"/>
      <c r="RYE382" s="250"/>
      <c r="RYF382" s="251"/>
      <c r="RYJ382" s="250"/>
      <c r="RYK382" s="251"/>
      <c r="RYO382" s="250"/>
      <c r="RYP382" s="251"/>
      <c r="RYT382" s="250"/>
      <c r="RYU382" s="251"/>
      <c r="RYY382" s="250"/>
      <c r="RYZ382" s="251"/>
      <c r="RZD382" s="250"/>
      <c r="RZE382" s="251"/>
      <c r="RZI382" s="250"/>
      <c r="RZJ382" s="251"/>
      <c r="RZN382" s="250"/>
      <c r="RZO382" s="251"/>
      <c r="RZS382" s="250"/>
      <c r="RZT382" s="251"/>
      <c r="RZX382" s="250"/>
      <c r="RZY382" s="251"/>
      <c r="SAC382" s="250"/>
      <c r="SAD382" s="251"/>
      <c r="SAH382" s="250"/>
      <c r="SAI382" s="251"/>
      <c r="SAM382" s="250"/>
      <c r="SAN382" s="251"/>
      <c r="SAR382" s="250"/>
      <c r="SAS382" s="251"/>
      <c r="SAW382" s="250"/>
      <c r="SAX382" s="251"/>
      <c r="SBB382" s="250"/>
      <c r="SBC382" s="251"/>
      <c r="SBG382" s="250"/>
      <c r="SBH382" s="251"/>
      <c r="SBL382" s="250"/>
      <c r="SBM382" s="251"/>
      <c r="SBQ382" s="250"/>
      <c r="SBR382" s="251"/>
      <c r="SBV382" s="250"/>
      <c r="SBW382" s="251"/>
      <c r="SCA382" s="250"/>
      <c r="SCB382" s="251"/>
      <c r="SCF382" s="250"/>
      <c r="SCG382" s="251"/>
      <c r="SCK382" s="250"/>
      <c r="SCL382" s="251"/>
      <c r="SCP382" s="250"/>
      <c r="SCQ382" s="251"/>
      <c r="SCU382" s="250"/>
      <c r="SCV382" s="251"/>
      <c r="SCZ382" s="250"/>
      <c r="SDA382" s="251"/>
      <c r="SDE382" s="250"/>
      <c r="SDF382" s="251"/>
      <c r="SDJ382" s="250"/>
      <c r="SDK382" s="251"/>
      <c r="SDO382" s="250"/>
      <c r="SDP382" s="251"/>
      <c r="SDT382" s="250"/>
      <c r="SDU382" s="251"/>
      <c r="SDY382" s="250"/>
      <c r="SDZ382" s="251"/>
      <c r="SED382" s="250"/>
      <c r="SEE382" s="251"/>
      <c r="SEI382" s="250"/>
      <c r="SEJ382" s="251"/>
      <c r="SEN382" s="250"/>
      <c r="SEO382" s="251"/>
      <c r="SES382" s="250"/>
      <c r="SET382" s="251"/>
      <c r="SEX382" s="250"/>
      <c r="SEY382" s="251"/>
      <c r="SFC382" s="250"/>
      <c r="SFD382" s="251"/>
      <c r="SFH382" s="250"/>
      <c r="SFI382" s="251"/>
      <c r="SFM382" s="250"/>
      <c r="SFN382" s="251"/>
      <c r="SFR382" s="250"/>
      <c r="SFS382" s="251"/>
      <c r="SFW382" s="250"/>
      <c r="SFX382" s="251"/>
      <c r="SGB382" s="250"/>
      <c r="SGC382" s="251"/>
      <c r="SGG382" s="250"/>
      <c r="SGH382" s="251"/>
      <c r="SGL382" s="250"/>
      <c r="SGM382" s="251"/>
      <c r="SGQ382" s="250"/>
      <c r="SGR382" s="251"/>
      <c r="SGV382" s="250"/>
      <c r="SGW382" s="251"/>
      <c r="SHA382" s="250"/>
      <c r="SHB382" s="251"/>
      <c r="SHF382" s="250"/>
      <c r="SHG382" s="251"/>
      <c r="SHK382" s="250"/>
      <c r="SHL382" s="251"/>
      <c r="SHP382" s="250"/>
      <c r="SHQ382" s="251"/>
      <c r="SHU382" s="250"/>
      <c r="SHV382" s="251"/>
      <c r="SHZ382" s="250"/>
      <c r="SIA382" s="251"/>
      <c r="SIE382" s="250"/>
      <c r="SIF382" s="251"/>
      <c r="SIJ382" s="250"/>
      <c r="SIK382" s="251"/>
      <c r="SIO382" s="250"/>
      <c r="SIP382" s="251"/>
      <c r="SIT382" s="250"/>
      <c r="SIU382" s="251"/>
      <c r="SIY382" s="250"/>
      <c r="SIZ382" s="251"/>
      <c r="SJD382" s="250"/>
      <c r="SJE382" s="251"/>
      <c r="SJI382" s="250"/>
      <c r="SJJ382" s="251"/>
      <c r="SJN382" s="250"/>
      <c r="SJO382" s="251"/>
      <c r="SJS382" s="250"/>
      <c r="SJT382" s="251"/>
      <c r="SJX382" s="250"/>
      <c r="SJY382" s="251"/>
      <c r="SKC382" s="250"/>
      <c r="SKD382" s="251"/>
      <c r="SKH382" s="250"/>
      <c r="SKI382" s="251"/>
      <c r="SKM382" s="250"/>
      <c r="SKN382" s="251"/>
      <c r="SKR382" s="250"/>
      <c r="SKS382" s="251"/>
      <c r="SKW382" s="250"/>
      <c r="SKX382" s="251"/>
      <c r="SLB382" s="250"/>
      <c r="SLC382" s="251"/>
      <c r="SLG382" s="250"/>
      <c r="SLH382" s="251"/>
      <c r="SLL382" s="250"/>
      <c r="SLM382" s="251"/>
      <c r="SLQ382" s="250"/>
      <c r="SLR382" s="251"/>
      <c r="SLV382" s="250"/>
      <c r="SLW382" s="251"/>
      <c r="SMA382" s="250"/>
      <c r="SMB382" s="251"/>
      <c r="SMF382" s="250"/>
      <c r="SMG382" s="251"/>
      <c r="SMK382" s="250"/>
      <c r="SML382" s="251"/>
      <c r="SMP382" s="250"/>
      <c r="SMQ382" s="251"/>
      <c r="SMU382" s="250"/>
      <c r="SMV382" s="251"/>
      <c r="SMZ382" s="250"/>
      <c r="SNA382" s="251"/>
      <c r="SNE382" s="250"/>
      <c r="SNF382" s="251"/>
      <c r="SNJ382" s="250"/>
      <c r="SNK382" s="251"/>
      <c r="SNO382" s="250"/>
      <c r="SNP382" s="251"/>
      <c r="SNT382" s="250"/>
      <c r="SNU382" s="251"/>
      <c r="SNY382" s="250"/>
      <c r="SNZ382" s="251"/>
      <c r="SOD382" s="250"/>
      <c r="SOE382" s="251"/>
      <c r="SOI382" s="250"/>
      <c r="SOJ382" s="251"/>
      <c r="SON382" s="250"/>
      <c r="SOO382" s="251"/>
      <c r="SOS382" s="250"/>
      <c r="SOT382" s="251"/>
      <c r="SOX382" s="250"/>
      <c r="SOY382" s="251"/>
      <c r="SPC382" s="250"/>
      <c r="SPD382" s="251"/>
      <c r="SPH382" s="250"/>
      <c r="SPI382" s="251"/>
      <c r="SPM382" s="250"/>
      <c r="SPN382" s="251"/>
      <c r="SPR382" s="250"/>
      <c r="SPS382" s="251"/>
      <c r="SPW382" s="250"/>
      <c r="SPX382" s="251"/>
      <c r="SQB382" s="250"/>
      <c r="SQC382" s="251"/>
      <c r="SQG382" s="250"/>
      <c r="SQH382" s="251"/>
      <c r="SQL382" s="250"/>
      <c r="SQM382" s="251"/>
      <c r="SQQ382" s="250"/>
      <c r="SQR382" s="251"/>
      <c r="SQV382" s="250"/>
      <c r="SQW382" s="251"/>
      <c r="SRA382" s="250"/>
      <c r="SRB382" s="251"/>
      <c r="SRF382" s="250"/>
      <c r="SRG382" s="251"/>
      <c r="SRK382" s="250"/>
      <c r="SRL382" s="251"/>
      <c r="SRP382" s="250"/>
      <c r="SRQ382" s="251"/>
      <c r="SRU382" s="250"/>
      <c r="SRV382" s="251"/>
      <c r="SRZ382" s="250"/>
      <c r="SSA382" s="251"/>
      <c r="SSE382" s="250"/>
      <c r="SSF382" s="251"/>
      <c r="SSJ382" s="250"/>
      <c r="SSK382" s="251"/>
      <c r="SSO382" s="250"/>
      <c r="SSP382" s="251"/>
      <c r="SST382" s="250"/>
      <c r="SSU382" s="251"/>
      <c r="SSY382" s="250"/>
      <c r="SSZ382" s="251"/>
      <c r="STD382" s="250"/>
      <c r="STE382" s="251"/>
      <c r="STI382" s="250"/>
      <c r="STJ382" s="251"/>
      <c r="STN382" s="250"/>
      <c r="STO382" s="251"/>
      <c r="STS382" s="250"/>
      <c r="STT382" s="251"/>
      <c r="STX382" s="250"/>
      <c r="STY382" s="251"/>
      <c r="SUC382" s="250"/>
      <c r="SUD382" s="251"/>
      <c r="SUH382" s="250"/>
      <c r="SUI382" s="251"/>
      <c r="SUM382" s="250"/>
      <c r="SUN382" s="251"/>
      <c r="SUR382" s="250"/>
      <c r="SUS382" s="251"/>
      <c r="SUW382" s="250"/>
      <c r="SUX382" s="251"/>
      <c r="SVB382" s="250"/>
      <c r="SVC382" s="251"/>
      <c r="SVG382" s="250"/>
      <c r="SVH382" s="251"/>
      <c r="SVL382" s="250"/>
      <c r="SVM382" s="251"/>
      <c r="SVQ382" s="250"/>
      <c r="SVR382" s="251"/>
      <c r="SVV382" s="250"/>
      <c r="SVW382" s="251"/>
      <c r="SWA382" s="250"/>
      <c r="SWB382" s="251"/>
      <c r="SWF382" s="250"/>
      <c r="SWG382" s="251"/>
      <c r="SWK382" s="250"/>
      <c r="SWL382" s="251"/>
      <c r="SWP382" s="250"/>
      <c r="SWQ382" s="251"/>
      <c r="SWU382" s="250"/>
      <c r="SWV382" s="251"/>
      <c r="SWZ382" s="250"/>
      <c r="SXA382" s="251"/>
      <c r="SXE382" s="250"/>
      <c r="SXF382" s="251"/>
      <c r="SXJ382" s="250"/>
      <c r="SXK382" s="251"/>
      <c r="SXO382" s="250"/>
      <c r="SXP382" s="251"/>
      <c r="SXT382" s="250"/>
      <c r="SXU382" s="251"/>
      <c r="SXY382" s="250"/>
      <c r="SXZ382" s="251"/>
      <c r="SYD382" s="250"/>
      <c r="SYE382" s="251"/>
      <c r="SYI382" s="250"/>
      <c r="SYJ382" s="251"/>
      <c r="SYN382" s="250"/>
      <c r="SYO382" s="251"/>
      <c r="SYS382" s="250"/>
      <c r="SYT382" s="251"/>
      <c r="SYX382" s="250"/>
      <c r="SYY382" s="251"/>
      <c r="SZC382" s="250"/>
      <c r="SZD382" s="251"/>
      <c r="SZH382" s="250"/>
      <c r="SZI382" s="251"/>
      <c r="SZM382" s="250"/>
      <c r="SZN382" s="251"/>
      <c r="SZR382" s="250"/>
      <c r="SZS382" s="251"/>
      <c r="SZW382" s="250"/>
      <c r="SZX382" s="251"/>
      <c r="TAB382" s="250"/>
      <c r="TAC382" s="251"/>
      <c r="TAG382" s="250"/>
      <c r="TAH382" s="251"/>
      <c r="TAL382" s="250"/>
      <c r="TAM382" s="251"/>
      <c r="TAQ382" s="250"/>
      <c r="TAR382" s="251"/>
      <c r="TAV382" s="250"/>
      <c r="TAW382" s="251"/>
      <c r="TBA382" s="250"/>
      <c r="TBB382" s="251"/>
      <c r="TBF382" s="250"/>
      <c r="TBG382" s="251"/>
      <c r="TBK382" s="250"/>
      <c r="TBL382" s="251"/>
      <c r="TBP382" s="250"/>
      <c r="TBQ382" s="251"/>
      <c r="TBU382" s="250"/>
      <c r="TBV382" s="251"/>
      <c r="TBZ382" s="250"/>
      <c r="TCA382" s="251"/>
      <c r="TCE382" s="250"/>
      <c r="TCF382" s="251"/>
      <c r="TCJ382" s="250"/>
      <c r="TCK382" s="251"/>
      <c r="TCO382" s="250"/>
      <c r="TCP382" s="251"/>
      <c r="TCT382" s="250"/>
      <c r="TCU382" s="251"/>
      <c r="TCY382" s="250"/>
      <c r="TCZ382" s="251"/>
      <c r="TDD382" s="250"/>
      <c r="TDE382" s="251"/>
      <c r="TDI382" s="250"/>
      <c r="TDJ382" s="251"/>
      <c r="TDN382" s="250"/>
      <c r="TDO382" s="251"/>
      <c r="TDS382" s="250"/>
      <c r="TDT382" s="251"/>
      <c r="TDX382" s="250"/>
      <c r="TDY382" s="251"/>
      <c r="TEC382" s="250"/>
      <c r="TED382" s="251"/>
      <c r="TEH382" s="250"/>
      <c r="TEI382" s="251"/>
      <c r="TEM382" s="250"/>
      <c r="TEN382" s="251"/>
      <c r="TER382" s="250"/>
      <c r="TES382" s="251"/>
      <c r="TEW382" s="250"/>
      <c r="TEX382" s="251"/>
      <c r="TFB382" s="250"/>
      <c r="TFC382" s="251"/>
      <c r="TFG382" s="250"/>
      <c r="TFH382" s="251"/>
      <c r="TFL382" s="250"/>
      <c r="TFM382" s="251"/>
      <c r="TFQ382" s="250"/>
      <c r="TFR382" s="251"/>
      <c r="TFV382" s="250"/>
      <c r="TFW382" s="251"/>
      <c r="TGA382" s="250"/>
      <c r="TGB382" s="251"/>
      <c r="TGF382" s="250"/>
      <c r="TGG382" s="251"/>
      <c r="TGK382" s="250"/>
      <c r="TGL382" s="251"/>
      <c r="TGP382" s="250"/>
      <c r="TGQ382" s="251"/>
      <c r="TGU382" s="250"/>
      <c r="TGV382" s="251"/>
      <c r="TGZ382" s="250"/>
      <c r="THA382" s="251"/>
      <c r="THE382" s="250"/>
      <c r="THF382" s="251"/>
      <c r="THJ382" s="250"/>
      <c r="THK382" s="251"/>
      <c r="THO382" s="250"/>
      <c r="THP382" s="251"/>
      <c r="THT382" s="250"/>
      <c r="THU382" s="251"/>
      <c r="THY382" s="250"/>
      <c r="THZ382" s="251"/>
      <c r="TID382" s="250"/>
      <c r="TIE382" s="251"/>
      <c r="TII382" s="250"/>
      <c r="TIJ382" s="251"/>
      <c r="TIN382" s="250"/>
      <c r="TIO382" s="251"/>
      <c r="TIS382" s="250"/>
      <c r="TIT382" s="251"/>
      <c r="TIX382" s="250"/>
      <c r="TIY382" s="251"/>
      <c r="TJC382" s="250"/>
      <c r="TJD382" s="251"/>
      <c r="TJH382" s="250"/>
      <c r="TJI382" s="251"/>
      <c r="TJM382" s="250"/>
      <c r="TJN382" s="251"/>
      <c r="TJR382" s="250"/>
      <c r="TJS382" s="251"/>
      <c r="TJW382" s="250"/>
      <c r="TJX382" s="251"/>
      <c r="TKB382" s="250"/>
      <c r="TKC382" s="251"/>
      <c r="TKG382" s="250"/>
      <c r="TKH382" s="251"/>
      <c r="TKL382" s="250"/>
      <c r="TKM382" s="251"/>
      <c r="TKQ382" s="250"/>
      <c r="TKR382" s="251"/>
      <c r="TKV382" s="250"/>
      <c r="TKW382" s="251"/>
      <c r="TLA382" s="250"/>
      <c r="TLB382" s="251"/>
      <c r="TLF382" s="250"/>
      <c r="TLG382" s="251"/>
      <c r="TLK382" s="250"/>
      <c r="TLL382" s="251"/>
      <c r="TLP382" s="250"/>
      <c r="TLQ382" s="251"/>
      <c r="TLU382" s="250"/>
      <c r="TLV382" s="251"/>
      <c r="TLZ382" s="250"/>
      <c r="TMA382" s="251"/>
      <c r="TME382" s="250"/>
      <c r="TMF382" s="251"/>
      <c r="TMJ382" s="250"/>
      <c r="TMK382" s="251"/>
      <c r="TMO382" s="250"/>
      <c r="TMP382" s="251"/>
      <c r="TMT382" s="250"/>
      <c r="TMU382" s="251"/>
      <c r="TMY382" s="250"/>
      <c r="TMZ382" s="251"/>
      <c r="TND382" s="250"/>
      <c r="TNE382" s="251"/>
      <c r="TNI382" s="250"/>
      <c r="TNJ382" s="251"/>
      <c r="TNN382" s="250"/>
      <c r="TNO382" s="251"/>
      <c r="TNS382" s="250"/>
      <c r="TNT382" s="251"/>
      <c r="TNX382" s="250"/>
      <c r="TNY382" s="251"/>
      <c r="TOC382" s="250"/>
      <c r="TOD382" s="251"/>
      <c r="TOH382" s="250"/>
      <c r="TOI382" s="251"/>
      <c r="TOM382" s="250"/>
      <c r="TON382" s="251"/>
      <c r="TOR382" s="250"/>
      <c r="TOS382" s="251"/>
      <c r="TOW382" s="250"/>
      <c r="TOX382" s="251"/>
      <c r="TPB382" s="250"/>
      <c r="TPC382" s="251"/>
      <c r="TPG382" s="250"/>
      <c r="TPH382" s="251"/>
      <c r="TPL382" s="250"/>
      <c r="TPM382" s="251"/>
      <c r="TPQ382" s="250"/>
      <c r="TPR382" s="251"/>
      <c r="TPV382" s="250"/>
      <c r="TPW382" s="251"/>
      <c r="TQA382" s="250"/>
      <c r="TQB382" s="251"/>
      <c r="TQF382" s="250"/>
      <c r="TQG382" s="251"/>
      <c r="TQK382" s="250"/>
      <c r="TQL382" s="251"/>
      <c r="TQP382" s="250"/>
      <c r="TQQ382" s="251"/>
      <c r="TQU382" s="250"/>
      <c r="TQV382" s="251"/>
      <c r="TQZ382" s="250"/>
      <c r="TRA382" s="251"/>
      <c r="TRE382" s="250"/>
      <c r="TRF382" s="251"/>
      <c r="TRJ382" s="250"/>
      <c r="TRK382" s="251"/>
      <c r="TRO382" s="250"/>
      <c r="TRP382" s="251"/>
      <c r="TRT382" s="250"/>
      <c r="TRU382" s="251"/>
      <c r="TRY382" s="250"/>
      <c r="TRZ382" s="251"/>
      <c r="TSD382" s="250"/>
      <c r="TSE382" s="251"/>
      <c r="TSI382" s="250"/>
      <c r="TSJ382" s="251"/>
      <c r="TSN382" s="250"/>
      <c r="TSO382" s="251"/>
      <c r="TSS382" s="250"/>
      <c r="TST382" s="251"/>
      <c r="TSX382" s="250"/>
      <c r="TSY382" s="251"/>
      <c r="TTC382" s="250"/>
      <c r="TTD382" s="251"/>
      <c r="TTH382" s="250"/>
      <c r="TTI382" s="251"/>
      <c r="TTM382" s="250"/>
      <c r="TTN382" s="251"/>
      <c r="TTR382" s="250"/>
      <c r="TTS382" s="251"/>
      <c r="TTW382" s="250"/>
      <c r="TTX382" s="251"/>
      <c r="TUB382" s="250"/>
      <c r="TUC382" s="251"/>
      <c r="TUG382" s="250"/>
      <c r="TUH382" s="251"/>
      <c r="TUL382" s="250"/>
      <c r="TUM382" s="251"/>
      <c r="TUQ382" s="250"/>
      <c r="TUR382" s="251"/>
      <c r="TUV382" s="250"/>
      <c r="TUW382" s="251"/>
      <c r="TVA382" s="250"/>
      <c r="TVB382" s="251"/>
      <c r="TVF382" s="250"/>
      <c r="TVG382" s="251"/>
      <c r="TVK382" s="250"/>
      <c r="TVL382" s="251"/>
      <c r="TVP382" s="250"/>
      <c r="TVQ382" s="251"/>
      <c r="TVU382" s="250"/>
      <c r="TVV382" s="251"/>
      <c r="TVZ382" s="250"/>
      <c r="TWA382" s="251"/>
      <c r="TWE382" s="250"/>
      <c r="TWF382" s="251"/>
      <c r="TWJ382" s="250"/>
      <c r="TWK382" s="251"/>
      <c r="TWO382" s="250"/>
      <c r="TWP382" s="251"/>
      <c r="TWT382" s="250"/>
      <c r="TWU382" s="251"/>
      <c r="TWY382" s="250"/>
      <c r="TWZ382" s="251"/>
      <c r="TXD382" s="250"/>
      <c r="TXE382" s="251"/>
      <c r="TXI382" s="250"/>
      <c r="TXJ382" s="251"/>
      <c r="TXN382" s="250"/>
      <c r="TXO382" s="251"/>
      <c r="TXS382" s="250"/>
      <c r="TXT382" s="251"/>
      <c r="TXX382" s="250"/>
      <c r="TXY382" s="251"/>
      <c r="TYC382" s="250"/>
      <c r="TYD382" s="251"/>
      <c r="TYH382" s="250"/>
      <c r="TYI382" s="251"/>
      <c r="TYM382" s="250"/>
      <c r="TYN382" s="251"/>
      <c r="TYR382" s="250"/>
      <c r="TYS382" s="251"/>
      <c r="TYW382" s="250"/>
      <c r="TYX382" s="251"/>
      <c r="TZB382" s="250"/>
      <c r="TZC382" s="251"/>
      <c r="TZG382" s="250"/>
      <c r="TZH382" s="251"/>
      <c r="TZL382" s="250"/>
      <c r="TZM382" s="251"/>
      <c r="TZQ382" s="250"/>
      <c r="TZR382" s="251"/>
      <c r="TZV382" s="250"/>
      <c r="TZW382" s="251"/>
      <c r="UAA382" s="250"/>
      <c r="UAB382" s="251"/>
      <c r="UAF382" s="250"/>
      <c r="UAG382" s="251"/>
      <c r="UAK382" s="250"/>
      <c r="UAL382" s="251"/>
      <c r="UAP382" s="250"/>
      <c r="UAQ382" s="251"/>
      <c r="UAU382" s="250"/>
      <c r="UAV382" s="251"/>
      <c r="UAZ382" s="250"/>
      <c r="UBA382" s="251"/>
      <c r="UBE382" s="250"/>
      <c r="UBF382" s="251"/>
      <c r="UBJ382" s="250"/>
      <c r="UBK382" s="251"/>
      <c r="UBO382" s="250"/>
      <c r="UBP382" s="251"/>
      <c r="UBT382" s="250"/>
      <c r="UBU382" s="251"/>
      <c r="UBY382" s="250"/>
      <c r="UBZ382" s="251"/>
      <c r="UCD382" s="250"/>
      <c r="UCE382" s="251"/>
      <c r="UCI382" s="250"/>
      <c r="UCJ382" s="251"/>
      <c r="UCN382" s="250"/>
      <c r="UCO382" s="251"/>
      <c r="UCS382" s="250"/>
      <c r="UCT382" s="251"/>
      <c r="UCX382" s="250"/>
      <c r="UCY382" s="251"/>
      <c r="UDC382" s="250"/>
      <c r="UDD382" s="251"/>
      <c r="UDH382" s="250"/>
      <c r="UDI382" s="251"/>
      <c r="UDM382" s="250"/>
      <c r="UDN382" s="251"/>
      <c r="UDR382" s="250"/>
      <c r="UDS382" s="251"/>
      <c r="UDW382" s="250"/>
      <c r="UDX382" s="251"/>
      <c r="UEB382" s="250"/>
      <c r="UEC382" s="251"/>
      <c r="UEG382" s="250"/>
      <c r="UEH382" s="251"/>
      <c r="UEL382" s="250"/>
      <c r="UEM382" s="251"/>
      <c r="UEQ382" s="250"/>
      <c r="UER382" s="251"/>
      <c r="UEV382" s="250"/>
      <c r="UEW382" s="251"/>
      <c r="UFA382" s="250"/>
      <c r="UFB382" s="251"/>
      <c r="UFF382" s="250"/>
      <c r="UFG382" s="251"/>
      <c r="UFK382" s="250"/>
      <c r="UFL382" s="251"/>
      <c r="UFP382" s="250"/>
      <c r="UFQ382" s="251"/>
      <c r="UFU382" s="250"/>
      <c r="UFV382" s="251"/>
      <c r="UFZ382" s="250"/>
      <c r="UGA382" s="251"/>
      <c r="UGE382" s="250"/>
      <c r="UGF382" s="251"/>
      <c r="UGJ382" s="250"/>
      <c r="UGK382" s="251"/>
      <c r="UGO382" s="250"/>
      <c r="UGP382" s="251"/>
      <c r="UGT382" s="250"/>
      <c r="UGU382" s="251"/>
      <c r="UGY382" s="250"/>
      <c r="UGZ382" s="251"/>
      <c r="UHD382" s="250"/>
      <c r="UHE382" s="251"/>
      <c r="UHI382" s="250"/>
      <c r="UHJ382" s="251"/>
      <c r="UHN382" s="250"/>
      <c r="UHO382" s="251"/>
      <c r="UHS382" s="250"/>
      <c r="UHT382" s="251"/>
      <c r="UHX382" s="250"/>
      <c r="UHY382" s="251"/>
      <c r="UIC382" s="250"/>
      <c r="UID382" s="251"/>
      <c r="UIH382" s="250"/>
      <c r="UII382" s="251"/>
      <c r="UIM382" s="250"/>
      <c r="UIN382" s="251"/>
      <c r="UIR382" s="250"/>
      <c r="UIS382" s="251"/>
      <c r="UIW382" s="250"/>
      <c r="UIX382" s="251"/>
      <c r="UJB382" s="250"/>
      <c r="UJC382" s="251"/>
      <c r="UJG382" s="250"/>
      <c r="UJH382" s="251"/>
      <c r="UJL382" s="250"/>
      <c r="UJM382" s="251"/>
      <c r="UJQ382" s="250"/>
      <c r="UJR382" s="251"/>
      <c r="UJV382" s="250"/>
      <c r="UJW382" s="251"/>
      <c r="UKA382" s="250"/>
      <c r="UKB382" s="251"/>
      <c r="UKF382" s="250"/>
      <c r="UKG382" s="251"/>
      <c r="UKK382" s="250"/>
      <c r="UKL382" s="251"/>
      <c r="UKP382" s="250"/>
      <c r="UKQ382" s="251"/>
      <c r="UKU382" s="250"/>
      <c r="UKV382" s="251"/>
      <c r="UKZ382" s="250"/>
      <c r="ULA382" s="251"/>
      <c r="ULE382" s="250"/>
      <c r="ULF382" s="251"/>
      <c r="ULJ382" s="250"/>
      <c r="ULK382" s="251"/>
      <c r="ULO382" s="250"/>
      <c r="ULP382" s="251"/>
      <c r="ULT382" s="250"/>
      <c r="ULU382" s="251"/>
      <c r="ULY382" s="250"/>
      <c r="ULZ382" s="251"/>
      <c r="UMD382" s="250"/>
      <c r="UME382" s="251"/>
      <c r="UMI382" s="250"/>
      <c r="UMJ382" s="251"/>
      <c r="UMN382" s="250"/>
      <c r="UMO382" s="251"/>
      <c r="UMS382" s="250"/>
      <c r="UMT382" s="251"/>
      <c r="UMX382" s="250"/>
      <c r="UMY382" s="251"/>
      <c r="UNC382" s="250"/>
      <c r="UND382" s="251"/>
      <c r="UNH382" s="250"/>
      <c r="UNI382" s="251"/>
      <c r="UNM382" s="250"/>
      <c r="UNN382" s="251"/>
      <c r="UNR382" s="250"/>
      <c r="UNS382" s="251"/>
      <c r="UNW382" s="250"/>
      <c r="UNX382" s="251"/>
      <c r="UOB382" s="250"/>
      <c r="UOC382" s="251"/>
      <c r="UOG382" s="250"/>
      <c r="UOH382" s="251"/>
      <c r="UOL382" s="250"/>
      <c r="UOM382" s="251"/>
      <c r="UOQ382" s="250"/>
      <c r="UOR382" s="251"/>
      <c r="UOV382" s="250"/>
      <c r="UOW382" s="251"/>
      <c r="UPA382" s="250"/>
      <c r="UPB382" s="251"/>
      <c r="UPF382" s="250"/>
      <c r="UPG382" s="251"/>
      <c r="UPK382" s="250"/>
      <c r="UPL382" s="251"/>
      <c r="UPP382" s="250"/>
      <c r="UPQ382" s="251"/>
      <c r="UPU382" s="250"/>
      <c r="UPV382" s="251"/>
      <c r="UPZ382" s="250"/>
      <c r="UQA382" s="251"/>
      <c r="UQE382" s="250"/>
      <c r="UQF382" s="251"/>
      <c r="UQJ382" s="250"/>
      <c r="UQK382" s="251"/>
      <c r="UQO382" s="250"/>
      <c r="UQP382" s="251"/>
      <c r="UQT382" s="250"/>
      <c r="UQU382" s="251"/>
      <c r="UQY382" s="250"/>
      <c r="UQZ382" s="251"/>
      <c r="URD382" s="250"/>
      <c r="URE382" s="251"/>
      <c r="URI382" s="250"/>
      <c r="URJ382" s="251"/>
      <c r="URN382" s="250"/>
      <c r="URO382" s="251"/>
      <c r="URS382" s="250"/>
      <c r="URT382" s="251"/>
      <c r="URX382" s="250"/>
      <c r="URY382" s="251"/>
      <c r="USC382" s="250"/>
      <c r="USD382" s="251"/>
      <c r="USH382" s="250"/>
      <c r="USI382" s="251"/>
      <c r="USM382" s="250"/>
      <c r="USN382" s="251"/>
      <c r="USR382" s="250"/>
      <c r="USS382" s="251"/>
      <c r="USW382" s="250"/>
      <c r="USX382" s="251"/>
      <c r="UTB382" s="250"/>
      <c r="UTC382" s="251"/>
      <c r="UTG382" s="250"/>
      <c r="UTH382" s="251"/>
      <c r="UTL382" s="250"/>
      <c r="UTM382" s="251"/>
      <c r="UTQ382" s="250"/>
      <c r="UTR382" s="251"/>
      <c r="UTV382" s="250"/>
      <c r="UTW382" s="251"/>
      <c r="UUA382" s="250"/>
      <c r="UUB382" s="251"/>
      <c r="UUF382" s="250"/>
      <c r="UUG382" s="251"/>
      <c r="UUK382" s="250"/>
      <c r="UUL382" s="251"/>
      <c r="UUP382" s="250"/>
      <c r="UUQ382" s="251"/>
      <c r="UUU382" s="250"/>
      <c r="UUV382" s="251"/>
      <c r="UUZ382" s="250"/>
      <c r="UVA382" s="251"/>
      <c r="UVE382" s="250"/>
      <c r="UVF382" s="251"/>
      <c r="UVJ382" s="250"/>
      <c r="UVK382" s="251"/>
      <c r="UVO382" s="250"/>
      <c r="UVP382" s="251"/>
      <c r="UVT382" s="250"/>
      <c r="UVU382" s="251"/>
      <c r="UVY382" s="250"/>
      <c r="UVZ382" s="251"/>
      <c r="UWD382" s="250"/>
      <c r="UWE382" s="251"/>
      <c r="UWI382" s="250"/>
      <c r="UWJ382" s="251"/>
      <c r="UWN382" s="250"/>
      <c r="UWO382" s="251"/>
      <c r="UWS382" s="250"/>
      <c r="UWT382" s="251"/>
      <c r="UWX382" s="250"/>
      <c r="UWY382" s="251"/>
      <c r="UXC382" s="250"/>
      <c r="UXD382" s="251"/>
      <c r="UXH382" s="250"/>
      <c r="UXI382" s="251"/>
      <c r="UXM382" s="250"/>
      <c r="UXN382" s="251"/>
      <c r="UXR382" s="250"/>
      <c r="UXS382" s="251"/>
      <c r="UXW382" s="250"/>
      <c r="UXX382" s="251"/>
      <c r="UYB382" s="250"/>
      <c r="UYC382" s="251"/>
      <c r="UYG382" s="250"/>
      <c r="UYH382" s="251"/>
      <c r="UYL382" s="250"/>
      <c r="UYM382" s="251"/>
      <c r="UYQ382" s="250"/>
      <c r="UYR382" s="251"/>
      <c r="UYV382" s="250"/>
      <c r="UYW382" s="251"/>
      <c r="UZA382" s="250"/>
      <c r="UZB382" s="251"/>
      <c r="UZF382" s="250"/>
      <c r="UZG382" s="251"/>
      <c r="UZK382" s="250"/>
      <c r="UZL382" s="251"/>
      <c r="UZP382" s="250"/>
      <c r="UZQ382" s="251"/>
      <c r="UZU382" s="250"/>
      <c r="UZV382" s="251"/>
      <c r="UZZ382" s="250"/>
      <c r="VAA382" s="251"/>
      <c r="VAE382" s="250"/>
      <c r="VAF382" s="251"/>
      <c r="VAJ382" s="250"/>
      <c r="VAK382" s="251"/>
      <c r="VAO382" s="250"/>
      <c r="VAP382" s="251"/>
      <c r="VAT382" s="250"/>
      <c r="VAU382" s="251"/>
      <c r="VAY382" s="250"/>
      <c r="VAZ382" s="251"/>
      <c r="VBD382" s="250"/>
      <c r="VBE382" s="251"/>
      <c r="VBI382" s="250"/>
      <c r="VBJ382" s="251"/>
      <c r="VBN382" s="250"/>
      <c r="VBO382" s="251"/>
      <c r="VBS382" s="250"/>
      <c r="VBT382" s="251"/>
      <c r="VBX382" s="250"/>
      <c r="VBY382" s="251"/>
      <c r="VCC382" s="250"/>
      <c r="VCD382" s="251"/>
      <c r="VCH382" s="250"/>
      <c r="VCI382" s="251"/>
      <c r="VCM382" s="250"/>
      <c r="VCN382" s="251"/>
      <c r="VCR382" s="250"/>
      <c r="VCS382" s="251"/>
      <c r="VCW382" s="250"/>
      <c r="VCX382" s="251"/>
      <c r="VDB382" s="250"/>
      <c r="VDC382" s="251"/>
      <c r="VDG382" s="250"/>
      <c r="VDH382" s="251"/>
      <c r="VDL382" s="250"/>
      <c r="VDM382" s="251"/>
      <c r="VDQ382" s="250"/>
      <c r="VDR382" s="251"/>
      <c r="VDV382" s="250"/>
      <c r="VDW382" s="251"/>
      <c r="VEA382" s="250"/>
      <c r="VEB382" s="251"/>
      <c r="VEF382" s="250"/>
      <c r="VEG382" s="251"/>
      <c r="VEK382" s="250"/>
      <c r="VEL382" s="251"/>
      <c r="VEP382" s="250"/>
      <c r="VEQ382" s="251"/>
      <c r="VEU382" s="250"/>
      <c r="VEV382" s="251"/>
      <c r="VEZ382" s="250"/>
      <c r="VFA382" s="251"/>
      <c r="VFE382" s="250"/>
      <c r="VFF382" s="251"/>
      <c r="VFJ382" s="250"/>
      <c r="VFK382" s="251"/>
      <c r="VFO382" s="250"/>
      <c r="VFP382" s="251"/>
      <c r="VFT382" s="250"/>
      <c r="VFU382" s="251"/>
      <c r="VFY382" s="250"/>
      <c r="VFZ382" s="251"/>
      <c r="VGD382" s="250"/>
      <c r="VGE382" s="251"/>
      <c r="VGI382" s="250"/>
      <c r="VGJ382" s="251"/>
      <c r="VGN382" s="250"/>
      <c r="VGO382" s="251"/>
      <c r="VGS382" s="250"/>
      <c r="VGT382" s="251"/>
      <c r="VGX382" s="250"/>
      <c r="VGY382" s="251"/>
      <c r="VHC382" s="250"/>
      <c r="VHD382" s="251"/>
      <c r="VHH382" s="250"/>
      <c r="VHI382" s="251"/>
      <c r="VHM382" s="250"/>
      <c r="VHN382" s="251"/>
      <c r="VHR382" s="250"/>
      <c r="VHS382" s="251"/>
      <c r="VHW382" s="250"/>
      <c r="VHX382" s="251"/>
      <c r="VIB382" s="250"/>
      <c r="VIC382" s="251"/>
      <c r="VIG382" s="250"/>
      <c r="VIH382" s="251"/>
      <c r="VIL382" s="250"/>
      <c r="VIM382" s="251"/>
      <c r="VIQ382" s="250"/>
      <c r="VIR382" s="251"/>
      <c r="VIV382" s="250"/>
      <c r="VIW382" s="251"/>
      <c r="VJA382" s="250"/>
      <c r="VJB382" s="251"/>
      <c r="VJF382" s="250"/>
      <c r="VJG382" s="251"/>
      <c r="VJK382" s="250"/>
      <c r="VJL382" s="251"/>
      <c r="VJP382" s="250"/>
      <c r="VJQ382" s="251"/>
      <c r="VJU382" s="250"/>
      <c r="VJV382" s="251"/>
      <c r="VJZ382" s="250"/>
      <c r="VKA382" s="251"/>
      <c r="VKE382" s="250"/>
      <c r="VKF382" s="251"/>
      <c r="VKJ382" s="250"/>
      <c r="VKK382" s="251"/>
      <c r="VKO382" s="250"/>
      <c r="VKP382" s="251"/>
      <c r="VKT382" s="250"/>
      <c r="VKU382" s="251"/>
      <c r="VKY382" s="250"/>
      <c r="VKZ382" s="251"/>
      <c r="VLD382" s="250"/>
      <c r="VLE382" s="251"/>
      <c r="VLI382" s="250"/>
      <c r="VLJ382" s="251"/>
      <c r="VLN382" s="250"/>
      <c r="VLO382" s="251"/>
      <c r="VLS382" s="250"/>
      <c r="VLT382" s="251"/>
      <c r="VLX382" s="250"/>
      <c r="VLY382" s="251"/>
      <c r="VMC382" s="250"/>
      <c r="VMD382" s="251"/>
      <c r="VMH382" s="250"/>
      <c r="VMI382" s="251"/>
      <c r="VMM382" s="250"/>
      <c r="VMN382" s="251"/>
      <c r="VMR382" s="250"/>
      <c r="VMS382" s="251"/>
      <c r="VMW382" s="250"/>
      <c r="VMX382" s="251"/>
      <c r="VNB382" s="250"/>
      <c r="VNC382" s="251"/>
      <c r="VNG382" s="250"/>
      <c r="VNH382" s="251"/>
      <c r="VNL382" s="250"/>
      <c r="VNM382" s="251"/>
      <c r="VNQ382" s="250"/>
      <c r="VNR382" s="251"/>
      <c r="VNV382" s="250"/>
      <c r="VNW382" s="251"/>
      <c r="VOA382" s="250"/>
      <c r="VOB382" s="251"/>
      <c r="VOF382" s="250"/>
      <c r="VOG382" s="251"/>
      <c r="VOK382" s="250"/>
      <c r="VOL382" s="251"/>
      <c r="VOP382" s="250"/>
      <c r="VOQ382" s="251"/>
      <c r="VOU382" s="250"/>
      <c r="VOV382" s="251"/>
      <c r="VOZ382" s="250"/>
      <c r="VPA382" s="251"/>
      <c r="VPE382" s="250"/>
      <c r="VPF382" s="251"/>
      <c r="VPJ382" s="250"/>
      <c r="VPK382" s="251"/>
      <c r="VPO382" s="250"/>
      <c r="VPP382" s="251"/>
      <c r="VPT382" s="250"/>
      <c r="VPU382" s="251"/>
      <c r="VPY382" s="250"/>
      <c r="VPZ382" s="251"/>
      <c r="VQD382" s="250"/>
      <c r="VQE382" s="251"/>
      <c r="VQI382" s="250"/>
      <c r="VQJ382" s="251"/>
      <c r="VQN382" s="250"/>
      <c r="VQO382" s="251"/>
      <c r="VQS382" s="250"/>
      <c r="VQT382" s="251"/>
      <c r="VQX382" s="250"/>
      <c r="VQY382" s="251"/>
      <c r="VRC382" s="250"/>
      <c r="VRD382" s="251"/>
      <c r="VRH382" s="250"/>
      <c r="VRI382" s="251"/>
      <c r="VRM382" s="250"/>
      <c r="VRN382" s="251"/>
      <c r="VRR382" s="250"/>
      <c r="VRS382" s="251"/>
      <c r="VRW382" s="250"/>
      <c r="VRX382" s="251"/>
      <c r="VSB382" s="250"/>
      <c r="VSC382" s="251"/>
      <c r="VSG382" s="250"/>
      <c r="VSH382" s="251"/>
      <c r="VSL382" s="250"/>
      <c r="VSM382" s="251"/>
      <c r="VSQ382" s="250"/>
      <c r="VSR382" s="251"/>
      <c r="VSV382" s="250"/>
      <c r="VSW382" s="251"/>
      <c r="VTA382" s="250"/>
      <c r="VTB382" s="251"/>
      <c r="VTF382" s="250"/>
      <c r="VTG382" s="251"/>
      <c r="VTK382" s="250"/>
      <c r="VTL382" s="251"/>
      <c r="VTP382" s="250"/>
      <c r="VTQ382" s="251"/>
      <c r="VTU382" s="250"/>
      <c r="VTV382" s="251"/>
      <c r="VTZ382" s="250"/>
      <c r="VUA382" s="251"/>
      <c r="VUE382" s="250"/>
      <c r="VUF382" s="251"/>
      <c r="VUJ382" s="250"/>
      <c r="VUK382" s="251"/>
      <c r="VUO382" s="250"/>
      <c r="VUP382" s="251"/>
      <c r="VUT382" s="250"/>
      <c r="VUU382" s="251"/>
      <c r="VUY382" s="250"/>
      <c r="VUZ382" s="251"/>
      <c r="VVD382" s="250"/>
      <c r="VVE382" s="251"/>
      <c r="VVI382" s="250"/>
      <c r="VVJ382" s="251"/>
      <c r="VVN382" s="250"/>
      <c r="VVO382" s="251"/>
      <c r="VVS382" s="250"/>
      <c r="VVT382" s="251"/>
      <c r="VVX382" s="250"/>
      <c r="VVY382" s="251"/>
      <c r="VWC382" s="250"/>
      <c r="VWD382" s="251"/>
      <c r="VWH382" s="250"/>
      <c r="VWI382" s="251"/>
      <c r="VWM382" s="250"/>
      <c r="VWN382" s="251"/>
      <c r="VWR382" s="250"/>
      <c r="VWS382" s="251"/>
      <c r="VWW382" s="250"/>
      <c r="VWX382" s="251"/>
      <c r="VXB382" s="250"/>
      <c r="VXC382" s="251"/>
      <c r="VXG382" s="250"/>
      <c r="VXH382" s="251"/>
      <c r="VXL382" s="250"/>
      <c r="VXM382" s="251"/>
      <c r="VXQ382" s="250"/>
      <c r="VXR382" s="251"/>
      <c r="VXV382" s="250"/>
      <c r="VXW382" s="251"/>
      <c r="VYA382" s="250"/>
      <c r="VYB382" s="251"/>
      <c r="VYF382" s="250"/>
      <c r="VYG382" s="251"/>
      <c r="VYK382" s="250"/>
      <c r="VYL382" s="251"/>
      <c r="VYP382" s="250"/>
      <c r="VYQ382" s="251"/>
      <c r="VYU382" s="250"/>
      <c r="VYV382" s="251"/>
      <c r="VYZ382" s="250"/>
      <c r="VZA382" s="251"/>
      <c r="VZE382" s="250"/>
      <c r="VZF382" s="251"/>
      <c r="VZJ382" s="250"/>
      <c r="VZK382" s="251"/>
      <c r="VZO382" s="250"/>
      <c r="VZP382" s="251"/>
      <c r="VZT382" s="250"/>
      <c r="VZU382" s="251"/>
      <c r="VZY382" s="250"/>
      <c r="VZZ382" s="251"/>
      <c r="WAD382" s="250"/>
      <c r="WAE382" s="251"/>
      <c r="WAI382" s="250"/>
      <c r="WAJ382" s="251"/>
      <c r="WAN382" s="250"/>
      <c r="WAO382" s="251"/>
      <c r="WAS382" s="250"/>
      <c r="WAT382" s="251"/>
      <c r="WAX382" s="250"/>
      <c r="WAY382" s="251"/>
      <c r="WBC382" s="250"/>
      <c r="WBD382" s="251"/>
      <c r="WBH382" s="250"/>
      <c r="WBI382" s="251"/>
      <c r="WBM382" s="250"/>
      <c r="WBN382" s="251"/>
      <c r="WBR382" s="250"/>
      <c r="WBS382" s="251"/>
      <c r="WBW382" s="250"/>
      <c r="WBX382" s="251"/>
      <c r="WCB382" s="250"/>
      <c r="WCC382" s="251"/>
      <c r="WCG382" s="250"/>
      <c r="WCH382" s="251"/>
      <c r="WCL382" s="250"/>
      <c r="WCM382" s="251"/>
      <c r="WCQ382" s="250"/>
      <c r="WCR382" s="251"/>
      <c r="WCV382" s="250"/>
      <c r="WCW382" s="251"/>
      <c r="WDA382" s="250"/>
      <c r="WDB382" s="251"/>
      <c r="WDF382" s="250"/>
      <c r="WDG382" s="251"/>
      <c r="WDK382" s="250"/>
      <c r="WDL382" s="251"/>
      <c r="WDP382" s="250"/>
      <c r="WDQ382" s="251"/>
      <c r="WDU382" s="250"/>
      <c r="WDV382" s="251"/>
      <c r="WDZ382" s="250"/>
      <c r="WEA382" s="251"/>
      <c r="WEE382" s="250"/>
      <c r="WEF382" s="251"/>
      <c r="WEJ382" s="250"/>
      <c r="WEK382" s="251"/>
      <c r="WEO382" s="250"/>
      <c r="WEP382" s="251"/>
      <c r="WET382" s="250"/>
      <c r="WEU382" s="251"/>
      <c r="WEY382" s="250"/>
      <c r="WEZ382" s="251"/>
      <c r="WFD382" s="250"/>
      <c r="WFE382" s="251"/>
      <c r="WFI382" s="250"/>
      <c r="WFJ382" s="251"/>
      <c r="WFN382" s="250"/>
      <c r="WFO382" s="251"/>
      <c r="WFS382" s="250"/>
      <c r="WFT382" s="251"/>
      <c r="WFX382" s="250"/>
      <c r="WFY382" s="251"/>
      <c r="WGC382" s="250"/>
      <c r="WGD382" s="251"/>
      <c r="WGH382" s="250"/>
      <c r="WGI382" s="251"/>
      <c r="WGM382" s="250"/>
      <c r="WGN382" s="251"/>
      <c r="WGR382" s="250"/>
      <c r="WGS382" s="251"/>
      <c r="WGW382" s="250"/>
      <c r="WGX382" s="251"/>
      <c r="WHB382" s="250"/>
      <c r="WHC382" s="251"/>
      <c r="WHG382" s="250"/>
      <c r="WHH382" s="251"/>
      <c r="WHL382" s="250"/>
      <c r="WHM382" s="251"/>
      <c r="WHQ382" s="250"/>
      <c r="WHR382" s="251"/>
      <c r="WHV382" s="250"/>
      <c r="WHW382" s="251"/>
      <c r="WIA382" s="250"/>
      <c r="WIB382" s="251"/>
      <c r="WIF382" s="250"/>
      <c r="WIG382" s="251"/>
      <c r="WIK382" s="250"/>
      <c r="WIL382" s="251"/>
      <c r="WIP382" s="250"/>
      <c r="WIQ382" s="251"/>
      <c r="WIU382" s="250"/>
      <c r="WIV382" s="251"/>
      <c r="WIZ382" s="250"/>
      <c r="WJA382" s="251"/>
      <c r="WJE382" s="250"/>
      <c r="WJF382" s="251"/>
      <c r="WJJ382" s="250"/>
      <c r="WJK382" s="251"/>
      <c r="WJO382" s="250"/>
      <c r="WJP382" s="251"/>
      <c r="WJT382" s="250"/>
      <c r="WJU382" s="251"/>
      <c r="WJY382" s="250"/>
      <c r="WJZ382" s="251"/>
      <c r="WKD382" s="250"/>
      <c r="WKE382" s="251"/>
      <c r="WKI382" s="250"/>
      <c r="WKJ382" s="251"/>
      <c r="WKN382" s="250"/>
      <c r="WKO382" s="251"/>
      <c r="WKS382" s="250"/>
      <c r="WKT382" s="251"/>
      <c r="WKX382" s="250"/>
      <c r="WKY382" s="251"/>
      <c r="WLC382" s="250"/>
      <c r="WLD382" s="251"/>
      <c r="WLH382" s="250"/>
      <c r="WLI382" s="251"/>
      <c r="WLM382" s="250"/>
      <c r="WLN382" s="251"/>
      <c r="WLR382" s="250"/>
      <c r="WLS382" s="251"/>
      <c r="WLW382" s="250"/>
      <c r="WLX382" s="251"/>
      <c r="WMB382" s="250"/>
      <c r="WMC382" s="251"/>
      <c r="WMG382" s="250"/>
      <c r="WMH382" s="251"/>
      <c r="WML382" s="250"/>
      <c r="WMM382" s="251"/>
      <c r="WMQ382" s="250"/>
      <c r="WMR382" s="251"/>
      <c r="WMV382" s="250"/>
      <c r="WMW382" s="251"/>
      <c r="WNA382" s="250"/>
      <c r="WNB382" s="251"/>
      <c r="WNF382" s="250"/>
      <c r="WNG382" s="251"/>
      <c r="WNK382" s="250"/>
      <c r="WNL382" s="251"/>
      <c r="WNP382" s="250"/>
      <c r="WNQ382" s="251"/>
      <c r="WNU382" s="250"/>
      <c r="WNV382" s="251"/>
      <c r="WNZ382" s="250"/>
      <c r="WOA382" s="251"/>
      <c r="WOE382" s="250"/>
      <c r="WOF382" s="251"/>
      <c r="WOJ382" s="250"/>
      <c r="WOK382" s="251"/>
      <c r="WOO382" s="250"/>
      <c r="WOP382" s="251"/>
      <c r="WOT382" s="250"/>
      <c r="WOU382" s="251"/>
      <c r="WOY382" s="250"/>
      <c r="WOZ382" s="251"/>
      <c r="WPD382" s="250"/>
      <c r="WPE382" s="251"/>
      <c r="WPI382" s="250"/>
      <c r="WPJ382" s="251"/>
      <c r="WPN382" s="250"/>
      <c r="WPO382" s="251"/>
      <c r="WPS382" s="250"/>
      <c r="WPT382" s="251"/>
      <c r="WPX382" s="250"/>
      <c r="WPY382" s="251"/>
      <c r="WQC382" s="250"/>
      <c r="WQD382" s="251"/>
      <c r="WQH382" s="250"/>
      <c r="WQI382" s="251"/>
      <c r="WQM382" s="250"/>
      <c r="WQN382" s="251"/>
      <c r="WQR382" s="250"/>
      <c r="WQS382" s="251"/>
      <c r="WQW382" s="250"/>
      <c r="WQX382" s="251"/>
      <c r="WRB382" s="250"/>
      <c r="WRC382" s="251"/>
      <c r="WRG382" s="250"/>
      <c r="WRH382" s="251"/>
      <c r="WRL382" s="250"/>
      <c r="WRM382" s="251"/>
      <c r="WRQ382" s="250"/>
      <c r="WRR382" s="251"/>
      <c r="WRV382" s="250"/>
      <c r="WRW382" s="251"/>
      <c r="WSA382" s="250"/>
      <c r="WSB382" s="251"/>
      <c r="WSF382" s="250"/>
      <c r="WSG382" s="251"/>
      <c r="WSK382" s="250"/>
      <c r="WSL382" s="251"/>
      <c r="WSP382" s="250"/>
      <c r="WSQ382" s="251"/>
      <c r="WSU382" s="250"/>
      <c r="WSV382" s="251"/>
      <c r="WSZ382" s="250"/>
      <c r="WTA382" s="251"/>
      <c r="WTE382" s="250"/>
      <c r="WTF382" s="251"/>
      <c r="WTJ382" s="250"/>
      <c r="WTK382" s="251"/>
      <c r="WTO382" s="250"/>
      <c r="WTP382" s="251"/>
      <c r="WTT382" s="250"/>
      <c r="WTU382" s="251"/>
      <c r="WTY382" s="250"/>
      <c r="WTZ382" s="251"/>
      <c r="WUD382" s="250"/>
      <c r="WUE382" s="251"/>
      <c r="WUI382" s="250"/>
      <c r="WUJ382" s="251"/>
      <c r="WUN382" s="250"/>
      <c r="WUO382" s="251"/>
      <c r="WUS382" s="250"/>
      <c r="WUT382" s="251"/>
      <c r="WUX382" s="250"/>
      <c r="WUY382" s="251"/>
      <c r="WVC382" s="250"/>
      <c r="WVD382" s="251"/>
      <c r="WVH382" s="250"/>
      <c r="WVI382" s="251"/>
      <c r="WVM382" s="250"/>
      <c r="WVN382" s="251"/>
      <c r="WVR382" s="250"/>
      <c r="WVS382" s="251"/>
      <c r="WVW382" s="250"/>
      <c r="WVX382" s="251"/>
      <c r="WWB382" s="250"/>
      <c r="WWC382" s="251"/>
      <c r="WWG382" s="250"/>
      <c r="WWH382" s="251"/>
      <c r="WWL382" s="250"/>
      <c r="WWM382" s="251"/>
      <c r="WWQ382" s="250"/>
      <c r="WWR382" s="251"/>
      <c r="WWV382" s="250"/>
      <c r="WWW382" s="251"/>
      <c r="WXA382" s="250"/>
      <c r="WXB382" s="251"/>
      <c r="WXF382" s="250"/>
      <c r="WXG382" s="251"/>
      <c r="WXK382" s="250"/>
      <c r="WXL382" s="251"/>
      <c r="WXP382" s="250"/>
      <c r="WXQ382" s="251"/>
      <c r="WXU382" s="250"/>
      <c r="WXV382" s="251"/>
      <c r="WXZ382" s="250"/>
      <c r="WYA382" s="251"/>
      <c r="WYE382" s="250"/>
      <c r="WYF382" s="251"/>
      <c r="WYJ382" s="250"/>
      <c r="WYK382" s="251"/>
      <c r="WYO382" s="250"/>
      <c r="WYP382" s="251"/>
      <c r="WYT382" s="250"/>
      <c r="WYU382" s="251"/>
      <c r="WYY382" s="250"/>
      <c r="WYZ382" s="251"/>
      <c r="WZD382" s="250"/>
      <c r="WZE382" s="251"/>
      <c r="WZI382" s="250"/>
      <c r="WZJ382" s="251"/>
      <c r="WZN382" s="250"/>
      <c r="WZO382" s="251"/>
      <c r="WZS382" s="250"/>
      <c r="WZT382" s="251"/>
      <c r="WZX382" s="250"/>
      <c r="WZY382" s="251"/>
      <c r="XAC382" s="250"/>
      <c r="XAD382" s="251"/>
      <c r="XAH382" s="250"/>
      <c r="XAI382" s="251"/>
      <c r="XAM382" s="250"/>
      <c r="XAN382" s="251"/>
      <c r="XAR382" s="250"/>
      <c r="XAS382" s="251"/>
      <c r="XAW382" s="250"/>
      <c r="XAX382" s="251"/>
      <c r="XBB382" s="250"/>
      <c r="XBC382" s="251"/>
      <c r="XBG382" s="250"/>
      <c r="XBH382" s="251"/>
      <c r="XBL382" s="250"/>
      <c r="XBM382" s="251"/>
      <c r="XBQ382" s="250"/>
      <c r="XBR382" s="251"/>
      <c r="XBV382" s="250"/>
      <c r="XBW382" s="251"/>
      <c r="XCA382" s="250"/>
      <c r="XCB382" s="251"/>
      <c r="XCF382" s="250"/>
      <c r="XCG382" s="251"/>
      <c r="XCK382" s="250"/>
      <c r="XCL382" s="251"/>
      <c r="XCP382" s="250"/>
      <c r="XCQ382" s="251"/>
      <c r="XCU382" s="250"/>
      <c r="XCV382" s="251"/>
      <c r="XCZ382" s="250"/>
      <c r="XDA382" s="251"/>
      <c r="XDE382" s="250"/>
      <c r="XDF382" s="251"/>
      <c r="XDJ382" s="250"/>
      <c r="XDK382" s="251"/>
      <c r="XDO382" s="250"/>
      <c r="XDP382" s="251"/>
      <c r="XDT382" s="250"/>
      <c r="XDU382" s="251"/>
      <c r="XDY382" s="250"/>
      <c r="XDZ382" s="251"/>
      <c r="XED382" s="250"/>
      <c r="XEE382" s="251"/>
      <c r="XEI382" s="250"/>
      <c r="XEJ382" s="251"/>
      <c r="XEN382" s="250"/>
      <c r="XEO382" s="251"/>
      <c r="XES382" s="250"/>
      <c r="XET382" s="251"/>
      <c r="XEX382" s="250"/>
      <c r="XEY382" s="251"/>
      <c r="XFC382" s="250"/>
      <c r="XFD382" s="251"/>
    </row>
    <row r="383" spans="3:1024 1028:3069 3073:4094 4098:5119 5123:6144 6148:8189 8193:9214 9218:10239 10243:11264 11268:13309 13313:14334 14338:15359 15363:16384" s="163" customFormat="1" outlineLevel="2">
      <c r="C383" s="250"/>
      <c r="D383" s="251"/>
      <c r="E383" s="163" t="s">
        <v>1783</v>
      </c>
      <c r="F383" s="252">
        <f t="shared" ref="F383:F388" si="5">F332 + F343 + F353 + F363 + F373</f>
        <v>-68.888063809371502</v>
      </c>
      <c r="G383" s="163" t="s">
        <v>178</v>
      </c>
      <c r="H383" s="250"/>
      <c r="I383" s="251"/>
      <c r="M383" s="250"/>
      <c r="N383" s="251"/>
      <c r="R383" s="250"/>
      <c r="S383" s="251"/>
      <c r="W383" s="250"/>
      <c r="X383" s="251"/>
      <c r="AB383" s="250"/>
      <c r="AC383" s="251"/>
      <c r="AG383" s="250"/>
      <c r="AH383" s="251"/>
      <c r="AL383" s="250"/>
      <c r="AM383" s="251"/>
      <c r="AQ383" s="250"/>
      <c r="AR383" s="251"/>
      <c r="AV383" s="250"/>
      <c r="AW383" s="251"/>
      <c r="BA383" s="250"/>
      <c r="BB383" s="251"/>
      <c r="BF383" s="250"/>
      <c r="BG383" s="251"/>
      <c r="BK383" s="250"/>
      <c r="BL383" s="251"/>
      <c r="BP383" s="250"/>
      <c r="BQ383" s="251"/>
      <c r="BU383" s="250"/>
      <c r="BV383" s="251"/>
      <c r="BZ383" s="250"/>
      <c r="CA383" s="251"/>
      <c r="CE383" s="250"/>
      <c r="CF383" s="251"/>
      <c r="CJ383" s="250"/>
      <c r="CK383" s="251"/>
      <c r="CO383" s="250"/>
      <c r="CP383" s="251"/>
      <c r="CT383" s="250"/>
      <c r="CU383" s="251"/>
      <c r="CY383" s="250"/>
      <c r="CZ383" s="251"/>
      <c r="DD383" s="250"/>
      <c r="DE383" s="251"/>
      <c r="DI383" s="250"/>
      <c r="DJ383" s="251"/>
      <c r="DN383" s="250"/>
      <c r="DO383" s="251"/>
      <c r="DS383" s="250"/>
      <c r="DT383" s="251"/>
      <c r="DX383" s="250"/>
      <c r="DY383" s="251"/>
      <c r="EC383" s="250"/>
      <c r="ED383" s="251"/>
      <c r="EH383" s="250"/>
      <c r="EI383" s="251"/>
      <c r="EM383" s="250"/>
      <c r="EN383" s="251"/>
      <c r="ER383" s="250"/>
      <c r="ES383" s="251"/>
      <c r="EW383" s="250"/>
      <c r="EX383" s="251"/>
      <c r="FB383" s="250"/>
      <c r="FC383" s="251"/>
      <c r="FG383" s="250"/>
      <c r="FH383" s="251"/>
      <c r="FL383" s="250"/>
      <c r="FM383" s="251"/>
      <c r="FQ383" s="250"/>
      <c r="FR383" s="251"/>
      <c r="FV383" s="250"/>
      <c r="FW383" s="251"/>
      <c r="GA383" s="250"/>
      <c r="GB383" s="251"/>
      <c r="GF383" s="250"/>
      <c r="GG383" s="251"/>
      <c r="GK383" s="250"/>
      <c r="GL383" s="251"/>
      <c r="GP383" s="250"/>
      <c r="GQ383" s="251"/>
      <c r="GU383" s="250"/>
      <c r="GV383" s="251"/>
      <c r="GZ383" s="250"/>
      <c r="HA383" s="251"/>
      <c r="HE383" s="250"/>
      <c r="HF383" s="251"/>
      <c r="HJ383" s="250"/>
      <c r="HK383" s="251"/>
      <c r="HO383" s="250"/>
      <c r="HP383" s="251"/>
      <c r="HT383" s="250"/>
      <c r="HU383" s="251"/>
      <c r="HY383" s="250"/>
      <c r="HZ383" s="251"/>
      <c r="ID383" s="250"/>
      <c r="IE383" s="251"/>
      <c r="II383" s="250"/>
      <c r="IJ383" s="251"/>
      <c r="IN383" s="250"/>
      <c r="IO383" s="251"/>
      <c r="IS383" s="250"/>
      <c r="IT383" s="251"/>
      <c r="IX383" s="250"/>
      <c r="IY383" s="251"/>
      <c r="JC383" s="250"/>
      <c r="JD383" s="251"/>
      <c r="JH383" s="250"/>
      <c r="JI383" s="251"/>
      <c r="JM383" s="250"/>
      <c r="JN383" s="251"/>
      <c r="JR383" s="250"/>
      <c r="JS383" s="251"/>
      <c r="JW383" s="250"/>
      <c r="JX383" s="251"/>
      <c r="KB383" s="250"/>
      <c r="KC383" s="251"/>
      <c r="KG383" s="250"/>
      <c r="KH383" s="251"/>
      <c r="KL383" s="250"/>
      <c r="KM383" s="251"/>
      <c r="KQ383" s="250"/>
      <c r="KR383" s="251"/>
      <c r="KV383" s="250"/>
      <c r="KW383" s="251"/>
      <c r="LA383" s="250"/>
      <c r="LB383" s="251"/>
      <c r="LF383" s="250"/>
      <c r="LG383" s="251"/>
      <c r="LK383" s="250"/>
      <c r="LL383" s="251"/>
      <c r="LP383" s="250"/>
      <c r="LQ383" s="251"/>
      <c r="LU383" s="250"/>
      <c r="LV383" s="251"/>
      <c r="LZ383" s="250"/>
      <c r="MA383" s="251"/>
      <c r="ME383" s="250"/>
      <c r="MF383" s="251"/>
      <c r="MJ383" s="250"/>
      <c r="MK383" s="251"/>
      <c r="MO383" s="250"/>
      <c r="MP383" s="251"/>
      <c r="MT383" s="250"/>
      <c r="MU383" s="251"/>
      <c r="MY383" s="250"/>
      <c r="MZ383" s="251"/>
      <c r="ND383" s="250"/>
      <c r="NE383" s="251"/>
      <c r="NI383" s="250"/>
      <c r="NJ383" s="251"/>
      <c r="NN383" s="250"/>
      <c r="NO383" s="251"/>
      <c r="NS383" s="250"/>
      <c r="NT383" s="251"/>
      <c r="NX383" s="250"/>
      <c r="NY383" s="251"/>
      <c r="OC383" s="250"/>
      <c r="OD383" s="251"/>
      <c r="OH383" s="250"/>
      <c r="OI383" s="251"/>
      <c r="OM383" s="250"/>
      <c r="ON383" s="251"/>
      <c r="OR383" s="250"/>
      <c r="OS383" s="251"/>
      <c r="OW383" s="250"/>
      <c r="OX383" s="251"/>
      <c r="PB383" s="250"/>
      <c r="PC383" s="251"/>
      <c r="PG383" s="250"/>
      <c r="PH383" s="251"/>
      <c r="PL383" s="250"/>
      <c r="PM383" s="251"/>
      <c r="PQ383" s="250"/>
      <c r="PR383" s="251"/>
      <c r="PV383" s="250"/>
      <c r="PW383" s="251"/>
      <c r="QA383" s="250"/>
      <c r="QB383" s="251"/>
      <c r="QF383" s="250"/>
      <c r="QG383" s="251"/>
      <c r="QK383" s="250"/>
      <c r="QL383" s="251"/>
      <c r="QP383" s="250"/>
      <c r="QQ383" s="251"/>
      <c r="QU383" s="250"/>
      <c r="QV383" s="251"/>
      <c r="QZ383" s="250"/>
      <c r="RA383" s="251"/>
      <c r="RE383" s="250"/>
      <c r="RF383" s="251"/>
      <c r="RJ383" s="250"/>
      <c r="RK383" s="251"/>
      <c r="RO383" s="250"/>
      <c r="RP383" s="251"/>
      <c r="RT383" s="250"/>
      <c r="RU383" s="251"/>
      <c r="RY383" s="250"/>
      <c r="RZ383" s="251"/>
      <c r="SD383" s="250"/>
      <c r="SE383" s="251"/>
      <c r="SI383" s="250"/>
      <c r="SJ383" s="251"/>
      <c r="SN383" s="250"/>
      <c r="SO383" s="251"/>
      <c r="SS383" s="250"/>
      <c r="ST383" s="251"/>
      <c r="SX383" s="250"/>
      <c r="SY383" s="251"/>
      <c r="TC383" s="250"/>
      <c r="TD383" s="251"/>
      <c r="TH383" s="250"/>
      <c r="TI383" s="251"/>
      <c r="TM383" s="250"/>
      <c r="TN383" s="251"/>
      <c r="TR383" s="250"/>
      <c r="TS383" s="251"/>
      <c r="TW383" s="250"/>
      <c r="TX383" s="251"/>
      <c r="UB383" s="250"/>
      <c r="UC383" s="251"/>
      <c r="UG383" s="250"/>
      <c r="UH383" s="251"/>
      <c r="UL383" s="250"/>
      <c r="UM383" s="251"/>
      <c r="UQ383" s="250"/>
      <c r="UR383" s="251"/>
      <c r="UV383" s="250"/>
      <c r="UW383" s="251"/>
      <c r="VA383" s="250"/>
      <c r="VB383" s="251"/>
      <c r="VF383" s="250"/>
      <c r="VG383" s="251"/>
      <c r="VK383" s="250"/>
      <c r="VL383" s="251"/>
      <c r="VP383" s="250"/>
      <c r="VQ383" s="251"/>
      <c r="VU383" s="250"/>
      <c r="VV383" s="251"/>
      <c r="VZ383" s="250"/>
      <c r="WA383" s="251"/>
      <c r="WE383" s="250"/>
      <c r="WF383" s="251"/>
      <c r="WJ383" s="250"/>
      <c r="WK383" s="251"/>
      <c r="WO383" s="250"/>
      <c r="WP383" s="251"/>
      <c r="WT383" s="250"/>
      <c r="WU383" s="251"/>
      <c r="WY383" s="250"/>
      <c r="WZ383" s="251"/>
      <c r="XD383" s="250"/>
      <c r="XE383" s="251"/>
      <c r="XI383" s="250"/>
      <c r="XJ383" s="251"/>
      <c r="XN383" s="250"/>
      <c r="XO383" s="251"/>
      <c r="XS383" s="250"/>
      <c r="XT383" s="251"/>
      <c r="XX383" s="250"/>
      <c r="XY383" s="251"/>
      <c r="YC383" s="250"/>
      <c r="YD383" s="251"/>
      <c r="YH383" s="250"/>
      <c r="YI383" s="251"/>
      <c r="YM383" s="250"/>
      <c r="YN383" s="251"/>
      <c r="YR383" s="250"/>
      <c r="YS383" s="251"/>
      <c r="YW383" s="250"/>
      <c r="YX383" s="251"/>
      <c r="ZB383" s="250"/>
      <c r="ZC383" s="251"/>
      <c r="ZG383" s="250"/>
      <c r="ZH383" s="251"/>
      <c r="ZL383" s="250"/>
      <c r="ZM383" s="251"/>
      <c r="ZQ383" s="250"/>
      <c r="ZR383" s="251"/>
      <c r="ZV383" s="250"/>
      <c r="ZW383" s="251"/>
      <c r="AAA383" s="250"/>
      <c r="AAB383" s="251"/>
      <c r="AAF383" s="250"/>
      <c r="AAG383" s="251"/>
      <c r="AAK383" s="250"/>
      <c r="AAL383" s="251"/>
      <c r="AAP383" s="250"/>
      <c r="AAQ383" s="251"/>
      <c r="AAU383" s="250"/>
      <c r="AAV383" s="251"/>
      <c r="AAZ383" s="250"/>
      <c r="ABA383" s="251"/>
      <c r="ABE383" s="250"/>
      <c r="ABF383" s="251"/>
      <c r="ABJ383" s="250"/>
      <c r="ABK383" s="251"/>
      <c r="ABO383" s="250"/>
      <c r="ABP383" s="251"/>
      <c r="ABT383" s="250"/>
      <c r="ABU383" s="251"/>
      <c r="ABY383" s="250"/>
      <c r="ABZ383" s="251"/>
      <c r="ACD383" s="250"/>
      <c r="ACE383" s="251"/>
      <c r="ACI383" s="250"/>
      <c r="ACJ383" s="251"/>
      <c r="ACN383" s="250"/>
      <c r="ACO383" s="251"/>
      <c r="ACS383" s="250"/>
      <c r="ACT383" s="251"/>
      <c r="ACX383" s="250"/>
      <c r="ACY383" s="251"/>
      <c r="ADC383" s="250"/>
      <c r="ADD383" s="251"/>
      <c r="ADH383" s="250"/>
      <c r="ADI383" s="251"/>
      <c r="ADM383" s="250"/>
      <c r="ADN383" s="251"/>
      <c r="ADR383" s="250"/>
      <c r="ADS383" s="251"/>
      <c r="ADW383" s="250"/>
      <c r="ADX383" s="251"/>
      <c r="AEB383" s="250"/>
      <c r="AEC383" s="251"/>
      <c r="AEG383" s="250"/>
      <c r="AEH383" s="251"/>
      <c r="AEL383" s="250"/>
      <c r="AEM383" s="251"/>
      <c r="AEQ383" s="250"/>
      <c r="AER383" s="251"/>
      <c r="AEV383" s="250"/>
      <c r="AEW383" s="251"/>
      <c r="AFA383" s="250"/>
      <c r="AFB383" s="251"/>
      <c r="AFF383" s="250"/>
      <c r="AFG383" s="251"/>
      <c r="AFK383" s="250"/>
      <c r="AFL383" s="251"/>
      <c r="AFP383" s="250"/>
      <c r="AFQ383" s="251"/>
      <c r="AFU383" s="250"/>
      <c r="AFV383" s="251"/>
      <c r="AFZ383" s="250"/>
      <c r="AGA383" s="251"/>
      <c r="AGE383" s="250"/>
      <c r="AGF383" s="251"/>
      <c r="AGJ383" s="250"/>
      <c r="AGK383" s="251"/>
      <c r="AGO383" s="250"/>
      <c r="AGP383" s="251"/>
      <c r="AGT383" s="250"/>
      <c r="AGU383" s="251"/>
      <c r="AGY383" s="250"/>
      <c r="AGZ383" s="251"/>
      <c r="AHD383" s="250"/>
      <c r="AHE383" s="251"/>
      <c r="AHI383" s="250"/>
      <c r="AHJ383" s="251"/>
      <c r="AHN383" s="250"/>
      <c r="AHO383" s="251"/>
      <c r="AHS383" s="250"/>
      <c r="AHT383" s="251"/>
      <c r="AHX383" s="250"/>
      <c r="AHY383" s="251"/>
      <c r="AIC383" s="250"/>
      <c r="AID383" s="251"/>
      <c r="AIH383" s="250"/>
      <c r="AII383" s="251"/>
      <c r="AIM383" s="250"/>
      <c r="AIN383" s="251"/>
      <c r="AIR383" s="250"/>
      <c r="AIS383" s="251"/>
      <c r="AIW383" s="250"/>
      <c r="AIX383" s="251"/>
      <c r="AJB383" s="250"/>
      <c r="AJC383" s="251"/>
      <c r="AJG383" s="250"/>
      <c r="AJH383" s="251"/>
      <c r="AJL383" s="250"/>
      <c r="AJM383" s="251"/>
      <c r="AJQ383" s="250"/>
      <c r="AJR383" s="251"/>
      <c r="AJV383" s="250"/>
      <c r="AJW383" s="251"/>
      <c r="AKA383" s="250"/>
      <c r="AKB383" s="251"/>
      <c r="AKF383" s="250"/>
      <c r="AKG383" s="251"/>
      <c r="AKK383" s="250"/>
      <c r="AKL383" s="251"/>
      <c r="AKP383" s="250"/>
      <c r="AKQ383" s="251"/>
      <c r="AKU383" s="250"/>
      <c r="AKV383" s="251"/>
      <c r="AKZ383" s="250"/>
      <c r="ALA383" s="251"/>
      <c r="ALE383" s="250"/>
      <c r="ALF383" s="251"/>
      <c r="ALJ383" s="250"/>
      <c r="ALK383" s="251"/>
      <c r="ALO383" s="250"/>
      <c r="ALP383" s="251"/>
      <c r="ALT383" s="250"/>
      <c r="ALU383" s="251"/>
      <c r="ALY383" s="250"/>
      <c r="ALZ383" s="251"/>
      <c r="AMD383" s="250"/>
      <c r="AME383" s="251"/>
      <c r="AMI383" s="250"/>
      <c r="AMJ383" s="251"/>
      <c r="AMN383" s="250"/>
      <c r="AMO383" s="251"/>
      <c r="AMS383" s="250"/>
      <c r="AMT383" s="251"/>
      <c r="AMX383" s="250"/>
      <c r="AMY383" s="251"/>
      <c r="ANC383" s="250"/>
      <c r="AND383" s="251"/>
      <c r="ANH383" s="250"/>
      <c r="ANI383" s="251"/>
      <c r="ANM383" s="250"/>
      <c r="ANN383" s="251"/>
      <c r="ANR383" s="250"/>
      <c r="ANS383" s="251"/>
      <c r="ANW383" s="250"/>
      <c r="ANX383" s="251"/>
      <c r="AOB383" s="250"/>
      <c r="AOC383" s="251"/>
      <c r="AOG383" s="250"/>
      <c r="AOH383" s="251"/>
      <c r="AOL383" s="250"/>
      <c r="AOM383" s="251"/>
      <c r="AOQ383" s="250"/>
      <c r="AOR383" s="251"/>
      <c r="AOV383" s="250"/>
      <c r="AOW383" s="251"/>
      <c r="APA383" s="250"/>
      <c r="APB383" s="251"/>
      <c r="APF383" s="250"/>
      <c r="APG383" s="251"/>
      <c r="APK383" s="250"/>
      <c r="APL383" s="251"/>
      <c r="APP383" s="250"/>
      <c r="APQ383" s="251"/>
      <c r="APU383" s="250"/>
      <c r="APV383" s="251"/>
      <c r="APZ383" s="250"/>
      <c r="AQA383" s="251"/>
      <c r="AQE383" s="250"/>
      <c r="AQF383" s="251"/>
      <c r="AQJ383" s="250"/>
      <c r="AQK383" s="251"/>
      <c r="AQO383" s="250"/>
      <c r="AQP383" s="251"/>
      <c r="AQT383" s="250"/>
      <c r="AQU383" s="251"/>
      <c r="AQY383" s="250"/>
      <c r="AQZ383" s="251"/>
      <c r="ARD383" s="250"/>
      <c r="ARE383" s="251"/>
      <c r="ARI383" s="250"/>
      <c r="ARJ383" s="251"/>
      <c r="ARN383" s="250"/>
      <c r="ARO383" s="251"/>
      <c r="ARS383" s="250"/>
      <c r="ART383" s="251"/>
      <c r="ARX383" s="250"/>
      <c r="ARY383" s="251"/>
      <c r="ASC383" s="250"/>
      <c r="ASD383" s="251"/>
      <c r="ASH383" s="250"/>
      <c r="ASI383" s="251"/>
      <c r="ASM383" s="250"/>
      <c r="ASN383" s="251"/>
      <c r="ASR383" s="250"/>
      <c r="ASS383" s="251"/>
      <c r="ASW383" s="250"/>
      <c r="ASX383" s="251"/>
      <c r="ATB383" s="250"/>
      <c r="ATC383" s="251"/>
      <c r="ATG383" s="250"/>
      <c r="ATH383" s="251"/>
      <c r="ATL383" s="250"/>
      <c r="ATM383" s="251"/>
      <c r="ATQ383" s="250"/>
      <c r="ATR383" s="251"/>
      <c r="ATV383" s="250"/>
      <c r="ATW383" s="251"/>
      <c r="AUA383" s="250"/>
      <c r="AUB383" s="251"/>
      <c r="AUF383" s="250"/>
      <c r="AUG383" s="251"/>
      <c r="AUK383" s="250"/>
      <c r="AUL383" s="251"/>
      <c r="AUP383" s="250"/>
      <c r="AUQ383" s="251"/>
      <c r="AUU383" s="250"/>
      <c r="AUV383" s="251"/>
      <c r="AUZ383" s="250"/>
      <c r="AVA383" s="251"/>
      <c r="AVE383" s="250"/>
      <c r="AVF383" s="251"/>
      <c r="AVJ383" s="250"/>
      <c r="AVK383" s="251"/>
      <c r="AVO383" s="250"/>
      <c r="AVP383" s="251"/>
      <c r="AVT383" s="250"/>
      <c r="AVU383" s="251"/>
      <c r="AVY383" s="250"/>
      <c r="AVZ383" s="251"/>
      <c r="AWD383" s="250"/>
      <c r="AWE383" s="251"/>
      <c r="AWI383" s="250"/>
      <c r="AWJ383" s="251"/>
      <c r="AWN383" s="250"/>
      <c r="AWO383" s="251"/>
      <c r="AWS383" s="250"/>
      <c r="AWT383" s="251"/>
      <c r="AWX383" s="250"/>
      <c r="AWY383" s="251"/>
      <c r="AXC383" s="250"/>
      <c r="AXD383" s="251"/>
      <c r="AXH383" s="250"/>
      <c r="AXI383" s="251"/>
      <c r="AXM383" s="250"/>
      <c r="AXN383" s="251"/>
      <c r="AXR383" s="250"/>
      <c r="AXS383" s="251"/>
      <c r="AXW383" s="250"/>
      <c r="AXX383" s="251"/>
      <c r="AYB383" s="250"/>
      <c r="AYC383" s="251"/>
      <c r="AYG383" s="250"/>
      <c r="AYH383" s="251"/>
      <c r="AYL383" s="250"/>
      <c r="AYM383" s="251"/>
      <c r="AYQ383" s="250"/>
      <c r="AYR383" s="251"/>
      <c r="AYV383" s="250"/>
      <c r="AYW383" s="251"/>
      <c r="AZA383" s="250"/>
      <c r="AZB383" s="251"/>
      <c r="AZF383" s="250"/>
      <c r="AZG383" s="251"/>
      <c r="AZK383" s="250"/>
      <c r="AZL383" s="251"/>
      <c r="AZP383" s="250"/>
      <c r="AZQ383" s="251"/>
      <c r="AZU383" s="250"/>
      <c r="AZV383" s="251"/>
      <c r="AZZ383" s="250"/>
      <c r="BAA383" s="251"/>
      <c r="BAE383" s="250"/>
      <c r="BAF383" s="251"/>
      <c r="BAJ383" s="250"/>
      <c r="BAK383" s="251"/>
      <c r="BAO383" s="250"/>
      <c r="BAP383" s="251"/>
      <c r="BAT383" s="250"/>
      <c r="BAU383" s="251"/>
      <c r="BAY383" s="250"/>
      <c r="BAZ383" s="251"/>
      <c r="BBD383" s="250"/>
      <c r="BBE383" s="251"/>
      <c r="BBI383" s="250"/>
      <c r="BBJ383" s="251"/>
      <c r="BBN383" s="250"/>
      <c r="BBO383" s="251"/>
      <c r="BBS383" s="250"/>
      <c r="BBT383" s="251"/>
      <c r="BBX383" s="250"/>
      <c r="BBY383" s="251"/>
      <c r="BCC383" s="250"/>
      <c r="BCD383" s="251"/>
      <c r="BCH383" s="250"/>
      <c r="BCI383" s="251"/>
      <c r="BCM383" s="250"/>
      <c r="BCN383" s="251"/>
      <c r="BCR383" s="250"/>
      <c r="BCS383" s="251"/>
      <c r="BCW383" s="250"/>
      <c r="BCX383" s="251"/>
      <c r="BDB383" s="250"/>
      <c r="BDC383" s="251"/>
      <c r="BDG383" s="250"/>
      <c r="BDH383" s="251"/>
      <c r="BDL383" s="250"/>
      <c r="BDM383" s="251"/>
      <c r="BDQ383" s="250"/>
      <c r="BDR383" s="251"/>
      <c r="BDV383" s="250"/>
      <c r="BDW383" s="251"/>
      <c r="BEA383" s="250"/>
      <c r="BEB383" s="251"/>
      <c r="BEF383" s="250"/>
      <c r="BEG383" s="251"/>
      <c r="BEK383" s="250"/>
      <c r="BEL383" s="251"/>
      <c r="BEP383" s="250"/>
      <c r="BEQ383" s="251"/>
      <c r="BEU383" s="250"/>
      <c r="BEV383" s="251"/>
      <c r="BEZ383" s="250"/>
      <c r="BFA383" s="251"/>
      <c r="BFE383" s="250"/>
      <c r="BFF383" s="251"/>
      <c r="BFJ383" s="250"/>
      <c r="BFK383" s="251"/>
      <c r="BFO383" s="250"/>
      <c r="BFP383" s="251"/>
      <c r="BFT383" s="250"/>
      <c r="BFU383" s="251"/>
      <c r="BFY383" s="250"/>
      <c r="BFZ383" s="251"/>
      <c r="BGD383" s="250"/>
      <c r="BGE383" s="251"/>
      <c r="BGI383" s="250"/>
      <c r="BGJ383" s="251"/>
      <c r="BGN383" s="250"/>
      <c r="BGO383" s="251"/>
      <c r="BGS383" s="250"/>
      <c r="BGT383" s="251"/>
      <c r="BGX383" s="250"/>
      <c r="BGY383" s="251"/>
      <c r="BHC383" s="250"/>
      <c r="BHD383" s="251"/>
      <c r="BHH383" s="250"/>
      <c r="BHI383" s="251"/>
      <c r="BHM383" s="250"/>
      <c r="BHN383" s="251"/>
      <c r="BHR383" s="250"/>
      <c r="BHS383" s="251"/>
      <c r="BHW383" s="250"/>
      <c r="BHX383" s="251"/>
      <c r="BIB383" s="250"/>
      <c r="BIC383" s="251"/>
      <c r="BIG383" s="250"/>
      <c r="BIH383" s="251"/>
      <c r="BIL383" s="250"/>
      <c r="BIM383" s="251"/>
      <c r="BIQ383" s="250"/>
      <c r="BIR383" s="251"/>
      <c r="BIV383" s="250"/>
      <c r="BIW383" s="251"/>
      <c r="BJA383" s="250"/>
      <c r="BJB383" s="251"/>
      <c r="BJF383" s="250"/>
      <c r="BJG383" s="251"/>
      <c r="BJK383" s="250"/>
      <c r="BJL383" s="251"/>
      <c r="BJP383" s="250"/>
      <c r="BJQ383" s="251"/>
      <c r="BJU383" s="250"/>
      <c r="BJV383" s="251"/>
      <c r="BJZ383" s="250"/>
      <c r="BKA383" s="251"/>
      <c r="BKE383" s="250"/>
      <c r="BKF383" s="251"/>
      <c r="BKJ383" s="250"/>
      <c r="BKK383" s="251"/>
      <c r="BKO383" s="250"/>
      <c r="BKP383" s="251"/>
      <c r="BKT383" s="250"/>
      <c r="BKU383" s="251"/>
      <c r="BKY383" s="250"/>
      <c r="BKZ383" s="251"/>
      <c r="BLD383" s="250"/>
      <c r="BLE383" s="251"/>
      <c r="BLI383" s="250"/>
      <c r="BLJ383" s="251"/>
      <c r="BLN383" s="250"/>
      <c r="BLO383" s="251"/>
      <c r="BLS383" s="250"/>
      <c r="BLT383" s="251"/>
      <c r="BLX383" s="250"/>
      <c r="BLY383" s="251"/>
      <c r="BMC383" s="250"/>
      <c r="BMD383" s="251"/>
      <c r="BMH383" s="250"/>
      <c r="BMI383" s="251"/>
      <c r="BMM383" s="250"/>
      <c r="BMN383" s="251"/>
      <c r="BMR383" s="250"/>
      <c r="BMS383" s="251"/>
      <c r="BMW383" s="250"/>
      <c r="BMX383" s="251"/>
      <c r="BNB383" s="250"/>
      <c r="BNC383" s="251"/>
      <c r="BNG383" s="250"/>
      <c r="BNH383" s="251"/>
      <c r="BNL383" s="250"/>
      <c r="BNM383" s="251"/>
      <c r="BNQ383" s="250"/>
      <c r="BNR383" s="251"/>
      <c r="BNV383" s="250"/>
      <c r="BNW383" s="251"/>
      <c r="BOA383" s="250"/>
      <c r="BOB383" s="251"/>
      <c r="BOF383" s="250"/>
      <c r="BOG383" s="251"/>
      <c r="BOK383" s="250"/>
      <c r="BOL383" s="251"/>
      <c r="BOP383" s="250"/>
      <c r="BOQ383" s="251"/>
      <c r="BOU383" s="250"/>
      <c r="BOV383" s="251"/>
      <c r="BOZ383" s="250"/>
      <c r="BPA383" s="251"/>
      <c r="BPE383" s="250"/>
      <c r="BPF383" s="251"/>
      <c r="BPJ383" s="250"/>
      <c r="BPK383" s="251"/>
      <c r="BPO383" s="250"/>
      <c r="BPP383" s="251"/>
      <c r="BPT383" s="250"/>
      <c r="BPU383" s="251"/>
      <c r="BPY383" s="250"/>
      <c r="BPZ383" s="251"/>
      <c r="BQD383" s="250"/>
      <c r="BQE383" s="251"/>
      <c r="BQI383" s="250"/>
      <c r="BQJ383" s="251"/>
      <c r="BQN383" s="250"/>
      <c r="BQO383" s="251"/>
      <c r="BQS383" s="250"/>
      <c r="BQT383" s="251"/>
      <c r="BQX383" s="250"/>
      <c r="BQY383" s="251"/>
      <c r="BRC383" s="250"/>
      <c r="BRD383" s="251"/>
      <c r="BRH383" s="250"/>
      <c r="BRI383" s="251"/>
      <c r="BRM383" s="250"/>
      <c r="BRN383" s="251"/>
      <c r="BRR383" s="250"/>
      <c r="BRS383" s="251"/>
      <c r="BRW383" s="250"/>
      <c r="BRX383" s="251"/>
      <c r="BSB383" s="250"/>
      <c r="BSC383" s="251"/>
      <c r="BSG383" s="250"/>
      <c r="BSH383" s="251"/>
      <c r="BSL383" s="250"/>
      <c r="BSM383" s="251"/>
      <c r="BSQ383" s="250"/>
      <c r="BSR383" s="251"/>
      <c r="BSV383" s="250"/>
      <c r="BSW383" s="251"/>
      <c r="BTA383" s="250"/>
      <c r="BTB383" s="251"/>
      <c r="BTF383" s="250"/>
      <c r="BTG383" s="251"/>
      <c r="BTK383" s="250"/>
      <c r="BTL383" s="251"/>
      <c r="BTP383" s="250"/>
      <c r="BTQ383" s="251"/>
      <c r="BTU383" s="250"/>
      <c r="BTV383" s="251"/>
      <c r="BTZ383" s="250"/>
      <c r="BUA383" s="251"/>
      <c r="BUE383" s="250"/>
      <c r="BUF383" s="251"/>
      <c r="BUJ383" s="250"/>
      <c r="BUK383" s="251"/>
      <c r="BUO383" s="250"/>
      <c r="BUP383" s="251"/>
      <c r="BUT383" s="250"/>
      <c r="BUU383" s="251"/>
      <c r="BUY383" s="250"/>
      <c r="BUZ383" s="251"/>
      <c r="BVD383" s="250"/>
      <c r="BVE383" s="251"/>
      <c r="BVI383" s="250"/>
      <c r="BVJ383" s="251"/>
      <c r="BVN383" s="250"/>
      <c r="BVO383" s="251"/>
      <c r="BVS383" s="250"/>
      <c r="BVT383" s="251"/>
      <c r="BVX383" s="250"/>
      <c r="BVY383" s="251"/>
      <c r="BWC383" s="250"/>
      <c r="BWD383" s="251"/>
      <c r="BWH383" s="250"/>
      <c r="BWI383" s="251"/>
      <c r="BWM383" s="250"/>
      <c r="BWN383" s="251"/>
      <c r="BWR383" s="250"/>
      <c r="BWS383" s="251"/>
      <c r="BWW383" s="250"/>
      <c r="BWX383" s="251"/>
      <c r="BXB383" s="250"/>
      <c r="BXC383" s="251"/>
      <c r="BXG383" s="250"/>
      <c r="BXH383" s="251"/>
      <c r="BXL383" s="250"/>
      <c r="BXM383" s="251"/>
      <c r="BXQ383" s="250"/>
      <c r="BXR383" s="251"/>
      <c r="BXV383" s="250"/>
      <c r="BXW383" s="251"/>
      <c r="BYA383" s="250"/>
      <c r="BYB383" s="251"/>
      <c r="BYF383" s="250"/>
      <c r="BYG383" s="251"/>
      <c r="BYK383" s="250"/>
      <c r="BYL383" s="251"/>
      <c r="BYP383" s="250"/>
      <c r="BYQ383" s="251"/>
      <c r="BYU383" s="250"/>
      <c r="BYV383" s="251"/>
      <c r="BYZ383" s="250"/>
      <c r="BZA383" s="251"/>
      <c r="BZE383" s="250"/>
      <c r="BZF383" s="251"/>
      <c r="BZJ383" s="250"/>
      <c r="BZK383" s="251"/>
      <c r="BZO383" s="250"/>
      <c r="BZP383" s="251"/>
      <c r="BZT383" s="250"/>
      <c r="BZU383" s="251"/>
      <c r="BZY383" s="250"/>
      <c r="BZZ383" s="251"/>
      <c r="CAD383" s="250"/>
      <c r="CAE383" s="251"/>
      <c r="CAI383" s="250"/>
      <c r="CAJ383" s="251"/>
      <c r="CAN383" s="250"/>
      <c r="CAO383" s="251"/>
      <c r="CAS383" s="250"/>
      <c r="CAT383" s="251"/>
      <c r="CAX383" s="250"/>
      <c r="CAY383" s="251"/>
      <c r="CBC383" s="250"/>
      <c r="CBD383" s="251"/>
      <c r="CBH383" s="250"/>
      <c r="CBI383" s="251"/>
      <c r="CBM383" s="250"/>
      <c r="CBN383" s="251"/>
      <c r="CBR383" s="250"/>
      <c r="CBS383" s="251"/>
      <c r="CBW383" s="250"/>
      <c r="CBX383" s="251"/>
      <c r="CCB383" s="250"/>
      <c r="CCC383" s="251"/>
      <c r="CCG383" s="250"/>
      <c r="CCH383" s="251"/>
      <c r="CCL383" s="250"/>
      <c r="CCM383" s="251"/>
      <c r="CCQ383" s="250"/>
      <c r="CCR383" s="251"/>
      <c r="CCV383" s="250"/>
      <c r="CCW383" s="251"/>
      <c r="CDA383" s="250"/>
      <c r="CDB383" s="251"/>
      <c r="CDF383" s="250"/>
      <c r="CDG383" s="251"/>
      <c r="CDK383" s="250"/>
      <c r="CDL383" s="251"/>
      <c r="CDP383" s="250"/>
      <c r="CDQ383" s="251"/>
      <c r="CDU383" s="250"/>
      <c r="CDV383" s="251"/>
      <c r="CDZ383" s="250"/>
      <c r="CEA383" s="251"/>
      <c r="CEE383" s="250"/>
      <c r="CEF383" s="251"/>
      <c r="CEJ383" s="250"/>
      <c r="CEK383" s="251"/>
      <c r="CEO383" s="250"/>
      <c r="CEP383" s="251"/>
      <c r="CET383" s="250"/>
      <c r="CEU383" s="251"/>
      <c r="CEY383" s="250"/>
      <c r="CEZ383" s="251"/>
      <c r="CFD383" s="250"/>
      <c r="CFE383" s="251"/>
      <c r="CFI383" s="250"/>
      <c r="CFJ383" s="251"/>
      <c r="CFN383" s="250"/>
      <c r="CFO383" s="251"/>
      <c r="CFS383" s="250"/>
      <c r="CFT383" s="251"/>
      <c r="CFX383" s="250"/>
      <c r="CFY383" s="251"/>
      <c r="CGC383" s="250"/>
      <c r="CGD383" s="251"/>
      <c r="CGH383" s="250"/>
      <c r="CGI383" s="251"/>
      <c r="CGM383" s="250"/>
      <c r="CGN383" s="251"/>
      <c r="CGR383" s="250"/>
      <c r="CGS383" s="251"/>
      <c r="CGW383" s="250"/>
      <c r="CGX383" s="251"/>
      <c r="CHB383" s="250"/>
      <c r="CHC383" s="251"/>
      <c r="CHG383" s="250"/>
      <c r="CHH383" s="251"/>
      <c r="CHL383" s="250"/>
      <c r="CHM383" s="251"/>
      <c r="CHQ383" s="250"/>
      <c r="CHR383" s="251"/>
      <c r="CHV383" s="250"/>
      <c r="CHW383" s="251"/>
      <c r="CIA383" s="250"/>
      <c r="CIB383" s="251"/>
      <c r="CIF383" s="250"/>
      <c r="CIG383" s="251"/>
      <c r="CIK383" s="250"/>
      <c r="CIL383" s="251"/>
      <c r="CIP383" s="250"/>
      <c r="CIQ383" s="251"/>
      <c r="CIU383" s="250"/>
      <c r="CIV383" s="251"/>
      <c r="CIZ383" s="250"/>
      <c r="CJA383" s="251"/>
      <c r="CJE383" s="250"/>
      <c r="CJF383" s="251"/>
      <c r="CJJ383" s="250"/>
      <c r="CJK383" s="251"/>
      <c r="CJO383" s="250"/>
      <c r="CJP383" s="251"/>
      <c r="CJT383" s="250"/>
      <c r="CJU383" s="251"/>
      <c r="CJY383" s="250"/>
      <c r="CJZ383" s="251"/>
      <c r="CKD383" s="250"/>
      <c r="CKE383" s="251"/>
      <c r="CKI383" s="250"/>
      <c r="CKJ383" s="251"/>
      <c r="CKN383" s="250"/>
      <c r="CKO383" s="251"/>
      <c r="CKS383" s="250"/>
      <c r="CKT383" s="251"/>
      <c r="CKX383" s="250"/>
      <c r="CKY383" s="251"/>
      <c r="CLC383" s="250"/>
      <c r="CLD383" s="251"/>
      <c r="CLH383" s="250"/>
      <c r="CLI383" s="251"/>
      <c r="CLM383" s="250"/>
      <c r="CLN383" s="251"/>
      <c r="CLR383" s="250"/>
      <c r="CLS383" s="251"/>
      <c r="CLW383" s="250"/>
      <c r="CLX383" s="251"/>
      <c r="CMB383" s="250"/>
      <c r="CMC383" s="251"/>
      <c r="CMG383" s="250"/>
      <c r="CMH383" s="251"/>
      <c r="CML383" s="250"/>
      <c r="CMM383" s="251"/>
      <c r="CMQ383" s="250"/>
      <c r="CMR383" s="251"/>
      <c r="CMV383" s="250"/>
      <c r="CMW383" s="251"/>
      <c r="CNA383" s="250"/>
      <c r="CNB383" s="251"/>
      <c r="CNF383" s="250"/>
      <c r="CNG383" s="251"/>
      <c r="CNK383" s="250"/>
      <c r="CNL383" s="251"/>
      <c r="CNP383" s="250"/>
      <c r="CNQ383" s="251"/>
      <c r="CNU383" s="250"/>
      <c r="CNV383" s="251"/>
      <c r="CNZ383" s="250"/>
      <c r="COA383" s="251"/>
      <c r="COE383" s="250"/>
      <c r="COF383" s="251"/>
      <c r="COJ383" s="250"/>
      <c r="COK383" s="251"/>
      <c r="COO383" s="250"/>
      <c r="COP383" s="251"/>
      <c r="COT383" s="250"/>
      <c r="COU383" s="251"/>
      <c r="COY383" s="250"/>
      <c r="COZ383" s="251"/>
      <c r="CPD383" s="250"/>
      <c r="CPE383" s="251"/>
      <c r="CPI383" s="250"/>
      <c r="CPJ383" s="251"/>
      <c r="CPN383" s="250"/>
      <c r="CPO383" s="251"/>
      <c r="CPS383" s="250"/>
      <c r="CPT383" s="251"/>
      <c r="CPX383" s="250"/>
      <c r="CPY383" s="251"/>
      <c r="CQC383" s="250"/>
      <c r="CQD383" s="251"/>
      <c r="CQH383" s="250"/>
      <c r="CQI383" s="251"/>
      <c r="CQM383" s="250"/>
      <c r="CQN383" s="251"/>
      <c r="CQR383" s="250"/>
      <c r="CQS383" s="251"/>
      <c r="CQW383" s="250"/>
      <c r="CQX383" s="251"/>
      <c r="CRB383" s="250"/>
      <c r="CRC383" s="251"/>
      <c r="CRG383" s="250"/>
      <c r="CRH383" s="251"/>
      <c r="CRL383" s="250"/>
      <c r="CRM383" s="251"/>
      <c r="CRQ383" s="250"/>
      <c r="CRR383" s="251"/>
      <c r="CRV383" s="250"/>
      <c r="CRW383" s="251"/>
      <c r="CSA383" s="250"/>
      <c r="CSB383" s="251"/>
      <c r="CSF383" s="250"/>
      <c r="CSG383" s="251"/>
      <c r="CSK383" s="250"/>
      <c r="CSL383" s="251"/>
      <c r="CSP383" s="250"/>
      <c r="CSQ383" s="251"/>
      <c r="CSU383" s="250"/>
      <c r="CSV383" s="251"/>
      <c r="CSZ383" s="250"/>
      <c r="CTA383" s="251"/>
      <c r="CTE383" s="250"/>
      <c r="CTF383" s="251"/>
      <c r="CTJ383" s="250"/>
      <c r="CTK383" s="251"/>
      <c r="CTO383" s="250"/>
      <c r="CTP383" s="251"/>
      <c r="CTT383" s="250"/>
      <c r="CTU383" s="251"/>
      <c r="CTY383" s="250"/>
      <c r="CTZ383" s="251"/>
      <c r="CUD383" s="250"/>
      <c r="CUE383" s="251"/>
      <c r="CUI383" s="250"/>
      <c r="CUJ383" s="251"/>
      <c r="CUN383" s="250"/>
      <c r="CUO383" s="251"/>
      <c r="CUS383" s="250"/>
      <c r="CUT383" s="251"/>
      <c r="CUX383" s="250"/>
      <c r="CUY383" s="251"/>
      <c r="CVC383" s="250"/>
      <c r="CVD383" s="251"/>
      <c r="CVH383" s="250"/>
      <c r="CVI383" s="251"/>
      <c r="CVM383" s="250"/>
      <c r="CVN383" s="251"/>
      <c r="CVR383" s="250"/>
      <c r="CVS383" s="251"/>
      <c r="CVW383" s="250"/>
      <c r="CVX383" s="251"/>
      <c r="CWB383" s="250"/>
      <c r="CWC383" s="251"/>
      <c r="CWG383" s="250"/>
      <c r="CWH383" s="251"/>
      <c r="CWL383" s="250"/>
      <c r="CWM383" s="251"/>
      <c r="CWQ383" s="250"/>
      <c r="CWR383" s="251"/>
      <c r="CWV383" s="250"/>
      <c r="CWW383" s="251"/>
      <c r="CXA383" s="250"/>
      <c r="CXB383" s="251"/>
      <c r="CXF383" s="250"/>
      <c r="CXG383" s="251"/>
      <c r="CXK383" s="250"/>
      <c r="CXL383" s="251"/>
      <c r="CXP383" s="250"/>
      <c r="CXQ383" s="251"/>
      <c r="CXU383" s="250"/>
      <c r="CXV383" s="251"/>
      <c r="CXZ383" s="250"/>
      <c r="CYA383" s="251"/>
      <c r="CYE383" s="250"/>
      <c r="CYF383" s="251"/>
      <c r="CYJ383" s="250"/>
      <c r="CYK383" s="251"/>
      <c r="CYO383" s="250"/>
      <c r="CYP383" s="251"/>
      <c r="CYT383" s="250"/>
      <c r="CYU383" s="251"/>
      <c r="CYY383" s="250"/>
      <c r="CYZ383" s="251"/>
      <c r="CZD383" s="250"/>
      <c r="CZE383" s="251"/>
      <c r="CZI383" s="250"/>
      <c r="CZJ383" s="251"/>
      <c r="CZN383" s="250"/>
      <c r="CZO383" s="251"/>
      <c r="CZS383" s="250"/>
      <c r="CZT383" s="251"/>
      <c r="CZX383" s="250"/>
      <c r="CZY383" s="251"/>
      <c r="DAC383" s="250"/>
      <c r="DAD383" s="251"/>
      <c r="DAH383" s="250"/>
      <c r="DAI383" s="251"/>
      <c r="DAM383" s="250"/>
      <c r="DAN383" s="251"/>
      <c r="DAR383" s="250"/>
      <c r="DAS383" s="251"/>
      <c r="DAW383" s="250"/>
      <c r="DAX383" s="251"/>
      <c r="DBB383" s="250"/>
      <c r="DBC383" s="251"/>
      <c r="DBG383" s="250"/>
      <c r="DBH383" s="251"/>
      <c r="DBL383" s="250"/>
      <c r="DBM383" s="251"/>
      <c r="DBQ383" s="250"/>
      <c r="DBR383" s="251"/>
      <c r="DBV383" s="250"/>
      <c r="DBW383" s="251"/>
      <c r="DCA383" s="250"/>
      <c r="DCB383" s="251"/>
      <c r="DCF383" s="250"/>
      <c r="DCG383" s="251"/>
      <c r="DCK383" s="250"/>
      <c r="DCL383" s="251"/>
      <c r="DCP383" s="250"/>
      <c r="DCQ383" s="251"/>
      <c r="DCU383" s="250"/>
      <c r="DCV383" s="251"/>
      <c r="DCZ383" s="250"/>
      <c r="DDA383" s="251"/>
      <c r="DDE383" s="250"/>
      <c r="DDF383" s="251"/>
      <c r="DDJ383" s="250"/>
      <c r="DDK383" s="251"/>
      <c r="DDO383" s="250"/>
      <c r="DDP383" s="251"/>
      <c r="DDT383" s="250"/>
      <c r="DDU383" s="251"/>
      <c r="DDY383" s="250"/>
      <c r="DDZ383" s="251"/>
      <c r="DED383" s="250"/>
      <c r="DEE383" s="251"/>
      <c r="DEI383" s="250"/>
      <c r="DEJ383" s="251"/>
      <c r="DEN383" s="250"/>
      <c r="DEO383" s="251"/>
      <c r="DES383" s="250"/>
      <c r="DET383" s="251"/>
      <c r="DEX383" s="250"/>
      <c r="DEY383" s="251"/>
      <c r="DFC383" s="250"/>
      <c r="DFD383" s="251"/>
      <c r="DFH383" s="250"/>
      <c r="DFI383" s="251"/>
      <c r="DFM383" s="250"/>
      <c r="DFN383" s="251"/>
      <c r="DFR383" s="250"/>
      <c r="DFS383" s="251"/>
      <c r="DFW383" s="250"/>
      <c r="DFX383" s="251"/>
      <c r="DGB383" s="250"/>
      <c r="DGC383" s="251"/>
      <c r="DGG383" s="250"/>
      <c r="DGH383" s="251"/>
      <c r="DGL383" s="250"/>
      <c r="DGM383" s="251"/>
      <c r="DGQ383" s="250"/>
      <c r="DGR383" s="251"/>
      <c r="DGV383" s="250"/>
      <c r="DGW383" s="251"/>
      <c r="DHA383" s="250"/>
      <c r="DHB383" s="251"/>
      <c r="DHF383" s="250"/>
      <c r="DHG383" s="251"/>
      <c r="DHK383" s="250"/>
      <c r="DHL383" s="251"/>
      <c r="DHP383" s="250"/>
      <c r="DHQ383" s="251"/>
      <c r="DHU383" s="250"/>
      <c r="DHV383" s="251"/>
      <c r="DHZ383" s="250"/>
      <c r="DIA383" s="251"/>
      <c r="DIE383" s="250"/>
      <c r="DIF383" s="251"/>
      <c r="DIJ383" s="250"/>
      <c r="DIK383" s="251"/>
      <c r="DIO383" s="250"/>
      <c r="DIP383" s="251"/>
      <c r="DIT383" s="250"/>
      <c r="DIU383" s="251"/>
      <c r="DIY383" s="250"/>
      <c r="DIZ383" s="251"/>
      <c r="DJD383" s="250"/>
      <c r="DJE383" s="251"/>
      <c r="DJI383" s="250"/>
      <c r="DJJ383" s="251"/>
      <c r="DJN383" s="250"/>
      <c r="DJO383" s="251"/>
      <c r="DJS383" s="250"/>
      <c r="DJT383" s="251"/>
      <c r="DJX383" s="250"/>
      <c r="DJY383" s="251"/>
      <c r="DKC383" s="250"/>
      <c r="DKD383" s="251"/>
      <c r="DKH383" s="250"/>
      <c r="DKI383" s="251"/>
      <c r="DKM383" s="250"/>
      <c r="DKN383" s="251"/>
      <c r="DKR383" s="250"/>
      <c r="DKS383" s="251"/>
      <c r="DKW383" s="250"/>
      <c r="DKX383" s="251"/>
      <c r="DLB383" s="250"/>
      <c r="DLC383" s="251"/>
      <c r="DLG383" s="250"/>
      <c r="DLH383" s="251"/>
      <c r="DLL383" s="250"/>
      <c r="DLM383" s="251"/>
      <c r="DLQ383" s="250"/>
      <c r="DLR383" s="251"/>
      <c r="DLV383" s="250"/>
      <c r="DLW383" s="251"/>
      <c r="DMA383" s="250"/>
      <c r="DMB383" s="251"/>
      <c r="DMF383" s="250"/>
      <c r="DMG383" s="251"/>
      <c r="DMK383" s="250"/>
      <c r="DML383" s="251"/>
      <c r="DMP383" s="250"/>
      <c r="DMQ383" s="251"/>
      <c r="DMU383" s="250"/>
      <c r="DMV383" s="251"/>
      <c r="DMZ383" s="250"/>
      <c r="DNA383" s="251"/>
      <c r="DNE383" s="250"/>
      <c r="DNF383" s="251"/>
      <c r="DNJ383" s="250"/>
      <c r="DNK383" s="251"/>
      <c r="DNO383" s="250"/>
      <c r="DNP383" s="251"/>
      <c r="DNT383" s="250"/>
      <c r="DNU383" s="251"/>
      <c r="DNY383" s="250"/>
      <c r="DNZ383" s="251"/>
      <c r="DOD383" s="250"/>
      <c r="DOE383" s="251"/>
      <c r="DOI383" s="250"/>
      <c r="DOJ383" s="251"/>
      <c r="DON383" s="250"/>
      <c r="DOO383" s="251"/>
      <c r="DOS383" s="250"/>
      <c r="DOT383" s="251"/>
      <c r="DOX383" s="250"/>
      <c r="DOY383" s="251"/>
      <c r="DPC383" s="250"/>
      <c r="DPD383" s="251"/>
      <c r="DPH383" s="250"/>
      <c r="DPI383" s="251"/>
      <c r="DPM383" s="250"/>
      <c r="DPN383" s="251"/>
      <c r="DPR383" s="250"/>
      <c r="DPS383" s="251"/>
      <c r="DPW383" s="250"/>
      <c r="DPX383" s="251"/>
      <c r="DQB383" s="250"/>
      <c r="DQC383" s="251"/>
      <c r="DQG383" s="250"/>
      <c r="DQH383" s="251"/>
      <c r="DQL383" s="250"/>
      <c r="DQM383" s="251"/>
      <c r="DQQ383" s="250"/>
      <c r="DQR383" s="251"/>
      <c r="DQV383" s="250"/>
      <c r="DQW383" s="251"/>
      <c r="DRA383" s="250"/>
      <c r="DRB383" s="251"/>
      <c r="DRF383" s="250"/>
      <c r="DRG383" s="251"/>
      <c r="DRK383" s="250"/>
      <c r="DRL383" s="251"/>
      <c r="DRP383" s="250"/>
      <c r="DRQ383" s="251"/>
      <c r="DRU383" s="250"/>
      <c r="DRV383" s="251"/>
      <c r="DRZ383" s="250"/>
      <c r="DSA383" s="251"/>
      <c r="DSE383" s="250"/>
      <c r="DSF383" s="251"/>
      <c r="DSJ383" s="250"/>
      <c r="DSK383" s="251"/>
      <c r="DSO383" s="250"/>
      <c r="DSP383" s="251"/>
      <c r="DST383" s="250"/>
      <c r="DSU383" s="251"/>
      <c r="DSY383" s="250"/>
      <c r="DSZ383" s="251"/>
      <c r="DTD383" s="250"/>
      <c r="DTE383" s="251"/>
      <c r="DTI383" s="250"/>
      <c r="DTJ383" s="251"/>
      <c r="DTN383" s="250"/>
      <c r="DTO383" s="251"/>
      <c r="DTS383" s="250"/>
      <c r="DTT383" s="251"/>
      <c r="DTX383" s="250"/>
      <c r="DTY383" s="251"/>
      <c r="DUC383" s="250"/>
      <c r="DUD383" s="251"/>
      <c r="DUH383" s="250"/>
      <c r="DUI383" s="251"/>
      <c r="DUM383" s="250"/>
      <c r="DUN383" s="251"/>
      <c r="DUR383" s="250"/>
      <c r="DUS383" s="251"/>
      <c r="DUW383" s="250"/>
      <c r="DUX383" s="251"/>
      <c r="DVB383" s="250"/>
      <c r="DVC383" s="251"/>
      <c r="DVG383" s="250"/>
      <c r="DVH383" s="251"/>
      <c r="DVL383" s="250"/>
      <c r="DVM383" s="251"/>
      <c r="DVQ383" s="250"/>
      <c r="DVR383" s="251"/>
      <c r="DVV383" s="250"/>
      <c r="DVW383" s="251"/>
      <c r="DWA383" s="250"/>
      <c r="DWB383" s="251"/>
      <c r="DWF383" s="250"/>
      <c r="DWG383" s="251"/>
      <c r="DWK383" s="250"/>
      <c r="DWL383" s="251"/>
      <c r="DWP383" s="250"/>
      <c r="DWQ383" s="251"/>
      <c r="DWU383" s="250"/>
      <c r="DWV383" s="251"/>
      <c r="DWZ383" s="250"/>
      <c r="DXA383" s="251"/>
      <c r="DXE383" s="250"/>
      <c r="DXF383" s="251"/>
      <c r="DXJ383" s="250"/>
      <c r="DXK383" s="251"/>
      <c r="DXO383" s="250"/>
      <c r="DXP383" s="251"/>
      <c r="DXT383" s="250"/>
      <c r="DXU383" s="251"/>
      <c r="DXY383" s="250"/>
      <c r="DXZ383" s="251"/>
      <c r="DYD383" s="250"/>
      <c r="DYE383" s="251"/>
      <c r="DYI383" s="250"/>
      <c r="DYJ383" s="251"/>
      <c r="DYN383" s="250"/>
      <c r="DYO383" s="251"/>
      <c r="DYS383" s="250"/>
      <c r="DYT383" s="251"/>
      <c r="DYX383" s="250"/>
      <c r="DYY383" s="251"/>
      <c r="DZC383" s="250"/>
      <c r="DZD383" s="251"/>
      <c r="DZH383" s="250"/>
      <c r="DZI383" s="251"/>
      <c r="DZM383" s="250"/>
      <c r="DZN383" s="251"/>
      <c r="DZR383" s="250"/>
      <c r="DZS383" s="251"/>
      <c r="DZW383" s="250"/>
      <c r="DZX383" s="251"/>
      <c r="EAB383" s="250"/>
      <c r="EAC383" s="251"/>
      <c r="EAG383" s="250"/>
      <c r="EAH383" s="251"/>
      <c r="EAL383" s="250"/>
      <c r="EAM383" s="251"/>
      <c r="EAQ383" s="250"/>
      <c r="EAR383" s="251"/>
      <c r="EAV383" s="250"/>
      <c r="EAW383" s="251"/>
      <c r="EBA383" s="250"/>
      <c r="EBB383" s="251"/>
      <c r="EBF383" s="250"/>
      <c r="EBG383" s="251"/>
      <c r="EBK383" s="250"/>
      <c r="EBL383" s="251"/>
      <c r="EBP383" s="250"/>
      <c r="EBQ383" s="251"/>
      <c r="EBU383" s="250"/>
      <c r="EBV383" s="251"/>
      <c r="EBZ383" s="250"/>
      <c r="ECA383" s="251"/>
      <c r="ECE383" s="250"/>
      <c r="ECF383" s="251"/>
      <c r="ECJ383" s="250"/>
      <c r="ECK383" s="251"/>
      <c r="ECO383" s="250"/>
      <c r="ECP383" s="251"/>
      <c r="ECT383" s="250"/>
      <c r="ECU383" s="251"/>
      <c r="ECY383" s="250"/>
      <c r="ECZ383" s="251"/>
      <c r="EDD383" s="250"/>
      <c r="EDE383" s="251"/>
      <c r="EDI383" s="250"/>
      <c r="EDJ383" s="251"/>
      <c r="EDN383" s="250"/>
      <c r="EDO383" s="251"/>
      <c r="EDS383" s="250"/>
      <c r="EDT383" s="251"/>
      <c r="EDX383" s="250"/>
      <c r="EDY383" s="251"/>
      <c r="EEC383" s="250"/>
      <c r="EED383" s="251"/>
      <c r="EEH383" s="250"/>
      <c r="EEI383" s="251"/>
      <c r="EEM383" s="250"/>
      <c r="EEN383" s="251"/>
      <c r="EER383" s="250"/>
      <c r="EES383" s="251"/>
      <c r="EEW383" s="250"/>
      <c r="EEX383" s="251"/>
      <c r="EFB383" s="250"/>
      <c r="EFC383" s="251"/>
      <c r="EFG383" s="250"/>
      <c r="EFH383" s="251"/>
      <c r="EFL383" s="250"/>
      <c r="EFM383" s="251"/>
      <c r="EFQ383" s="250"/>
      <c r="EFR383" s="251"/>
      <c r="EFV383" s="250"/>
      <c r="EFW383" s="251"/>
      <c r="EGA383" s="250"/>
      <c r="EGB383" s="251"/>
      <c r="EGF383" s="250"/>
      <c r="EGG383" s="251"/>
      <c r="EGK383" s="250"/>
      <c r="EGL383" s="251"/>
      <c r="EGP383" s="250"/>
      <c r="EGQ383" s="251"/>
      <c r="EGU383" s="250"/>
      <c r="EGV383" s="251"/>
      <c r="EGZ383" s="250"/>
      <c r="EHA383" s="251"/>
      <c r="EHE383" s="250"/>
      <c r="EHF383" s="251"/>
      <c r="EHJ383" s="250"/>
      <c r="EHK383" s="251"/>
      <c r="EHO383" s="250"/>
      <c r="EHP383" s="251"/>
      <c r="EHT383" s="250"/>
      <c r="EHU383" s="251"/>
      <c r="EHY383" s="250"/>
      <c r="EHZ383" s="251"/>
      <c r="EID383" s="250"/>
      <c r="EIE383" s="251"/>
      <c r="EII383" s="250"/>
      <c r="EIJ383" s="251"/>
      <c r="EIN383" s="250"/>
      <c r="EIO383" s="251"/>
      <c r="EIS383" s="250"/>
      <c r="EIT383" s="251"/>
      <c r="EIX383" s="250"/>
      <c r="EIY383" s="251"/>
      <c r="EJC383" s="250"/>
      <c r="EJD383" s="251"/>
      <c r="EJH383" s="250"/>
      <c r="EJI383" s="251"/>
      <c r="EJM383" s="250"/>
      <c r="EJN383" s="251"/>
      <c r="EJR383" s="250"/>
      <c r="EJS383" s="251"/>
      <c r="EJW383" s="250"/>
      <c r="EJX383" s="251"/>
      <c r="EKB383" s="250"/>
      <c r="EKC383" s="251"/>
      <c r="EKG383" s="250"/>
      <c r="EKH383" s="251"/>
      <c r="EKL383" s="250"/>
      <c r="EKM383" s="251"/>
      <c r="EKQ383" s="250"/>
      <c r="EKR383" s="251"/>
      <c r="EKV383" s="250"/>
      <c r="EKW383" s="251"/>
      <c r="ELA383" s="250"/>
      <c r="ELB383" s="251"/>
      <c r="ELF383" s="250"/>
      <c r="ELG383" s="251"/>
      <c r="ELK383" s="250"/>
      <c r="ELL383" s="251"/>
      <c r="ELP383" s="250"/>
      <c r="ELQ383" s="251"/>
      <c r="ELU383" s="250"/>
      <c r="ELV383" s="251"/>
      <c r="ELZ383" s="250"/>
      <c r="EMA383" s="251"/>
      <c r="EME383" s="250"/>
      <c r="EMF383" s="251"/>
      <c r="EMJ383" s="250"/>
      <c r="EMK383" s="251"/>
      <c r="EMO383" s="250"/>
      <c r="EMP383" s="251"/>
      <c r="EMT383" s="250"/>
      <c r="EMU383" s="251"/>
      <c r="EMY383" s="250"/>
      <c r="EMZ383" s="251"/>
      <c r="END383" s="250"/>
      <c r="ENE383" s="251"/>
      <c r="ENI383" s="250"/>
      <c r="ENJ383" s="251"/>
      <c r="ENN383" s="250"/>
      <c r="ENO383" s="251"/>
      <c r="ENS383" s="250"/>
      <c r="ENT383" s="251"/>
      <c r="ENX383" s="250"/>
      <c r="ENY383" s="251"/>
      <c r="EOC383" s="250"/>
      <c r="EOD383" s="251"/>
      <c r="EOH383" s="250"/>
      <c r="EOI383" s="251"/>
      <c r="EOM383" s="250"/>
      <c r="EON383" s="251"/>
      <c r="EOR383" s="250"/>
      <c r="EOS383" s="251"/>
      <c r="EOW383" s="250"/>
      <c r="EOX383" s="251"/>
      <c r="EPB383" s="250"/>
      <c r="EPC383" s="251"/>
      <c r="EPG383" s="250"/>
      <c r="EPH383" s="251"/>
      <c r="EPL383" s="250"/>
      <c r="EPM383" s="251"/>
      <c r="EPQ383" s="250"/>
      <c r="EPR383" s="251"/>
      <c r="EPV383" s="250"/>
      <c r="EPW383" s="251"/>
      <c r="EQA383" s="250"/>
      <c r="EQB383" s="251"/>
      <c r="EQF383" s="250"/>
      <c r="EQG383" s="251"/>
      <c r="EQK383" s="250"/>
      <c r="EQL383" s="251"/>
      <c r="EQP383" s="250"/>
      <c r="EQQ383" s="251"/>
      <c r="EQU383" s="250"/>
      <c r="EQV383" s="251"/>
      <c r="EQZ383" s="250"/>
      <c r="ERA383" s="251"/>
      <c r="ERE383" s="250"/>
      <c r="ERF383" s="251"/>
      <c r="ERJ383" s="250"/>
      <c r="ERK383" s="251"/>
      <c r="ERO383" s="250"/>
      <c r="ERP383" s="251"/>
      <c r="ERT383" s="250"/>
      <c r="ERU383" s="251"/>
      <c r="ERY383" s="250"/>
      <c r="ERZ383" s="251"/>
      <c r="ESD383" s="250"/>
      <c r="ESE383" s="251"/>
      <c r="ESI383" s="250"/>
      <c r="ESJ383" s="251"/>
      <c r="ESN383" s="250"/>
      <c r="ESO383" s="251"/>
      <c r="ESS383" s="250"/>
      <c r="EST383" s="251"/>
      <c r="ESX383" s="250"/>
      <c r="ESY383" s="251"/>
      <c r="ETC383" s="250"/>
      <c r="ETD383" s="251"/>
      <c r="ETH383" s="250"/>
      <c r="ETI383" s="251"/>
      <c r="ETM383" s="250"/>
      <c r="ETN383" s="251"/>
      <c r="ETR383" s="250"/>
      <c r="ETS383" s="251"/>
      <c r="ETW383" s="250"/>
      <c r="ETX383" s="251"/>
      <c r="EUB383" s="250"/>
      <c r="EUC383" s="251"/>
      <c r="EUG383" s="250"/>
      <c r="EUH383" s="251"/>
      <c r="EUL383" s="250"/>
      <c r="EUM383" s="251"/>
      <c r="EUQ383" s="250"/>
      <c r="EUR383" s="251"/>
      <c r="EUV383" s="250"/>
      <c r="EUW383" s="251"/>
      <c r="EVA383" s="250"/>
      <c r="EVB383" s="251"/>
      <c r="EVF383" s="250"/>
      <c r="EVG383" s="251"/>
      <c r="EVK383" s="250"/>
      <c r="EVL383" s="251"/>
      <c r="EVP383" s="250"/>
      <c r="EVQ383" s="251"/>
      <c r="EVU383" s="250"/>
      <c r="EVV383" s="251"/>
      <c r="EVZ383" s="250"/>
      <c r="EWA383" s="251"/>
      <c r="EWE383" s="250"/>
      <c r="EWF383" s="251"/>
      <c r="EWJ383" s="250"/>
      <c r="EWK383" s="251"/>
      <c r="EWO383" s="250"/>
      <c r="EWP383" s="251"/>
      <c r="EWT383" s="250"/>
      <c r="EWU383" s="251"/>
      <c r="EWY383" s="250"/>
      <c r="EWZ383" s="251"/>
      <c r="EXD383" s="250"/>
      <c r="EXE383" s="251"/>
      <c r="EXI383" s="250"/>
      <c r="EXJ383" s="251"/>
      <c r="EXN383" s="250"/>
      <c r="EXO383" s="251"/>
      <c r="EXS383" s="250"/>
      <c r="EXT383" s="251"/>
      <c r="EXX383" s="250"/>
      <c r="EXY383" s="251"/>
      <c r="EYC383" s="250"/>
      <c r="EYD383" s="251"/>
      <c r="EYH383" s="250"/>
      <c r="EYI383" s="251"/>
      <c r="EYM383" s="250"/>
      <c r="EYN383" s="251"/>
      <c r="EYR383" s="250"/>
      <c r="EYS383" s="251"/>
      <c r="EYW383" s="250"/>
      <c r="EYX383" s="251"/>
      <c r="EZB383" s="250"/>
      <c r="EZC383" s="251"/>
      <c r="EZG383" s="250"/>
      <c r="EZH383" s="251"/>
      <c r="EZL383" s="250"/>
      <c r="EZM383" s="251"/>
      <c r="EZQ383" s="250"/>
      <c r="EZR383" s="251"/>
      <c r="EZV383" s="250"/>
      <c r="EZW383" s="251"/>
      <c r="FAA383" s="250"/>
      <c r="FAB383" s="251"/>
      <c r="FAF383" s="250"/>
      <c r="FAG383" s="251"/>
      <c r="FAK383" s="250"/>
      <c r="FAL383" s="251"/>
      <c r="FAP383" s="250"/>
      <c r="FAQ383" s="251"/>
      <c r="FAU383" s="250"/>
      <c r="FAV383" s="251"/>
      <c r="FAZ383" s="250"/>
      <c r="FBA383" s="251"/>
      <c r="FBE383" s="250"/>
      <c r="FBF383" s="251"/>
      <c r="FBJ383" s="250"/>
      <c r="FBK383" s="251"/>
      <c r="FBO383" s="250"/>
      <c r="FBP383" s="251"/>
      <c r="FBT383" s="250"/>
      <c r="FBU383" s="251"/>
      <c r="FBY383" s="250"/>
      <c r="FBZ383" s="251"/>
      <c r="FCD383" s="250"/>
      <c r="FCE383" s="251"/>
      <c r="FCI383" s="250"/>
      <c r="FCJ383" s="251"/>
      <c r="FCN383" s="250"/>
      <c r="FCO383" s="251"/>
      <c r="FCS383" s="250"/>
      <c r="FCT383" s="251"/>
      <c r="FCX383" s="250"/>
      <c r="FCY383" s="251"/>
      <c r="FDC383" s="250"/>
      <c r="FDD383" s="251"/>
      <c r="FDH383" s="250"/>
      <c r="FDI383" s="251"/>
      <c r="FDM383" s="250"/>
      <c r="FDN383" s="251"/>
      <c r="FDR383" s="250"/>
      <c r="FDS383" s="251"/>
      <c r="FDW383" s="250"/>
      <c r="FDX383" s="251"/>
      <c r="FEB383" s="250"/>
      <c r="FEC383" s="251"/>
      <c r="FEG383" s="250"/>
      <c r="FEH383" s="251"/>
      <c r="FEL383" s="250"/>
      <c r="FEM383" s="251"/>
      <c r="FEQ383" s="250"/>
      <c r="FER383" s="251"/>
      <c r="FEV383" s="250"/>
      <c r="FEW383" s="251"/>
      <c r="FFA383" s="250"/>
      <c r="FFB383" s="251"/>
      <c r="FFF383" s="250"/>
      <c r="FFG383" s="251"/>
      <c r="FFK383" s="250"/>
      <c r="FFL383" s="251"/>
      <c r="FFP383" s="250"/>
      <c r="FFQ383" s="251"/>
      <c r="FFU383" s="250"/>
      <c r="FFV383" s="251"/>
      <c r="FFZ383" s="250"/>
      <c r="FGA383" s="251"/>
      <c r="FGE383" s="250"/>
      <c r="FGF383" s="251"/>
      <c r="FGJ383" s="250"/>
      <c r="FGK383" s="251"/>
      <c r="FGO383" s="250"/>
      <c r="FGP383" s="251"/>
      <c r="FGT383" s="250"/>
      <c r="FGU383" s="251"/>
      <c r="FGY383" s="250"/>
      <c r="FGZ383" s="251"/>
      <c r="FHD383" s="250"/>
      <c r="FHE383" s="251"/>
      <c r="FHI383" s="250"/>
      <c r="FHJ383" s="251"/>
      <c r="FHN383" s="250"/>
      <c r="FHO383" s="251"/>
      <c r="FHS383" s="250"/>
      <c r="FHT383" s="251"/>
      <c r="FHX383" s="250"/>
      <c r="FHY383" s="251"/>
      <c r="FIC383" s="250"/>
      <c r="FID383" s="251"/>
      <c r="FIH383" s="250"/>
      <c r="FII383" s="251"/>
      <c r="FIM383" s="250"/>
      <c r="FIN383" s="251"/>
      <c r="FIR383" s="250"/>
      <c r="FIS383" s="251"/>
      <c r="FIW383" s="250"/>
      <c r="FIX383" s="251"/>
      <c r="FJB383" s="250"/>
      <c r="FJC383" s="251"/>
      <c r="FJG383" s="250"/>
      <c r="FJH383" s="251"/>
      <c r="FJL383" s="250"/>
      <c r="FJM383" s="251"/>
      <c r="FJQ383" s="250"/>
      <c r="FJR383" s="251"/>
      <c r="FJV383" s="250"/>
      <c r="FJW383" s="251"/>
      <c r="FKA383" s="250"/>
      <c r="FKB383" s="251"/>
      <c r="FKF383" s="250"/>
      <c r="FKG383" s="251"/>
      <c r="FKK383" s="250"/>
      <c r="FKL383" s="251"/>
      <c r="FKP383" s="250"/>
      <c r="FKQ383" s="251"/>
      <c r="FKU383" s="250"/>
      <c r="FKV383" s="251"/>
      <c r="FKZ383" s="250"/>
      <c r="FLA383" s="251"/>
      <c r="FLE383" s="250"/>
      <c r="FLF383" s="251"/>
      <c r="FLJ383" s="250"/>
      <c r="FLK383" s="251"/>
      <c r="FLO383" s="250"/>
      <c r="FLP383" s="251"/>
      <c r="FLT383" s="250"/>
      <c r="FLU383" s="251"/>
      <c r="FLY383" s="250"/>
      <c r="FLZ383" s="251"/>
      <c r="FMD383" s="250"/>
      <c r="FME383" s="251"/>
      <c r="FMI383" s="250"/>
      <c r="FMJ383" s="251"/>
      <c r="FMN383" s="250"/>
      <c r="FMO383" s="251"/>
      <c r="FMS383" s="250"/>
      <c r="FMT383" s="251"/>
      <c r="FMX383" s="250"/>
      <c r="FMY383" s="251"/>
      <c r="FNC383" s="250"/>
      <c r="FND383" s="251"/>
      <c r="FNH383" s="250"/>
      <c r="FNI383" s="251"/>
      <c r="FNM383" s="250"/>
      <c r="FNN383" s="251"/>
      <c r="FNR383" s="250"/>
      <c r="FNS383" s="251"/>
      <c r="FNW383" s="250"/>
      <c r="FNX383" s="251"/>
      <c r="FOB383" s="250"/>
      <c r="FOC383" s="251"/>
      <c r="FOG383" s="250"/>
      <c r="FOH383" s="251"/>
      <c r="FOL383" s="250"/>
      <c r="FOM383" s="251"/>
      <c r="FOQ383" s="250"/>
      <c r="FOR383" s="251"/>
      <c r="FOV383" s="250"/>
      <c r="FOW383" s="251"/>
      <c r="FPA383" s="250"/>
      <c r="FPB383" s="251"/>
      <c r="FPF383" s="250"/>
      <c r="FPG383" s="251"/>
      <c r="FPK383" s="250"/>
      <c r="FPL383" s="251"/>
      <c r="FPP383" s="250"/>
      <c r="FPQ383" s="251"/>
      <c r="FPU383" s="250"/>
      <c r="FPV383" s="251"/>
      <c r="FPZ383" s="250"/>
      <c r="FQA383" s="251"/>
      <c r="FQE383" s="250"/>
      <c r="FQF383" s="251"/>
      <c r="FQJ383" s="250"/>
      <c r="FQK383" s="251"/>
      <c r="FQO383" s="250"/>
      <c r="FQP383" s="251"/>
      <c r="FQT383" s="250"/>
      <c r="FQU383" s="251"/>
      <c r="FQY383" s="250"/>
      <c r="FQZ383" s="251"/>
      <c r="FRD383" s="250"/>
      <c r="FRE383" s="251"/>
      <c r="FRI383" s="250"/>
      <c r="FRJ383" s="251"/>
      <c r="FRN383" s="250"/>
      <c r="FRO383" s="251"/>
      <c r="FRS383" s="250"/>
      <c r="FRT383" s="251"/>
      <c r="FRX383" s="250"/>
      <c r="FRY383" s="251"/>
      <c r="FSC383" s="250"/>
      <c r="FSD383" s="251"/>
      <c r="FSH383" s="250"/>
      <c r="FSI383" s="251"/>
      <c r="FSM383" s="250"/>
      <c r="FSN383" s="251"/>
      <c r="FSR383" s="250"/>
      <c r="FSS383" s="251"/>
      <c r="FSW383" s="250"/>
      <c r="FSX383" s="251"/>
      <c r="FTB383" s="250"/>
      <c r="FTC383" s="251"/>
      <c r="FTG383" s="250"/>
      <c r="FTH383" s="251"/>
      <c r="FTL383" s="250"/>
      <c r="FTM383" s="251"/>
      <c r="FTQ383" s="250"/>
      <c r="FTR383" s="251"/>
      <c r="FTV383" s="250"/>
      <c r="FTW383" s="251"/>
      <c r="FUA383" s="250"/>
      <c r="FUB383" s="251"/>
      <c r="FUF383" s="250"/>
      <c r="FUG383" s="251"/>
      <c r="FUK383" s="250"/>
      <c r="FUL383" s="251"/>
      <c r="FUP383" s="250"/>
      <c r="FUQ383" s="251"/>
      <c r="FUU383" s="250"/>
      <c r="FUV383" s="251"/>
      <c r="FUZ383" s="250"/>
      <c r="FVA383" s="251"/>
      <c r="FVE383" s="250"/>
      <c r="FVF383" s="251"/>
      <c r="FVJ383" s="250"/>
      <c r="FVK383" s="251"/>
      <c r="FVO383" s="250"/>
      <c r="FVP383" s="251"/>
      <c r="FVT383" s="250"/>
      <c r="FVU383" s="251"/>
      <c r="FVY383" s="250"/>
      <c r="FVZ383" s="251"/>
      <c r="FWD383" s="250"/>
      <c r="FWE383" s="251"/>
      <c r="FWI383" s="250"/>
      <c r="FWJ383" s="251"/>
      <c r="FWN383" s="250"/>
      <c r="FWO383" s="251"/>
      <c r="FWS383" s="250"/>
      <c r="FWT383" s="251"/>
      <c r="FWX383" s="250"/>
      <c r="FWY383" s="251"/>
      <c r="FXC383" s="250"/>
      <c r="FXD383" s="251"/>
      <c r="FXH383" s="250"/>
      <c r="FXI383" s="251"/>
      <c r="FXM383" s="250"/>
      <c r="FXN383" s="251"/>
      <c r="FXR383" s="250"/>
      <c r="FXS383" s="251"/>
      <c r="FXW383" s="250"/>
      <c r="FXX383" s="251"/>
      <c r="FYB383" s="250"/>
      <c r="FYC383" s="251"/>
      <c r="FYG383" s="250"/>
      <c r="FYH383" s="251"/>
      <c r="FYL383" s="250"/>
      <c r="FYM383" s="251"/>
      <c r="FYQ383" s="250"/>
      <c r="FYR383" s="251"/>
      <c r="FYV383" s="250"/>
      <c r="FYW383" s="251"/>
      <c r="FZA383" s="250"/>
      <c r="FZB383" s="251"/>
      <c r="FZF383" s="250"/>
      <c r="FZG383" s="251"/>
      <c r="FZK383" s="250"/>
      <c r="FZL383" s="251"/>
      <c r="FZP383" s="250"/>
      <c r="FZQ383" s="251"/>
      <c r="FZU383" s="250"/>
      <c r="FZV383" s="251"/>
      <c r="FZZ383" s="250"/>
      <c r="GAA383" s="251"/>
      <c r="GAE383" s="250"/>
      <c r="GAF383" s="251"/>
      <c r="GAJ383" s="250"/>
      <c r="GAK383" s="251"/>
      <c r="GAO383" s="250"/>
      <c r="GAP383" s="251"/>
      <c r="GAT383" s="250"/>
      <c r="GAU383" s="251"/>
      <c r="GAY383" s="250"/>
      <c r="GAZ383" s="251"/>
      <c r="GBD383" s="250"/>
      <c r="GBE383" s="251"/>
      <c r="GBI383" s="250"/>
      <c r="GBJ383" s="251"/>
      <c r="GBN383" s="250"/>
      <c r="GBO383" s="251"/>
      <c r="GBS383" s="250"/>
      <c r="GBT383" s="251"/>
      <c r="GBX383" s="250"/>
      <c r="GBY383" s="251"/>
      <c r="GCC383" s="250"/>
      <c r="GCD383" s="251"/>
      <c r="GCH383" s="250"/>
      <c r="GCI383" s="251"/>
      <c r="GCM383" s="250"/>
      <c r="GCN383" s="251"/>
      <c r="GCR383" s="250"/>
      <c r="GCS383" s="251"/>
      <c r="GCW383" s="250"/>
      <c r="GCX383" s="251"/>
      <c r="GDB383" s="250"/>
      <c r="GDC383" s="251"/>
      <c r="GDG383" s="250"/>
      <c r="GDH383" s="251"/>
      <c r="GDL383" s="250"/>
      <c r="GDM383" s="251"/>
      <c r="GDQ383" s="250"/>
      <c r="GDR383" s="251"/>
      <c r="GDV383" s="250"/>
      <c r="GDW383" s="251"/>
      <c r="GEA383" s="250"/>
      <c r="GEB383" s="251"/>
      <c r="GEF383" s="250"/>
      <c r="GEG383" s="251"/>
      <c r="GEK383" s="250"/>
      <c r="GEL383" s="251"/>
      <c r="GEP383" s="250"/>
      <c r="GEQ383" s="251"/>
      <c r="GEU383" s="250"/>
      <c r="GEV383" s="251"/>
      <c r="GEZ383" s="250"/>
      <c r="GFA383" s="251"/>
      <c r="GFE383" s="250"/>
      <c r="GFF383" s="251"/>
      <c r="GFJ383" s="250"/>
      <c r="GFK383" s="251"/>
      <c r="GFO383" s="250"/>
      <c r="GFP383" s="251"/>
      <c r="GFT383" s="250"/>
      <c r="GFU383" s="251"/>
      <c r="GFY383" s="250"/>
      <c r="GFZ383" s="251"/>
      <c r="GGD383" s="250"/>
      <c r="GGE383" s="251"/>
      <c r="GGI383" s="250"/>
      <c r="GGJ383" s="251"/>
      <c r="GGN383" s="250"/>
      <c r="GGO383" s="251"/>
      <c r="GGS383" s="250"/>
      <c r="GGT383" s="251"/>
      <c r="GGX383" s="250"/>
      <c r="GGY383" s="251"/>
      <c r="GHC383" s="250"/>
      <c r="GHD383" s="251"/>
      <c r="GHH383" s="250"/>
      <c r="GHI383" s="251"/>
      <c r="GHM383" s="250"/>
      <c r="GHN383" s="251"/>
      <c r="GHR383" s="250"/>
      <c r="GHS383" s="251"/>
      <c r="GHW383" s="250"/>
      <c r="GHX383" s="251"/>
      <c r="GIB383" s="250"/>
      <c r="GIC383" s="251"/>
      <c r="GIG383" s="250"/>
      <c r="GIH383" s="251"/>
      <c r="GIL383" s="250"/>
      <c r="GIM383" s="251"/>
      <c r="GIQ383" s="250"/>
      <c r="GIR383" s="251"/>
      <c r="GIV383" s="250"/>
      <c r="GIW383" s="251"/>
      <c r="GJA383" s="250"/>
      <c r="GJB383" s="251"/>
      <c r="GJF383" s="250"/>
      <c r="GJG383" s="251"/>
      <c r="GJK383" s="250"/>
      <c r="GJL383" s="251"/>
      <c r="GJP383" s="250"/>
      <c r="GJQ383" s="251"/>
      <c r="GJU383" s="250"/>
      <c r="GJV383" s="251"/>
      <c r="GJZ383" s="250"/>
      <c r="GKA383" s="251"/>
      <c r="GKE383" s="250"/>
      <c r="GKF383" s="251"/>
      <c r="GKJ383" s="250"/>
      <c r="GKK383" s="251"/>
      <c r="GKO383" s="250"/>
      <c r="GKP383" s="251"/>
      <c r="GKT383" s="250"/>
      <c r="GKU383" s="251"/>
      <c r="GKY383" s="250"/>
      <c r="GKZ383" s="251"/>
      <c r="GLD383" s="250"/>
      <c r="GLE383" s="251"/>
      <c r="GLI383" s="250"/>
      <c r="GLJ383" s="251"/>
      <c r="GLN383" s="250"/>
      <c r="GLO383" s="251"/>
      <c r="GLS383" s="250"/>
      <c r="GLT383" s="251"/>
      <c r="GLX383" s="250"/>
      <c r="GLY383" s="251"/>
      <c r="GMC383" s="250"/>
      <c r="GMD383" s="251"/>
      <c r="GMH383" s="250"/>
      <c r="GMI383" s="251"/>
      <c r="GMM383" s="250"/>
      <c r="GMN383" s="251"/>
      <c r="GMR383" s="250"/>
      <c r="GMS383" s="251"/>
      <c r="GMW383" s="250"/>
      <c r="GMX383" s="251"/>
      <c r="GNB383" s="250"/>
      <c r="GNC383" s="251"/>
      <c r="GNG383" s="250"/>
      <c r="GNH383" s="251"/>
      <c r="GNL383" s="250"/>
      <c r="GNM383" s="251"/>
      <c r="GNQ383" s="250"/>
      <c r="GNR383" s="251"/>
      <c r="GNV383" s="250"/>
      <c r="GNW383" s="251"/>
      <c r="GOA383" s="250"/>
      <c r="GOB383" s="251"/>
      <c r="GOF383" s="250"/>
      <c r="GOG383" s="251"/>
      <c r="GOK383" s="250"/>
      <c r="GOL383" s="251"/>
      <c r="GOP383" s="250"/>
      <c r="GOQ383" s="251"/>
      <c r="GOU383" s="250"/>
      <c r="GOV383" s="251"/>
      <c r="GOZ383" s="250"/>
      <c r="GPA383" s="251"/>
      <c r="GPE383" s="250"/>
      <c r="GPF383" s="251"/>
      <c r="GPJ383" s="250"/>
      <c r="GPK383" s="251"/>
      <c r="GPO383" s="250"/>
      <c r="GPP383" s="251"/>
      <c r="GPT383" s="250"/>
      <c r="GPU383" s="251"/>
      <c r="GPY383" s="250"/>
      <c r="GPZ383" s="251"/>
      <c r="GQD383" s="250"/>
      <c r="GQE383" s="251"/>
      <c r="GQI383" s="250"/>
      <c r="GQJ383" s="251"/>
      <c r="GQN383" s="250"/>
      <c r="GQO383" s="251"/>
      <c r="GQS383" s="250"/>
      <c r="GQT383" s="251"/>
      <c r="GQX383" s="250"/>
      <c r="GQY383" s="251"/>
      <c r="GRC383" s="250"/>
      <c r="GRD383" s="251"/>
      <c r="GRH383" s="250"/>
      <c r="GRI383" s="251"/>
      <c r="GRM383" s="250"/>
      <c r="GRN383" s="251"/>
      <c r="GRR383" s="250"/>
      <c r="GRS383" s="251"/>
      <c r="GRW383" s="250"/>
      <c r="GRX383" s="251"/>
      <c r="GSB383" s="250"/>
      <c r="GSC383" s="251"/>
      <c r="GSG383" s="250"/>
      <c r="GSH383" s="251"/>
      <c r="GSL383" s="250"/>
      <c r="GSM383" s="251"/>
      <c r="GSQ383" s="250"/>
      <c r="GSR383" s="251"/>
      <c r="GSV383" s="250"/>
      <c r="GSW383" s="251"/>
      <c r="GTA383" s="250"/>
      <c r="GTB383" s="251"/>
      <c r="GTF383" s="250"/>
      <c r="GTG383" s="251"/>
      <c r="GTK383" s="250"/>
      <c r="GTL383" s="251"/>
      <c r="GTP383" s="250"/>
      <c r="GTQ383" s="251"/>
      <c r="GTU383" s="250"/>
      <c r="GTV383" s="251"/>
      <c r="GTZ383" s="250"/>
      <c r="GUA383" s="251"/>
      <c r="GUE383" s="250"/>
      <c r="GUF383" s="251"/>
      <c r="GUJ383" s="250"/>
      <c r="GUK383" s="251"/>
      <c r="GUO383" s="250"/>
      <c r="GUP383" s="251"/>
      <c r="GUT383" s="250"/>
      <c r="GUU383" s="251"/>
      <c r="GUY383" s="250"/>
      <c r="GUZ383" s="251"/>
      <c r="GVD383" s="250"/>
      <c r="GVE383" s="251"/>
      <c r="GVI383" s="250"/>
      <c r="GVJ383" s="251"/>
      <c r="GVN383" s="250"/>
      <c r="GVO383" s="251"/>
      <c r="GVS383" s="250"/>
      <c r="GVT383" s="251"/>
      <c r="GVX383" s="250"/>
      <c r="GVY383" s="251"/>
      <c r="GWC383" s="250"/>
      <c r="GWD383" s="251"/>
      <c r="GWH383" s="250"/>
      <c r="GWI383" s="251"/>
      <c r="GWM383" s="250"/>
      <c r="GWN383" s="251"/>
      <c r="GWR383" s="250"/>
      <c r="GWS383" s="251"/>
      <c r="GWW383" s="250"/>
      <c r="GWX383" s="251"/>
      <c r="GXB383" s="250"/>
      <c r="GXC383" s="251"/>
      <c r="GXG383" s="250"/>
      <c r="GXH383" s="251"/>
      <c r="GXL383" s="250"/>
      <c r="GXM383" s="251"/>
      <c r="GXQ383" s="250"/>
      <c r="GXR383" s="251"/>
      <c r="GXV383" s="250"/>
      <c r="GXW383" s="251"/>
      <c r="GYA383" s="250"/>
      <c r="GYB383" s="251"/>
      <c r="GYF383" s="250"/>
      <c r="GYG383" s="251"/>
      <c r="GYK383" s="250"/>
      <c r="GYL383" s="251"/>
      <c r="GYP383" s="250"/>
      <c r="GYQ383" s="251"/>
      <c r="GYU383" s="250"/>
      <c r="GYV383" s="251"/>
      <c r="GYZ383" s="250"/>
      <c r="GZA383" s="251"/>
      <c r="GZE383" s="250"/>
      <c r="GZF383" s="251"/>
      <c r="GZJ383" s="250"/>
      <c r="GZK383" s="251"/>
      <c r="GZO383" s="250"/>
      <c r="GZP383" s="251"/>
      <c r="GZT383" s="250"/>
      <c r="GZU383" s="251"/>
      <c r="GZY383" s="250"/>
      <c r="GZZ383" s="251"/>
      <c r="HAD383" s="250"/>
      <c r="HAE383" s="251"/>
      <c r="HAI383" s="250"/>
      <c r="HAJ383" s="251"/>
      <c r="HAN383" s="250"/>
      <c r="HAO383" s="251"/>
      <c r="HAS383" s="250"/>
      <c r="HAT383" s="251"/>
      <c r="HAX383" s="250"/>
      <c r="HAY383" s="251"/>
      <c r="HBC383" s="250"/>
      <c r="HBD383" s="251"/>
      <c r="HBH383" s="250"/>
      <c r="HBI383" s="251"/>
      <c r="HBM383" s="250"/>
      <c r="HBN383" s="251"/>
      <c r="HBR383" s="250"/>
      <c r="HBS383" s="251"/>
      <c r="HBW383" s="250"/>
      <c r="HBX383" s="251"/>
      <c r="HCB383" s="250"/>
      <c r="HCC383" s="251"/>
      <c r="HCG383" s="250"/>
      <c r="HCH383" s="251"/>
      <c r="HCL383" s="250"/>
      <c r="HCM383" s="251"/>
      <c r="HCQ383" s="250"/>
      <c r="HCR383" s="251"/>
      <c r="HCV383" s="250"/>
      <c r="HCW383" s="251"/>
      <c r="HDA383" s="250"/>
      <c r="HDB383" s="251"/>
      <c r="HDF383" s="250"/>
      <c r="HDG383" s="251"/>
      <c r="HDK383" s="250"/>
      <c r="HDL383" s="251"/>
      <c r="HDP383" s="250"/>
      <c r="HDQ383" s="251"/>
      <c r="HDU383" s="250"/>
      <c r="HDV383" s="251"/>
      <c r="HDZ383" s="250"/>
      <c r="HEA383" s="251"/>
      <c r="HEE383" s="250"/>
      <c r="HEF383" s="251"/>
      <c r="HEJ383" s="250"/>
      <c r="HEK383" s="251"/>
      <c r="HEO383" s="250"/>
      <c r="HEP383" s="251"/>
      <c r="HET383" s="250"/>
      <c r="HEU383" s="251"/>
      <c r="HEY383" s="250"/>
      <c r="HEZ383" s="251"/>
      <c r="HFD383" s="250"/>
      <c r="HFE383" s="251"/>
      <c r="HFI383" s="250"/>
      <c r="HFJ383" s="251"/>
      <c r="HFN383" s="250"/>
      <c r="HFO383" s="251"/>
      <c r="HFS383" s="250"/>
      <c r="HFT383" s="251"/>
      <c r="HFX383" s="250"/>
      <c r="HFY383" s="251"/>
      <c r="HGC383" s="250"/>
      <c r="HGD383" s="251"/>
      <c r="HGH383" s="250"/>
      <c r="HGI383" s="251"/>
      <c r="HGM383" s="250"/>
      <c r="HGN383" s="251"/>
      <c r="HGR383" s="250"/>
      <c r="HGS383" s="251"/>
      <c r="HGW383" s="250"/>
      <c r="HGX383" s="251"/>
      <c r="HHB383" s="250"/>
      <c r="HHC383" s="251"/>
      <c r="HHG383" s="250"/>
      <c r="HHH383" s="251"/>
      <c r="HHL383" s="250"/>
      <c r="HHM383" s="251"/>
      <c r="HHQ383" s="250"/>
      <c r="HHR383" s="251"/>
      <c r="HHV383" s="250"/>
      <c r="HHW383" s="251"/>
      <c r="HIA383" s="250"/>
      <c r="HIB383" s="251"/>
      <c r="HIF383" s="250"/>
      <c r="HIG383" s="251"/>
      <c r="HIK383" s="250"/>
      <c r="HIL383" s="251"/>
      <c r="HIP383" s="250"/>
      <c r="HIQ383" s="251"/>
      <c r="HIU383" s="250"/>
      <c r="HIV383" s="251"/>
      <c r="HIZ383" s="250"/>
      <c r="HJA383" s="251"/>
      <c r="HJE383" s="250"/>
      <c r="HJF383" s="251"/>
      <c r="HJJ383" s="250"/>
      <c r="HJK383" s="251"/>
      <c r="HJO383" s="250"/>
      <c r="HJP383" s="251"/>
      <c r="HJT383" s="250"/>
      <c r="HJU383" s="251"/>
      <c r="HJY383" s="250"/>
      <c r="HJZ383" s="251"/>
      <c r="HKD383" s="250"/>
      <c r="HKE383" s="251"/>
      <c r="HKI383" s="250"/>
      <c r="HKJ383" s="251"/>
      <c r="HKN383" s="250"/>
      <c r="HKO383" s="251"/>
      <c r="HKS383" s="250"/>
      <c r="HKT383" s="251"/>
      <c r="HKX383" s="250"/>
      <c r="HKY383" s="251"/>
      <c r="HLC383" s="250"/>
      <c r="HLD383" s="251"/>
      <c r="HLH383" s="250"/>
      <c r="HLI383" s="251"/>
      <c r="HLM383" s="250"/>
      <c r="HLN383" s="251"/>
      <c r="HLR383" s="250"/>
      <c r="HLS383" s="251"/>
      <c r="HLW383" s="250"/>
      <c r="HLX383" s="251"/>
      <c r="HMB383" s="250"/>
      <c r="HMC383" s="251"/>
      <c r="HMG383" s="250"/>
      <c r="HMH383" s="251"/>
      <c r="HML383" s="250"/>
      <c r="HMM383" s="251"/>
      <c r="HMQ383" s="250"/>
      <c r="HMR383" s="251"/>
      <c r="HMV383" s="250"/>
      <c r="HMW383" s="251"/>
      <c r="HNA383" s="250"/>
      <c r="HNB383" s="251"/>
      <c r="HNF383" s="250"/>
      <c r="HNG383" s="251"/>
      <c r="HNK383" s="250"/>
      <c r="HNL383" s="251"/>
      <c r="HNP383" s="250"/>
      <c r="HNQ383" s="251"/>
      <c r="HNU383" s="250"/>
      <c r="HNV383" s="251"/>
      <c r="HNZ383" s="250"/>
      <c r="HOA383" s="251"/>
      <c r="HOE383" s="250"/>
      <c r="HOF383" s="251"/>
      <c r="HOJ383" s="250"/>
      <c r="HOK383" s="251"/>
      <c r="HOO383" s="250"/>
      <c r="HOP383" s="251"/>
      <c r="HOT383" s="250"/>
      <c r="HOU383" s="251"/>
      <c r="HOY383" s="250"/>
      <c r="HOZ383" s="251"/>
      <c r="HPD383" s="250"/>
      <c r="HPE383" s="251"/>
      <c r="HPI383" s="250"/>
      <c r="HPJ383" s="251"/>
      <c r="HPN383" s="250"/>
      <c r="HPO383" s="251"/>
      <c r="HPS383" s="250"/>
      <c r="HPT383" s="251"/>
      <c r="HPX383" s="250"/>
      <c r="HPY383" s="251"/>
      <c r="HQC383" s="250"/>
      <c r="HQD383" s="251"/>
      <c r="HQH383" s="250"/>
      <c r="HQI383" s="251"/>
      <c r="HQM383" s="250"/>
      <c r="HQN383" s="251"/>
      <c r="HQR383" s="250"/>
      <c r="HQS383" s="251"/>
      <c r="HQW383" s="250"/>
      <c r="HQX383" s="251"/>
      <c r="HRB383" s="250"/>
      <c r="HRC383" s="251"/>
      <c r="HRG383" s="250"/>
      <c r="HRH383" s="251"/>
      <c r="HRL383" s="250"/>
      <c r="HRM383" s="251"/>
      <c r="HRQ383" s="250"/>
      <c r="HRR383" s="251"/>
      <c r="HRV383" s="250"/>
      <c r="HRW383" s="251"/>
      <c r="HSA383" s="250"/>
      <c r="HSB383" s="251"/>
      <c r="HSF383" s="250"/>
      <c r="HSG383" s="251"/>
      <c r="HSK383" s="250"/>
      <c r="HSL383" s="251"/>
      <c r="HSP383" s="250"/>
      <c r="HSQ383" s="251"/>
      <c r="HSU383" s="250"/>
      <c r="HSV383" s="251"/>
      <c r="HSZ383" s="250"/>
      <c r="HTA383" s="251"/>
      <c r="HTE383" s="250"/>
      <c r="HTF383" s="251"/>
      <c r="HTJ383" s="250"/>
      <c r="HTK383" s="251"/>
      <c r="HTO383" s="250"/>
      <c r="HTP383" s="251"/>
      <c r="HTT383" s="250"/>
      <c r="HTU383" s="251"/>
      <c r="HTY383" s="250"/>
      <c r="HTZ383" s="251"/>
      <c r="HUD383" s="250"/>
      <c r="HUE383" s="251"/>
      <c r="HUI383" s="250"/>
      <c r="HUJ383" s="251"/>
      <c r="HUN383" s="250"/>
      <c r="HUO383" s="251"/>
      <c r="HUS383" s="250"/>
      <c r="HUT383" s="251"/>
      <c r="HUX383" s="250"/>
      <c r="HUY383" s="251"/>
      <c r="HVC383" s="250"/>
      <c r="HVD383" s="251"/>
      <c r="HVH383" s="250"/>
      <c r="HVI383" s="251"/>
      <c r="HVM383" s="250"/>
      <c r="HVN383" s="251"/>
      <c r="HVR383" s="250"/>
      <c r="HVS383" s="251"/>
      <c r="HVW383" s="250"/>
      <c r="HVX383" s="251"/>
      <c r="HWB383" s="250"/>
      <c r="HWC383" s="251"/>
      <c r="HWG383" s="250"/>
      <c r="HWH383" s="251"/>
      <c r="HWL383" s="250"/>
      <c r="HWM383" s="251"/>
      <c r="HWQ383" s="250"/>
      <c r="HWR383" s="251"/>
      <c r="HWV383" s="250"/>
      <c r="HWW383" s="251"/>
      <c r="HXA383" s="250"/>
      <c r="HXB383" s="251"/>
      <c r="HXF383" s="250"/>
      <c r="HXG383" s="251"/>
      <c r="HXK383" s="250"/>
      <c r="HXL383" s="251"/>
      <c r="HXP383" s="250"/>
      <c r="HXQ383" s="251"/>
      <c r="HXU383" s="250"/>
      <c r="HXV383" s="251"/>
      <c r="HXZ383" s="250"/>
      <c r="HYA383" s="251"/>
      <c r="HYE383" s="250"/>
      <c r="HYF383" s="251"/>
      <c r="HYJ383" s="250"/>
      <c r="HYK383" s="251"/>
      <c r="HYO383" s="250"/>
      <c r="HYP383" s="251"/>
      <c r="HYT383" s="250"/>
      <c r="HYU383" s="251"/>
      <c r="HYY383" s="250"/>
      <c r="HYZ383" s="251"/>
      <c r="HZD383" s="250"/>
      <c r="HZE383" s="251"/>
      <c r="HZI383" s="250"/>
      <c r="HZJ383" s="251"/>
      <c r="HZN383" s="250"/>
      <c r="HZO383" s="251"/>
      <c r="HZS383" s="250"/>
      <c r="HZT383" s="251"/>
      <c r="HZX383" s="250"/>
      <c r="HZY383" s="251"/>
      <c r="IAC383" s="250"/>
      <c r="IAD383" s="251"/>
      <c r="IAH383" s="250"/>
      <c r="IAI383" s="251"/>
      <c r="IAM383" s="250"/>
      <c r="IAN383" s="251"/>
      <c r="IAR383" s="250"/>
      <c r="IAS383" s="251"/>
      <c r="IAW383" s="250"/>
      <c r="IAX383" s="251"/>
      <c r="IBB383" s="250"/>
      <c r="IBC383" s="251"/>
      <c r="IBG383" s="250"/>
      <c r="IBH383" s="251"/>
      <c r="IBL383" s="250"/>
      <c r="IBM383" s="251"/>
      <c r="IBQ383" s="250"/>
      <c r="IBR383" s="251"/>
      <c r="IBV383" s="250"/>
      <c r="IBW383" s="251"/>
      <c r="ICA383" s="250"/>
      <c r="ICB383" s="251"/>
      <c r="ICF383" s="250"/>
      <c r="ICG383" s="251"/>
      <c r="ICK383" s="250"/>
      <c r="ICL383" s="251"/>
      <c r="ICP383" s="250"/>
      <c r="ICQ383" s="251"/>
      <c r="ICU383" s="250"/>
      <c r="ICV383" s="251"/>
      <c r="ICZ383" s="250"/>
      <c r="IDA383" s="251"/>
      <c r="IDE383" s="250"/>
      <c r="IDF383" s="251"/>
      <c r="IDJ383" s="250"/>
      <c r="IDK383" s="251"/>
      <c r="IDO383" s="250"/>
      <c r="IDP383" s="251"/>
      <c r="IDT383" s="250"/>
      <c r="IDU383" s="251"/>
      <c r="IDY383" s="250"/>
      <c r="IDZ383" s="251"/>
      <c r="IED383" s="250"/>
      <c r="IEE383" s="251"/>
      <c r="IEI383" s="250"/>
      <c r="IEJ383" s="251"/>
      <c r="IEN383" s="250"/>
      <c r="IEO383" s="251"/>
      <c r="IES383" s="250"/>
      <c r="IET383" s="251"/>
      <c r="IEX383" s="250"/>
      <c r="IEY383" s="251"/>
      <c r="IFC383" s="250"/>
      <c r="IFD383" s="251"/>
      <c r="IFH383" s="250"/>
      <c r="IFI383" s="251"/>
      <c r="IFM383" s="250"/>
      <c r="IFN383" s="251"/>
      <c r="IFR383" s="250"/>
      <c r="IFS383" s="251"/>
      <c r="IFW383" s="250"/>
      <c r="IFX383" s="251"/>
      <c r="IGB383" s="250"/>
      <c r="IGC383" s="251"/>
      <c r="IGG383" s="250"/>
      <c r="IGH383" s="251"/>
      <c r="IGL383" s="250"/>
      <c r="IGM383" s="251"/>
      <c r="IGQ383" s="250"/>
      <c r="IGR383" s="251"/>
      <c r="IGV383" s="250"/>
      <c r="IGW383" s="251"/>
      <c r="IHA383" s="250"/>
      <c r="IHB383" s="251"/>
      <c r="IHF383" s="250"/>
      <c r="IHG383" s="251"/>
      <c r="IHK383" s="250"/>
      <c r="IHL383" s="251"/>
      <c r="IHP383" s="250"/>
      <c r="IHQ383" s="251"/>
      <c r="IHU383" s="250"/>
      <c r="IHV383" s="251"/>
      <c r="IHZ383" s="250"/>
      <c r="IIA383" s="251"/>
      <c r="IIE383" s="250"/>
      <c r="IIF383" s="251"/>
      <c r="IIJ383" s="250"/>
      <c r="IIK383" s="251"/>
      <c r="IIO383" s="250"/>
      <c r="IIP383" s="251"/>
      <c r="IIT383" s="250"/>
      <c r="IIU383" s="251"/>
      <c r="IIY383" s="250"/>
      <c r="IIZ383" s="251"/>
      <c r="IJD383" s="250"/>
      <c r="IJE383" s="251"/>
      <c r="IJI383" s="250"/>
      <c r="IJJ383" s="251"/>
      <c r="IJN383" s="250"/>
      <c r="IJO383" s="251"/>
      <c r="IJS383" s="250"/>
      <c r="IJT383" s="251"/>
      <c r="IJX383" s="250"/>
      <c r="IJY383" s="251"/>
      <c r="IKC383" s="250"/>
      <c r="IKD383" s="251"/>
      <c r="IKH383" s="250"/>
      <c r="IKI383" s="251"/>
      <c r="IKM383" s="250"/>
      <c r="IKN383" s="251"/>
      <c r="IKR383" s="250"/>
      <c r="IKS383" s="251"/>
      <c r="IKW383" s="250"/>
      <c r="IKX383" s="251"/>
      <c r="ILB383" s="250"/>
      <c r="ILC383" s="251"/>
      <c r="ILG383" s="250"/>
      <c r="ILH383" s="251"/>
      <c r="ILL383" s="250"/>
      <c r="ILM383" s="251"/>
      <c r="ILQ383" s="250"/>
      <c r="ILR383" s="251"/>
      <c r="ILV383" s="250"/>
      <c r="ILW383" s="251"/>
      <c r="IMA383" s="250"/>
      <c r="IMB383" s="251"/>
      <c r="IMF383" s="250"/>
      <c r="IMG383" s="251"/>
      <c r="IMK383" s="250"/>
      <c r="IML383" s="251"/>
      <c r="IMP383" s="250"/>
      <c r="IMQ383" s="251"/>
      <c r="IMU383" s="250"/>
      <c r="IMV383" s="251"/>
      <c r="IMZ383" s="250"/>
      <c r="INA383" s="251"/>
      <c r="INE383" s="250"/>
      <c r="INF383" s="251"/>
      <c r="INJ383" s="250"/>
      <c r="INK383" s="251"/>
      <c r="INO383" s="250"/>
      <c r="INP383" s="251"/>
      <c r="INT383" s="250"/>
      <c r="INU383" s="251"/>
      <c r="INY383" s="250"/>
      <c r="INZ383" s="251"/>
      <c r="IOD383" s="250"/>
      <c r="IOE383" s="251"/>
      <c r="IOI383" s="250"/>
      <c r="IOJ383" s="251"/>
      <c r="ION383" s="250"/>
      <c r="IOO383" s="251"/>
      <c r="IOS383" s="250"/>
      <c r="IOT383" s="251"/>
      <c r="IOX383" s="250"/>
      <c r="IOY383" s="251"/>
      <c r="IPC383" s="250"/>
      <c r="IPD383" s="251"/>
      <c r="IPH383" s="250"/>
      <c r="IPI383" s="251"/>
      <c r="IPM383" s="250"/>
      <c r="IPN383" s="251"/>
      <c r="IPR383" s="250"/>
      <c r="IPS383" s="251"/>
      <c r="IPW383" s="250"/>
      <c r="IPX383" s="251"/>
      <c r="IQB383" s="250"/>
      <c r="IQC383" s="251"/>
      <c r="IQG383" s="250"/>
      <c r="IQH383" s="251"/>
      <c r="IQL383" s="250"/>
      <c r="IQM383" s="251"/>
      <c r="IQQ383" s="250"/>
      <c r="IQR383" s="251"/>
      <c r="IQV383" s="250"/>
      <c r="IQW383" s="251"/>
      <c r="IRA383" s="250"/>
      <c r="IRB383" s="251"/>
      <c r="IRF383" s="250"/>
      <c r="IRG383" s="251"/>
      <c r="IRK383" s="250"/>
      <c r="IRL383" s="251"/>
      <c r="IRP383" s="250"/>
      <c r="IRQ383" s="251"/>
      <c r="IRU383" s="250"/>
      <c r="IRV383" s="251"/>
      <c r="IRZ383" s="250"/>
      <c r="ISA383" s="251"/>
      <c r="ISE383" s="250"/>
      <c r="ISF383" s="251"/>
      <c r="ISJ383" s="250"/>
      <c r="ISK383" s="251"/>
      <c r="ISO383" s="250"/>
      <c r="ISP383" s="251"/>
      <c r="IST383" s="250"/>
      <c r="ISU383" s="251"/>
      <c r="ISY383" s="250"/>
      <c r="ISZ383" s="251"/>
      <c r="ITD383" s="250"/>
      <c r="ITE383" s="251"/>
      <c r="ITI383" s="250"/>
      <c r="ITJ383" s="251"/>
      <c r="ITN383" s="250"/>
      <c r="ITO383" s="251"/>
      <c r="ITS383" s="250"/>
      <c r="ITT383" s="251"/>
      <c r="ITX383" s="250"/>
      <c r="ITY383" s="251"/>
      <c r="IUC383" s="250"/>
      <c r="IUD383" s="251"/>
      <c r="IUH383" s="250"/>
      <c r="IUI383" s="251"/>
      <c r="IUM383" s="250"/>
      <c r="IUN383" s="251"/>
      <c r="IUR383" s="250"/>
      <c r="IUS383" s="251"/>
      <c r="IUW383" s="250"/>
      <c r="IUX383" s="251"/>
      <c r="IVB383" s="250"/>
      <c r="IVC383" s="251"/>
      <c r="IVG383" s="250"/>
      <c r="IVH383" s="251"/>
      <c r="IVL383" s="250"/>
      <c r="IVM383" s="251"/>
      <c r="IVQ383" s="250"/>
      <c r="IVR383" s="251"/>
      <c r="IVV383" s="250"/>
      <c r="IVW383" s="251"/>
      <c r="IWA383" s="250"/>
      <c r="IWB383" s="251"/>
      <c r="IWF383" s="250"/>
      <c r="IWG383" s="251"/>
      <c r="IWK383" s="250"/>
      <c r="IWL383" s="251"/>
      <c r="IWP383" s="250"/>
      <c r="IWQ383" s="251"/>
      <c r="IWU383" s="250"/>
      <c r="IWV383" s="251"/>
      <c r="IWZ383" s="250"/>
      <c r="IXA383" s="251"/>
      <c r="IXE383" s="250"/>
      <c r="IXF383" s="251"/>
      <c r="IXJ383" s="250"/>
      <c r="IXK383" s="251"/>
      <c r="IXO383" s="250"/>
      <c r="IXP383" s="251"/>
      <c r="IXT383" s="250"/>
      <c r="IXU383" s="251"/>
      <c r="IXY383" s="250"/>
      <c r="IXZ383" s="251"/>
      <c r="IYD383" s="250"/>
      <c r="IYE383" s="251"/>
      <c r="IYI383" s="250"/>
      <c r="IYJ383" s="251"/>
      <c r="IYN383" s="250"/>
      <c r="IYO383" s="251"/>
      <c r="IYS383" s="250"/>
      <c r="IYT383" s="251"/>
      <c r="IYX383" s="250"/>
      <c r="IYY383" s="251"/>
      <c r="IZC383" s="250"/>
      <c r="IZD383" s="251"/>
      <c r="IZH383" s="250"/>
      <c r="IZI383" s="251"/>
      <c r="IZM383" s="250"/>
      <c r="IZN383" s="251"/>
      <c r="IZR383" s="250"/>
      <c r="IZS383" s="251"/>
      <c r="IZW383" s="250"/>
      <c r="IZX383" s="251"/>
      <c r="JAB383" s="250"/>
      <c r="JAC383" s="251"/>
      <c r="JAG383" s="250"/>
      <c r="JAH383" s="251"/>
      <c r="JAL383" s="250"/>
      <c r="JAM383" s="251"/>
      <c r="JAQ383" s="250"/>
      <c r="JAR383" s="251"/>
      <c r="JAV383" s="250"/>
      <c r="JAW383" s="251"/>
      <c r="JBA383" s="250"/>
      <c r="JBB383" s="251"/>
      <c r="JBF383" s="250"/>
      <c r="JBG383" s="251"/>
      <c r="JBK383" s="250"/>
      <c r="JBL383" s="251"/>
      <c r="JBP383" s="250"/>
      <c r="JBQ383" s="251"/>
      <c r="JBU383" s="250"/>
      <c r="JBV383" s="251"/>
      <c r="JBZ383" s="250"/>
      <c r="JCA383" s="251"/>
      <c r="JCE383" s="250"/>
      <c r="JCF383" s="251"/>
      <c r="JCJ383" s="250"/>
      <c r="JCK383" s="251"/>
      <c r="JCO383" s="250"/>
      <c r="JCP383" s="251"/>
      <c r="JCT383" s="250"/>
      <c r="JCU383" s="251"/>
      <c r="JCY383" s="250"/>
      <c r="JCZ383" s="251"/>
      <c r="JDD383" s="250"/>
      <c r="JDE383" s="251"/>
      <c r="JDI383" s="250"/>
      <c r="JDJ383" s="251"/>
      <c r="JDN383" s="250"/>
      <c r="JDO383" s="251"/>
      <c r="JDS383" s="250"/>
      <c r="JDT383" s="251"/>
      <c r="JDX383" s="250"/>
      <c r="JDY383" s="251"/>
      <c r="JEC383" s="250"/>
      <c r="JED383" s="251"/>
      <c r="JEH383" s="250"/>
      <c r="JEI383" s="251"/>
      <c r="JEM383" s="250"/>
      <c r="JEN383" s="251"/>
      <c r="JER383" s="250"/>
      <c r="JES383" s="251"/>
      <c r="JEW383" s="250"/>
      <c r="JEX383" s="251"/>
      <c r="JFB383" s="250"/>
      <c r="JFC383" s="251"/>
      <c r="JFG383" s="250"/>
      <c r="JFH383" s="251"/>
      <c r="JFL383" s="250"/>
      <c r="JFM383" s="251"/>
      <c r="JFQ383" s="250"/>
      <c r="JFR383" s="251"/>
      <c r="JFV383" s="250"/>
      <c r="JFW383" s="251"/>
      <c r="JGA383" s="250"/>
      <c r="JGB383" s="251"/>
      <c r="JGF383" s="250"/>
      <c r="JGG383" s="251"/>
      <c r="JGK383" s="250"/>
      <c r="JGL383" s="251"/>
      <c r="JGP383" s="250"/>
      <c r="JGQ383" s="251"/>
      <c r="JGU383" s="250"/>
      <c r="JGV383" s="251"/>
      <c r="JGZ383" s="250"/>
      <c r="JHA383" s="251"/>
      <c r="JHE383" s="250"/>
      <c r="JHF383" s="251"/>
      <c r="JHJ383" s="250"/>
      <c r="JHK383" s="251"/>
      <c r="JHO383" s="250"/>
      <c r="JHP383" s="251"/>
      <c r="JHT383" s="250"/>
      <c r="JHU383" s="251"/>
      <c r="JHY383" s="250"/>
      <c r="JHZ383" s="251"/>
      <c r="JID383" s="250"/>
      <c r="JIE383" s="251"/>
      <c r="JII383" s="250"/>
      <c r="JIJ383" s="251"/>
      <c r="JIN383" s="250"/>
      <c r="JIO383" s="251"/>
      <c r="JIS383" s="250"/>
      <c r="JIT383" s="251"/>
      <c r="JIX383" s="250"/>
      <c r="JIY383" s="251"/>
      <c r="JJC383" s="250"/>
      <c r="JJD383" s="251"/>
      <c r="JJH383" s="250"/>
      <c r="JJI383" s="251"/>
      <c r="JJM383" s="250"/>
      <c r="JJN383" s="251"/>
      <c r="JJR383" s="250"/>
      <c r="JJS383" s="251"/>
      <c r="JJW383" s="250"/>
      <c r="JJX383" s="251"/>
      <c r="JKB383" s="250"/>
      <c r="JKC383" s="251"/>
      <c r="JKG383" s="250"/>
      <c r="JKH383" s="251"/>
      <c r="JKL383" s="250"/>
      <c r="JKM383" s="251"/>
      <c r="JKQ383" s="250"/>
      <c r="JKR383" s="251"/>
      <c r="JKV383" s="250"/>
      <c r="JKW383" s="251"/>
      <c r="JLA383" s="250"/>
      <c r="JLB383" s="251"/>
      <c r="JLF383" s="250"/>
      <c r="JLG383" s="251"/>
      <c r="JLK383" s="250"/>
      <c r="JLL383" s="251"/>
      <c r="JLP383" s="250"/>
      <c r="JLQ383" s="251"/>
      <c r="JLU383" s="250"/>
      <c r="JLV383" s="251"/>
      <c r="JLZ383" s="250"/>
      <c r="JMA383" s="251"/>
      <c r="JME383" s="250"/>
      <c r="JMF383" s="251"/>
      <c r="JMJ383" s="250"/>
      <c r="JMK383" s="251"/>
      <c r="JMO383" s="250"/>
      <c r="JMP383" s="251"/>
      <c r="JMT383" s="250"/>
      <c r="JMU383" s="251"/>
      <c r="JMY383" s="250"/>
      <c r="JMZ383" s="251"/>
      <c r="JND383" s="250"/>
      <c r="JNE383" s="251"/>
      <c r="JNI383" s="250"/>
      <c r="JNJ383" s="251"/>
      <c r="JNN383" s="250"/>
      <c r="JNO383" s="251"/>
      <c r="JNS383" s="250"/>
      <c r="JNT383" s="251"/>
      <c r="JNX383" s="250"/>
      <c r="JNY383" s="251"/>
      <c r="JOC383" s="250"/>
      <c r="JOD383" s="251"/>
      <c r="JOH383" s="250"/>
      <c r="JOI383" s="251"/>
      <c r="JOM383" s="250"/>
      <c r="JON383" s="251"/>
      <c r="JOR383" s="250"/>
      <c r="JOS383" s="251"/>
      <c r="JOW383" s="250"/>
      <c r="JOX383" s="251"/>
      <c r="JPB383" s="250"/>
      <c r="JPC383" s="251"/>
      <c r="JPG383" s="250"/>
      <c r="JPH383" s="251"/>
      <c r="JPL383" s="250"/>
      <c r="JPM383" s="251"/>
      <c r="JPQ383" s="250"/>
      <c r="JPR383" s="251"/>
      <c r="JPV383" s="250"/>
      <c r="JPW383" s="251"/>
      <c r="JQA383" s="250"/>
      <c r="JQB383" s="251"/>
      <c r="JQF383" s="250"/>
      <c r="JQG383" s="251"/>
      <c r="JQK383" s="250"/>
      <c r="JQL383" s="251"/>
      <c r="JQP383" s="250"/>
      <c r="JQQ383" s="251"/>
      <c r="JQU383" s="250"/>
      <c r="JQV383" s="251"/>
      <c r="JQZ383" s="250"/>
      <c r="JRA383" s="251"/>
      <c r="JRE383" s="250"/>
      <c r="JRF383" s="251"/>
      <c r="JRJ383" s="250"/>
      <c r="JRK383" s="251"/>
      <c r="JRO383" s="250"/>
      <c r="JRP383" s="251"/>
      <c r="JRT383" s="250"/>
      <c r="JRU383" s="251"/>
      <c r="JRY383" s="250"/>
      <c r="JRZ383" s="251"/>
      <c r="JSD383" s="250"/>
      <c r="JSE383" s="251"/>
      <c r="JSI383" s="250"/>
      <c r="JSJ383" s="251"/>
      <c r="JSN383" s="250"/>
      <c r="JSO383" s="251"/>
      <c r="JSS383" s="250"/>
      <c r="JST383" s="251"/>
      <c r="JSX383" s="250"/>
      <c r="JSY383" s="251"/>
      <c r="JTC383" s="250"/>
      <c r="JTD383" s="251"/>
      <c r="JTH383" s="250"/>
      <c r="JTI383" s="251"/>
      <c r="JTM383" s="250"/>
      <c r="JTN383" s="251"/>
      <c r="JTR383" s="250"/>
      <c r="JTS383" s="251"/>
      <c r="JTW383" s="250"/>
      <c r="JTX383" s="251"/>
      <c r="JUB383" s="250"/>
      <c r="JUC383" s="251"/>
      <c r="JUG383" s="250"/>
      <c r="JUH383" s="251"/>
      <c r="JUL383" s="250"/>
      <c r="JUM383" s="251"/>
      <c r="JUQ383" s="250"/>
      <c r="JUR383" s="251"/>
      <c r="JUV383" s="250"/>
      <c r="JUW383" s="251"/>
      <c r="JVA383" s="250"/>
      <c r="JVB383" s="251"/>
      <c r="JVF383" s="250"/>
      <c r="JVG383" s="251"/>
      <c r="JVK383" s="250"/>
      <c r="JVL383" s="251"/>
      <c r="JVP383" s="250"/>
      <c r="JVQ383" s="251"/>
      <c r="JVU383" s="250"/>
      <c r="JVV383" s="251"/>
      <c r="JVZ383" s="250"/>
      <c r="JWA383" s="251"/>
      <c r="JWE383" s="250"/>
      <c r="JWF383" s="251"/>
      <c r="JWJ383" s="250"/>
      <c r="JWK383" s="251"/>
      <c r="JWO383" s="250"/>
      <c r="JWP383" s="251"/>
      <c r="JWT383" s="250"/>
      <c r="JWU383" s="251"/>
      <c r="JWY383" s="250"/>
      <c r="JWZ383" s="251"/>
      <c r="JXD383" s="250"/>
      <c r="JXE383" s="251"/>
      <c r="JXI383" s="250"/>
      <c r="JXJ383" s="251"/>
      <c r="JXN383" s="250"/>
      <c r="JXO383" s="251"/>
      <c r="JXS383" s="250"/>
      <c r="JXT383" s="251"/>
      <c r="JXX383" s="250"/>
      <c r="JXY383" s="251"/>
      <c r="JYC383" s="250"/>
      <c r="JYD383" s="251"/>
      <c r="JYH383" s="250"/>
      <c r="JYI383" s="251"/>
      <c r="JYM383" s="250"/>
      <c r="JYN383" s="251"/>
      <c r="JYR383" s="250"/>
      <c r="JYS383" s="251"/>
      <c r="JYW383" s="250"/>
      <c r="JYX383" s="251"/>
      <c r="JZB383" s="250"/>
      <c r="JZC383" s="251"/>
      <c r="JZG383" s="250"/>
      <c r="JZH383" s="251"/>
      <c r="JZL383" s="250"/>
      <c r="JZM383" s="251"/>
      <c r="JZQ383" s="250"/>
      <c r="JZR383" s="251"/>
      <c r="JZV383" s="250"/>
      <c r="JZW383" s="251"/>
      <c r="KAA383" s="250"/>
      <c r="KAB383" s="251"/>
      <c r="KAF383" s="250"/>
      <c r="KAG383" s="251"/>
      <c r="KAK383" s="250"/>
      <c r="KAL383" s="251"/>
      <c r="KAP383" s="250"/>
      <c r="KAQ383" s="251"/>
      <c r="KAU383" s="250"/>
      <c r="KAV383" s="251"/>
      <c r="KAZ383" s="250"/>
      <c r="KBA383" s="251"/>
      <c r="KBE383" s="250"/>
      <c r="KBF383" s="251"/>
      <c r="KBJ383" s="250"/>
      <c r="KBK383" s="251"/>
      <c r="KBO383" s="250"/>
      <c r="KBP383" s="251"/>
      <c r="KBT383" s="250"/>
      <c r="KBU383" s="251"/>
      <c r="KBY383" s="250"/>
      <c r="KBZ383" s="251"/>
      <c r="KCD383" s="250"/>
      <c r="KCE383" s="251"/>
      <c r="KCI383" s="250"/>
      <c r="KCJ383" s="251"/>
      <c r="KCN383" s="250"/>
      <c r="KCO383" s="251"/>
      <c r="KCS383" s="250"/>
      <c r="KCT383" s="251"/>
      <c r="KCX383" s="250"/>
      <c r="KCY383" s="251"/>
      <c r="KDC383" s="250"/>
      <c r="KDD383" s="251"/>
      <c r="KDH383" s="250"/>
      <c r="KDI383" s="251"/>
      <c r="KDM383" s="250"/>
      <c r="KDN383" s="251"/>
      <c r="KDR383" s="250"/>
      <c r="KDS383" s="251"/>
      <c r="KDW383" s="250"/>
      <c r="KDX383" s="251"/>
      <c r="KEB383" s="250"/>
      <c r="KEC383" s="251"/>
      <c r="KEG383" s="250"/>
      <c r="KEH383" s="251"/>
      <c r="KEL383" s="250"/>
      <c r="KEM383" s="251"/>
      <c r="KEQ383" s="250"/>
      <c r="KER383" s="251"/>
      <c r="KEV383" s="250"/>
      <c r="KEW383" s="251"/>
      <c r="KFA383" s="250"/>
      <c r="KFB383" s="251"/>
      <c r="KFF383" s="250"/>
      <c r="KFG383" s="251"/>
      <c r="KFK383" s="250"/>
      <c r="KFL383" s="251"/>
      <c r="KFP383" s="250"/>
      <c r="KFQ383" s="251"/>
      <c r="KFU383" s="250"/>
      <c r="KFV383" s="251"/>
      <c r="KFZ383" s="250"/>
      <c r="KGA383" s="251"/>
      <c r="KGE383" s="250"/>
      <c r="KGF383" s="251"/>
      <c r="KGJ383" s="250"/>
      <c r="KGK383" s="251"/>
      <c r="KGO383" s="250"/>
      <c r="KGP383" s="251"/>
      <c r="KGT383" s="250"/>
      <c r="KGU383" s="251"/>
      <c r="KGY383" s="250"/>
      <c r="KGZ383" s="251"/>
      <c r="KHD383" s="250"/>
      <c r="KHE383" s="251"/>
      <c r="KHI383" s="250"/>
      <c r="KHJ383" s="251"/>
      <c r="KHN383" s="250"/>
      <c r="KHO383" s="251"/>
      <c r="KHS383" s="250"/>
      <c r="KHT383" s="251"/>
      <c r="KHX383" s="250"/>
      <c r="KHY383" s="251"/>
      <c r="KIC383" s="250"/>
      <c r="KID383" s="251"/>
      <c r="KIH383" s="250"/>
      <c r="KII383" s="251"/>
      <c r="KIM383" s="250"/>
      <c r="KIN383" s="251"/>
      <c r="KIR383" s="250"/>
      <c r="KIS383" s="251"/>
      <c r="KIW383" s="250"/>
      <c r="KIX383" s="251"/>
      <c r="KJB383" s="250"/>
      <c r="KJC383" s="251"/>
      <c r="KJG383" s="250"/>
      <c r="KJH383" s="251"/>
      <c r="KJL383" s="250"/>
      <c r="KJM383" s="251"/>
      <c r="KJQ383" s="250"/>
      <c r="KJR383" s="251"/>
      <c r="KJV383" s="250"/>
      <c r="KJW383" s="251"/>
      <c r="KKA383" s="250"/>
      <c r="KKB383" s="251"/>
      <c r="KKF383" s="250"/>
      <c r="KKG383" s="251"/>
      <c r="KKK383" s="250"/>
      <c r="KKL383" s="251"/>
      <c r="KKP383" s="250"/>
      <c r="KKQ383" s="251"/>
      <c r="KKU383" s="250"/>
      <c r="KKV383" s="251"/>
      <c r="KKZ383" s="250"/>
      <c r="KLA383" s="251"/>
      <c r="KLE383" s="250"/>
      <c r="KLF383" s="251"/>
      <c r="KLJ383" s="250"/>
      <c r="KLK383" s="251"/>
      <c r="KLO383" s="250"/>
      <c r="KLP383" s="251"/>
      <c r="KLT383" s="250"/>
      <c r="KLU383" s="251"/>
      <c r="KLY383" s="250"/>
      <c r="KLZ383" s="251"/>
      <c r="KMD383" s="250"/>
      <c r="KME383" s="251"/>
      <c r="KMI383" s="250"/>
      <c r="KMJ383" s="251"/>
      <c r="KMN383" s="250"/>
      <c r="KMO383" s="251"/>
      <c r="KMS383" s="250"/>
      <c r="KMT383" s="251"/>
      <c r="KMX383" s="250"/>
      <c r="KMY383" s="251"/>
      <c r="KNC383" s="250"/>
      <c r="KND383" s="251"/>
      <c r="KNH383" s="250"/>
      <c r="KNI383" s="251"/>
      <c r="KNM383" s="250"/>
      <c r="KNN383" s="251"/>
      <c r="KNR383" s="250"/>
      <c r="KNS383" s="251"/>
      <c r="KNW383" s="250"/>
      <c r="KNX383" s="251"/>
      <c r="KOB383" s="250"/>
      <c r="KOC383" s="251"/>
      <c r="KOG383" s="250"/>
      <c r="KOH383" s="251"/>
      <c r="KOL383" s="250"/>
      <c r="KOM383" s="251"/>
      <c r="KOQ383" s="250"/>
      <c r="KOR383" s="251"/>
      <c r="KOV383" s="250"/>
      <c r="KOW383" s="251"/>
      <c r="KPA383" s="250"/>
      <c r="KPB383" s="251"/>
      <c r="KPF383" s="250"/>
      <c r="KPG383" s="251"/>
      <c r="KPK383" s="250"/>
      <c r="KPL383" s="251"/>
      <c r="KPP383" s="250"/>
      <c r="KPQ383" s="251"/>
      <c r="KPU383" s="250"/>
      <c r="KPV383" s="251"/>
      <c r="KPZ383" s="250"/>
      <c r="KQA383" s="251"/>
      <c r="KQE383" s="250"/>
      <c r="KQF383" s="251"/>
      <c r="KQJ383" s="250"/>
      <c r="KQK383" s="251"/>
      <c r="KQO383" s="250"/>
      <c r="KQP383" s="251"/>
      <c r="KQT383" s="250"/>
      <c r="KQU383" s="251"/>
      <c r="KQY383" s="250"/>
      <c r="KQZ383" s="251"/>
      <c r="KRD383" s="250"/>
      <c r="KRE383" s="251"/>
      <c r="KRI383" s="250"/>
      <c r="KRJ383" s="251"/>
      <c r="KRN383" s="250"/>
      <c r="KRO383" s="251"/>
      <c r="KRS383" s="250"/>
      <c r="KRT383" s="251"/>
      <c r="KRX383" s="250"/>
      <c r="KRY383" s="251"/>
      <c r="KSC383" s="250"/>
      <c r="KSD383" s="251"/>
      <c r="KSH383" s="250"/>
      <c r="KSI383" s="251"/>
      <c r="KSM383" s="250"/>
      <c r="KSN383" s="251"/>
      <c r="KSR383" s="250"/>
      <c r="KSS383" s="251"/>
      <c r="KSW383" s="250"/>
      <c r="KSX383" s="251"/>
      <c r="KTB383" s="250"/>
      <c r="KTC383" s="251"/>
      <c r="KTG383" s="250"/>
      <c r="KTH383" s="251"/>
      <c r="KTL383" s="250"/>
      <c r="KTM383" s="251"/>
      <c r="KTQ383" s="250"/>
      <c r="KTR383" s="251"/>
      <c r="KTV383" s="250"/>
      <c r="KTW383" s="251"/>
      <c r="KUA383" s="250"/>
      <c r="KUB383" s="251"/>
      <c r="KUF383" s="250"/>
      <c r="KUG383" s="251"/>
      <c r="KUK383" s="250"/>
      <c r="KUL383" s="251"/>
      <c r="KUP383" s="250"/>
      <c r="KUQ383" s="251"/>
      <c r="KUU383" s="250"/>
      <c r="KUV383" s="251"/>
      <c r="KUZ383" s="250"/>
      <c r="KVA383" s="251"/>
      <c r="KVE383" s="250"/>
      <c r="KVF383" s="251"/>
      <c r="KVJ383" s="250"/>
      <c r="KVK383" s="251"/>
      <c r="KVO383" s="250"/>
      <c r="KVP383" s="251"/>
      <c r="KVT383" s="250"/>
      <c r="KVU383" s="251"/>
      <c r="KVY383" s="250"/>
      <c r="KVZ383" s="251"/>
      <c r="KWD383" s="250"/>
      <c r="KWE383" s="251"/>
      <c r="KWI383" s="250"/>
      <c r="KWJ383" s="251"/>
      <c r="KWN383" s="250"/>
      <c r="KWO383" s="251"/>
      <c r="KWS383" s="250"/>
      <c r="KWT383" s="251"/>
      <c r="KWX383" s="250"/>
      <c r="KWY383" s="251"/>
      <c r="KXC383" s="250"/>
      <c r="KXD383" s="251"/>
      <c r="KXH383" s="250"/>
      <c r="KXI383" s="251"/>
      <c r="KXM383" s="250"/>
      <c r="KXN383" s="251"/>
      <c r="KXR383" s="250"/>
      <c r="KXS383" s="251"/>
      <c r="KXW383" s="250"/>
      <c r="KXX383" s="251"/>
      <c r="KYB383" s="250"/>
      <c r="KYC383" s="251"/>
      <c r="KYG383" s="250"/>
      <c r="KYH383" s="251"/>
      <c r="KYL383" s="250"/>
      <c r="KYM383" s="251"/>
      <c r="KYQ383" s="250"/>
      <c r="KYR383" s="251"/>
      <c r="KYV383" s="250"/>
      <c r="KYW383" s="251"/>
      <c r="KZA383" s="250"/>
      <c r="KZB383" s="251"/>
      <c r="KZF383" s="250"/>
      <c r="KZG383" s="251"/>
      <c r="KZK383" s="250"/>
      <c r="KZL383" s="251"/>
      <c r="KZP383" s="250"/>
      <c r="KZQ383" s="251"/>
      <c r="KZU383" s="250"/>
      <c r="KZV383" s="251"/>
      <c r="KZZ383" s="250"/>
      <c r="LAA383" s="251"/>
      <c r="LAE383" s="250"/>
      <c r="LAF383" s="251"/>
      <c r="LAJ383" s="250"/>
      <c r="LAK383" s="251"/>
      <c r="LAO383" s="250"/>
      <c r="LAP383" s="251"/>
      <c r="LAT383" s="250"/>
      <c r="LAU383" s="251"/>
      <c r="LAY383" s="250"/>
      <c r="LAZ383" s="251"/>
      <c r="LBD383" s="250"/>
      <c r="LBE383" s="251"/>
      <c r="LBI383" s="250"/>
      <c r="LBJ383" s="251"/>
      <c r="LBN383" s="250"/>
      <c r="LBO383" s="251"/>
      <c r="LBS383" s="250"/>
      <c r="LBT383" s="251"/>
      <c r="LBX383" s="250"/>
      <c r="LBY383" s="251"/>
      <c r="LCC383" s="250"/>
      <c r="LCD383" s="251"/>
      <c r="LCH383" s="250"/>
      <c r="LCI383" s="251"/>
      <c r="LCM383" s="250"/>
      <c r="LCN383" s="251"/>
      <c r="LCR383" s="250"/>
      <c r="LCS383" s="251"/>
      <c r="LCW383" s="250"/>
      <c r="LCX383" s="251"/>
      <c r="LDB383" s="250"/>
      <c r="LDC383" s="251"/>
      <c r="LDG383" s="250"/>
      <c r="LDH383" s="251"/>
      <c r="LDL383" s="250"/>
      <c r="LDM383" s="251"/>
      <c r="LDQ383" s="250"/>
      <c r="LDR383" s="251"/>
      <c r="LDV383" s="250"/>
      <c r="LDW383" s="251"/>
      <c r="LEA383" s="250"/>
      <c r="LEB383" s="251"/>
      <c r="LEF383" s="250"/>
      <c r="LEG383" s="251"/>
      <c r="LEK383" s="250"/>
      <c r="LEL383" s="251"/>
      <c r="LEP383" s="250"/>
      <c r="LEQ383" s="251"/>
      <c r="LEU383" s="250"/>
      <c r="LEV383" s="251"/>
      <c r="LEZ383" s="250"/>
      <c r="LFA383" s="251"/>
      <c r="LFE383" s="250"/>
      <c r="LFF383" s="251"/>
      <c r="LFJ383" s="250"/>
      <c r="LFK383" s="251"/>
      <c r="LFO383" s="250"/>
      <c r="LFP383" s="251"/>
      <c r="LFT383" s="250"/>
      <c r="LFU383" s="251"/>
      <c r="LFY383" s="250"/>
      <c r="LFZ383" s="251"/>
      <c r="LGD383" s="250"/>
      <c r="LGE383" s="251"/>
      <c r="LGI383" s="250"/>
      <c r="LGJ383" s="251"/>
      <c r="LGN383" s="250"/>
      <c r="LGO383" s="251"/>
      <c r="LGS383" s="250"/>
      <c r="LGT383" s="251"/>
      <c r="LGX383" s="250"/>
      <c r="LGY383" s="251"/>
      <c r="LHC383" s="250"/>
      <c r="LHD383" s="251"/>
      <c r="LHH383" s="250"/>
      <c r="LHI383" s="251"/>
      <c r="LHM383" s="250"/>
      <c r="LHN383" s="251"/>
      <c r="LHR383" s="250"/>
      <c r="LHS383" s="251"/>
      <c r="LHW383" s="250"/>
      <c r="LHX383" s="251"/>
      <c r="LIB383" s="250"/>
      <c r="LIC383" s="251"/>
      <c r="LIG383" s="250"/>
      <c r="LIH383" s="251"/>
      <c r="LIL383" s="250"/>
      <c r="LIM383" s="251"/>
      <c r="LIQ383" s="250"/>
      <c r="LIR383" s="251"/>
      <c r="LIV383" s="250"/>
      <c r="LIW383" s="251"/>
      <c r="LJA383" s="250"/>
      <c r="LJB383" s="251"/>
      <c r="LJF383" s="250"/>
      <c r="LJG383" s="251"/>
      <c r="LJK383" s="250"/>
      <c r="LJL383" s="251"/>
      <c r="LJP383" s="250"/>
      <c r="LJQ383" s="251"/>
      <c r="LJU383" s="250"/>
      <c r="LJV383" s="251"/>
      <c r="LJZ383" s="250"/>
      <c r="LKA383" s="251"/>
      <c r="LKE383" s="250"/>
      <c r="LKF383" s="251"/>
      <c r="LKJ383" s="250"/>
      <c r="LKK383" s="251"/>
      <c r="LKO383" s="250"/>
      <c r="LKP383" s="251"/>
      <c r="LKT383" s="250"/>
      <c r="LKU383" s="251"/>
      <c r="LKY383" s="250"/>
      <c r="LKZ383" s="251"/>
      <c r="LLD383" s="250"/>
      <c r="LLE383" s="251"/>
      <c r="LLI383" s="250"/>
      <c r="LLJ383" s="251"/>
      <c r="LLN383" s="250"/>
      <c r="LLO383" s="251"/>
      <c r="LLS383" s="250"/>
      <c r="LLT383" s="251"/>
      <c r="LLX383" s="250"/>
      <c r="LLY383" s="251"/>
      <c r="LMC383" s="250"/>
      <c r="LMD383" s="251"/>
      <c r="LMH383" s="250"/>
      <c r="LMI383" s="251"/>
      <c r="LMM383" s="250"/>
      <c r="LMN383" s="251"/>
      <c r="LMR383" s="250"/>
      <c r="LMS383" s="251"/>
      <c r="LMW383" s="250"/>
      <c r="LMX383" s="251"/>
      <c r="LNB383" s="250"/>
      <c r="LNC383" s="251"/>
      <c r="LNG383" s="250"/>
      <c r="LNH383" s="251"/>
      <c r="LNL383" s="250"/>
      <c r="LNM383" s="251"/>
      <c r="LNQ383" s="250"/>
      <c r="LNR383" s="251"/>
      <c r="LNV383" s="250"/>
      <c r="LNW383" s="251"/>
      <c r="LOA383" s="250"/>
      <c r="LOB383" s="251"/>
      <c r="LOF383" s="250"/>
      <c r="LOG383" s="251"/>
      <c r="LOK383" s="250"/>
      <c r="LOL383" s="251"/>
      <c r="LOP383" s="250"/>
      <c r="LOQ383" s="251"/>
      <c r="LOU383" s="250"/>
      <c r="LOV383" s="251"/>
      <c r="LOZ383" s="250"/>
      <c r="LPA383" s="251"/>
      <c r="LPE383" s="250"/>
      <c r="LPF383" s="251"/>
      <c r="LPJ383" s="250"/>
      <c r="LPK383" s="251"/>
      <c r="LPO383" s="250"/>
      <c r="LPP383" s="251"/>
      <c r="LPT383" s="250"/>
      <c r="LPU383" s="251"/>
      <c r="LPY383" s="250"/>
      <c r="LPZ383" s="251"/>
      <c r="LQD383" s="250"/>
      <c r="LQE383" s="251"/>
      <c r="LQI383" s="250"/>
      <c r="LQJ383" s="251"/>
      <c r="LQN383" s="250"/>
      <c r="LQO383" s="251"/>
      <c r="LQS383" s="250"/>
      <c r="LQT383" s="251"/>
      <c r="LQX383" s="250"/>
      <c r="LQY383" s="251"/>
      <c r="LRC383" s="250"/>
      <c r="LRD383" s="251"/>
      <c r="LRH383" s="250"/>
      <c r="LRI383" s="251"/>
      <c r="LRM383" s="250"/>
      <c r="LRN383" s="251"/>
      <c r="LRR383" s="250"/>
      <c r="LRS383" s="251"/>
      <c r="LRW383" s="250"/>
      <c r="LRX383" s="251"/>
      <c r="LSB383" s="250"/>
      <c r="LSC383" s="251"/>
      <c r="LSG383" s="250"/>
      <c r="LSH383" s="251"/>
      <c r="LSL383" s="250"/>
      <c r="LSM383" s="251"/>
      <c r="LSQ383" s="250"/>
      <c r="LSR383" s="251"/>
      <c r="LSV383" s="250"/>
      <c r="LSW383" s="251"/>
      <c r="LTA383" s="250"/>
      <c r="LTB383" s="251"/>
      <c r="LTF383" s="250"/>
      <c r="LTG383" s="251"/>
      <c r="LTK383" s="250"/>
      <c r="LTL383" s="251"/>
      <c r="LTP383" s="250"/>
      <c r="LTQ383" s="251"/>
      <c r="LTU383" s="250"/>
      <c r="LTV383" s="251"/>
      <c r="LTZ383" s="250"/>
      <c r="LUA383" s="251"/>
      <c r="LUE383" s="250"/>
      <c r="LUF383" s="251"/>
      <c r="LUJ383" s="250"/>
      <c r="LUK383" s="251"/>
      <c r="LUO383" s="250"/>
      <c r="LUP383" s="251"/>
      <c r="LUT383" s="250"/>
      <c r="LUU383" s="251"/>
      <c r="LUY383" s="250"/>
      <c r="LUZ383" s="251"/>
      <c r="LVD383" s="250"/>
      <c r="LVE383" s="251"/>
      <c r="LVI383" s="250"/>
      <c r="LVJ383" s="251"/>
      <c r="LVN383" s="250"/>
      <c r="LVO383" s="251"/>
      <c r="LVS383" s="250"/>
      <c r="LVT383" s="251"/>
      <c r="LVX383" s="250"/>
      <c r="LVY383" s="251"/>
      <c r="LWC383" s="250"/>
      <c r="LWD383" s="251"/>
      <c r="LWH383" s="250"/>
      <c r="LWI383" s="251"/>
      <c r="LWM383" s="250"/>
      <c r="LWN383" s="251"/>
      <c r="LWR383" s="250"/>
      <c r="LWS383" s="251"/>
      <c r="LWW383" s="250"/>
      <c r="LWX383" s="251"/>
      <c r="LXB383" s="250"/>
      <c r="LXC383" s="251"/>
      <c r="LXG383" s="250"/>
      <c r="LXH383" s="251"/>
      <c r="LXL383" s="250"/>
      <c r="LXM383" s="251"/>
      <c r="LXQ383" s="250"/>
      <c r="LXR383" s="251"/>
      <c r="LXV383" s="250"/>
      <c r="LXW383" s="251"/>
      <c r="LYA383" s="250"/>
      <c r="LYB383" s="251"/>
      <c r="LYF383" s="250"/>
      <c r="LYG383" s="251"/>
      <c r="LYK383" s="250"/>
      <c r="LYL383" s="251"/>
      <c r="LYP383" s="250"/>
      <c r="LYQ383" s="251"/>
      <c r="LYU383" s="250"/>
      <c r="LYV383" s="251"/>
      <c r="LYZ383" s="250"/>
      <c r="LZA383" s="251"/>
      <c r="LZE383" s="250"/>
      <c r="LZF383" s="251"/>
      <c r="LZJ383" s="250"/>
      <c r="LZK383" s="251"/>
      <c r="LZO383" s="250"/>
      <c r="LZP383" s="251"/>
      <c r="LZT383" s="250"/>
      <c r="LZU383" s="251"/>
      <c r="LZY383" s="250"/>
      <c r="LZZ383" s="251"/>
      <c r="MAD383" s="250"/>
      <c r="MAE383" s="251"/>
      <c r="MAI383" s="250"/>
      <c r="MAJ383" s="251"/>
      <c r="MAN383" s="250"/>
      <c r="MAO383" s="251"/>
      <c r="MAS383" s="250"/>
      <c r="MAT383" s="251"/>
      <c r="MAX383" s="250"/>
      <c r="MAY383" s="251"/>
      <c r="MBC383" s="250"/>
      <c r="MBD383" s="251"/>
      <c r="MBH383" s="250"/>
      <c r="MBI383" s="251"/>
      <c r="MBM383" s="250"/>
      <c r="MBN383" s="251"/>
      <c r="MBR383" s="250"/>
      <c r="MBS383" s="251"/>
      <c r="MBW383" s="250"/>
      <c r="MBX383" s="251"/>
      <c r="MCB383" s="250"/>
      <c r="MCC383" s="251"/>
      <c r="MCG383" s="250"/>
      <c r="MCH383" s="251"/>
      <c r="MCL383" s="250"/>
      <c r="MCM383" s="251"/>
      <c r="MCQ383" s="250"/>
      <c r="MCR383" s="251"/>
      <c r="MCV383" s="250"/>
      <c r="MCW383" s="251"/>
      <c r="MDA383" s="250"/>
      <c r="MDB383" s="251"/>
      <c r="MDF383" s="250"/>
      <c r="MDG383" s="251"/>
      <c r="MDK383" s="250"/>
      <c r="MDL383" s="251"/>
      <c r="MDP383" s="250"/>
      <c r="MDQ383" s="251"/>
      <c r="MDU383" s="250"/>
      <c r="MDV383" s="251"/>
      <c r="MDZ383" s="250"/>
      <c r="MEA383" s="251"/>
      <c r="MEE383" s="250"/>
      <c r="MEF383" s="251"/>
      <c r="MEJ383" s="250"/>
      <c r="MEK383" s="251"/>
      <c r="MEO383" s="250"/>
      <c r="MEP383" s="251"/>
      <c r="MET383" s="250"/>
      <c r="MEU383" s="251"/>
      <c r="MEY383" s="250"/>
      <c r="MEZ383" s="251"/>
      <c r="MFD383" s="250"/>
      <c r="MFE383" s="251"/>
      <c r="MFI383" s="250"/>
      <c r="MFJ383" s="251"/>
      <c r="MFN383" s="250"/>
      <c r="MFO383" s="251"/>
      <c r="MFS383" s="250"/>
      <c r="MFT383" s="251"/>
      <c r="MFX383" s="250"/>
      <c r="MFY383" s="251"/>
      <c r="MGC383" s="250"/>
      <c r="MGD383" s="251"/>
      <c r="MGH383" s="250"/>
      <c r="MGI383" s="251"/>
      <c r="MGM383" s="250"/>
      <c r="MGN383" s="251"/>
      <c r="MGR383" s="250"/>
      <c r="MGS383" s="251"/>
      <c r="MGW383" s="250"/>
      <c r="MGX383" s="251"/>
      <c r="MHB383" s="250"/>
      <c r="MHC383" s="251"/>
      <c r="MHG383" s="250"/>
      <c r="MHH383" s="251"/>
      <c r="MHL383" s="250"/>
      <c r="MHM383" s="251"/>
      <c r="MHQ383" s="250"/>
      <c r="MHR383" s="251"/>
      <c r="MHV383" s="250"/>
      <c r="MHW383" s="251"/>
      <c r="MIA383" s="250"/>
      <c r="MIB383" s="251"/>
      <c r="MIF383" s="250"/>
      <c r="MIG383" s="251"/>
      <c r="MIK383" s="250"/>
      <c r="MIL383" s="251"/>
      <c r="MIP383" s="250"/>
      <c r="MIQ383" s="251"/>
      <c r="MIU383" s="250"/>
      <c r="MIV383" s="251"/>
      <c r="MIZ383" s="250"/>
      <c r="MJA383" s="251"/>
      <c r="MJE383" s="250"/>
      <c r="MJF383" s="251"/>
      <c r="MJJ383" s="250"/>
      <c r="MJK383" s="251"/>
      <c r="MJO383" s="250"/>
      <c r="MJP383" s="251"/>
      <c r="MJT383" s="250"/>
      <c r="MJU383" s="251"/>
      <c r="MJY383" s="250"/>
      <c r="MJZ383" s="251"/>
      <c r="MKD383" s="250"/>
      <c r="MKE383" s="251"/>
      <c r="MKI383" s="250"/>
      <c r="MKJ383" s="251"/>
      <c r="MKN383" s="250"/>
      <c r="MKO383" s="251"/>
      <c r="MKS383" s="250"/>
      <c r="MKT383" s="251"/>
      <c r="MKX383" s="250"/>
      <c r="MKY383" s="251"/>
      <c r="MLC383" s="250"/>
      <c r="MLD383" s="251"/>
      <c r="MLH383" s="250"/>
      <c r="MLI383" s="251"/>
      <c r="MLM383" s="250"/>
      <c r="MLN383" s="251"/>
      <c r="MLR383" s="250"/>
      <c r="MLS383" s="251"/>
      <c r="MLW383" s="250"/>
      <c r="MLX383" s="251"/>
      <c r="MMB383" s="250"/>
      <c r="MMC383" s="251"/>
      <c r="MMG383" s="250"/>
      <c r="MMH383" s="251"/>
      <c r="MML383" s="250"/>
      <c r="MMM383" s="251"/>
      <c r="MMQ383" s="250"/>
      <c r="MMR383" s="251"/>
      <c r="MMV383" s="250"/>
      <c r="MMW383" s="251"/>
      <c r="MNA383" s="250"/>
      <c r="MNB383" s="251"/>
      <c r="MNF383" s="250"/>
      <c r="MNG383" s="251"/>
      <c r="MNK383" s="250"/>
      <c r="MNL383" s="251"/>
      <c r="MNP383" s="250"/>
      <c r="MNQ383" s="251"/>
      <c r="MNU383" s="250"/>
      <c r="MNV383" s="251"/>
      <c r="MNZ383" s="250"/>
      <c r="MOA383" s="251"/>
      <c r="MOE383" s="250"/>
      <c r="MOF383" s="251"/>
      <c r="MOJ383" s="250"/>
      <c r="MOK383" s="251"/>
      <c r="MOO383" s="250"/>
      <c r="MOP383" s="251"/>
      <c r="MOT383" s="250"/>
      <c r="MOU383" s="251"/>
      <c r="MOY383" s="250"/>
      <c r="MOZ383" s="251"/>
      <c r="MPD383" s="250"/>
      <c r="MPE383" s="251"/>
      <c r="MPI383" s="250"/>
      <c r="MPJ383" s="251"/>
      <c r="MPN383" s="250"/>
      <c r="MPO383" s="251"/>
      <c r="MPS383" s="250"/>
      <c r="MPT383" s="251"/>
      <c r="MPX383" s="250"/>
      <c r="MPY383" s="251"/>
      <c r="MQC383" s="250"/>
      <c r="MQD383" s="251"/>
      <c r="MQH383" s="250"/>
      <c r="MQI383" s="251"/>
      <c r="MQM383" s="250"/>
      <c r="MQN383" s="251"/>
      <c r="MQR383" s="250"/>
      <c r="MQS383" s="251"/>
      <c r="MQW383" s="250"/>
      <c r="MQX383" s="251"/>
      <c r="MRB383" s="250"/>
      <c r="MRC383" s="251"/>
      <c r="MRG383" s="250"/>
      <c r="MRH383" s="251"/>
      <c r="MRL383" s="250"/>
      <c r="MRM383" s="251"/>
      <c r="MRQ383" s="250"/>
      <c r="MRR383" s="251"/>
      <c r="MRV383" s="250"/>
      <c r="MRW383" s="251"/>
      <c r="MSA383" s="250"/>
      <c r="MSB383" s="251"/>
      <c r="MSF383" s="250"/>
      <c r="MSG383" s="251"/>
      <c r="MSK383" s="250"/>
      <c r="MSL383" s="251"/>
      <c r="MSP383" s="250"/>
      <c r="MSQ383" s="251"/>
      <c r="MSU383" s="250"/>
      <c r="MSV383" s="251"/>
      <c r="MSZ383" s="250"/>
      <c r="MTA383" s="251"/>
      <c r="MTE383" s="250"/>
      <c r="MTF383" s="251"/>
      <c r="MTJ383" s="250"/>
      <c r="MTK383" s="251"/>
      <c r="MTO383" s="250"/>
      <c r="MTP383" s="251"/>
      <c r="MTT383" s="250"/>
      <c r="MTU383" s="251"/>
      <c r="MTY383" s="250"/>
      <c r="MTZ383" s="251"/>
      <c r="MUD383" s="250"/>
      <c r="MUE383" s="251"/>
      <c r="MUI383" s="250"/>
      <c r="MUJ383" s="251"/>
      <c r="MUN383" s="250"/>
      <c r="MUO383" s="251"/>
      <c r="MUS383" s="250"/>
      <c r="MUT383" s="251"/>
      <c r="MUX383" s="250"/>
      <c r="MUY383" s="251"/>
      <c r="MVC383" s="250"/>
      <c r="MVD383" s="251"/>
      <c r="MVH383" s="250"/>
      <c r="MVI383" s="251"/>
      <c r="MVM383" s="250"/>
      <c r="MVN383" s="251"/>
      <c r="MVR383" s="250"/>
      <c r="MVS383" s="251"/>
      <c r="MVW383" s="250"/>
      <c r="MVX383" s="251"/>
      <c r="MWB383" s="250"/>
      <c r="MWC383" s="251"/>
      <c r="MWG383" s="250"/>
      <c r="MWH383" s="251"/>
      <c r="MWL383" s="250"/>
      <c r="MWM383" s="251"/>
      <c r="MWQ383" s="250"/>
      <c r="MWR383" s="251"/>
      <c r="MWV383" s="250"/>
      <c r="MWW383" s="251"/>
      <c r="MXA383" s="250"/>
      <c r="MXB383" s="251"/>
      <c r="MXF383" s="250"/>
      <c r="MXG383" s="251"/>
      <c r="MXK383" s="250"/>
      <c r="MXL383" s="251"/>
      <c r="MXP383" s="250"/>
      <c r="MXQ383" s="251"/>
      <c r="MXU383" s="250"/>
      <c r="MXV383" s="251"/>
      <c r="MXZ383" s="250"/>
      <c r="MYA383" s="251"/>
      <c r="MYE383" s="250"/>
      <c r="MYF383" s="251"/>
      <c r="MYJ383" s="250"/>
      <c r="MYK383" s="251"/>
      <c r="MYO383" s="250"/>
      <c r="MYP383" s="251"/>
      <c r="MYT383" s="250"/>
      <c r="MYU383" s="251"/>
      <c r="MYY383" s="250"/>
      <c r="MYZ383" s="251"/>
      <c r="MZD383" s="250"/>
      <c r="MZE383" s="251"/>
      <c r="MZI383" s="250"/>
      <c r="MZJ383" s="251"/>
      <c r="MZN383" s="250"/>
      <c r="MZO383" s="251"/>
      <c r="MZS383" s="250"/>
      <c r="MZT383" s="251"/>
      <c r="MZX383" s="250"/>
      <c r="MZY383" s="251"/>
      <c r="NAC383" s="250"/>
      <c r="NAD383" s="251"/>
      <c r="NAH383" s="250"/>
      <c r="NAI383" s="251"/>
      <c r="NAM383" s="250"/>
      <c r="NAN383" s="251"/>
      <c r="NAR383" s="250"/>
      <c r="NAS383" s="251"/>
      <c r="NAW383" s="250"/>
      <c r="NAX383" s="251"/>
      <c r="NBB383" s="250"/>
      <c r="NBC383" s="251"/>
      <c r="NBG383" s="250"/>
      <c r="NBH383" s="251"/>
      <c r="NBL383" s="250"/>
      <c r="NBM383" s="251"/>
      <c r="NBQ383" s="250"/>
      <c r="NBR383" s="251"/>
      <c r="NBV383" s="250"/>
      <c r="NBW383" s="251"/>
      <c r="NCA383" s="250"/>
      <c r="NCB383" s="251"/>
      <c r="NCF383" s="250"/>
      <c r="NCG383" s="251"/>
      <c r="NCK383" s="250"/>
      <c r="NCL383" s="251"/>
      <c r="NCP383" s="250"/>
      <c r="NCQ383" s="251"/>
      <c r="NCU383" s="250"/>
      <c r="NCV383" s="251"/>
      <c r="NCZ383" s="250"/>
      <c r="NDA383" s="251"/>
      <c r="NDE383" s="250"/>
      <c r="NDF383" s="251"/>
      <c r="NDJ383" s="250"/>
      <c r="NDK383" s="251"/>
      <c r="NDO383" s="250"/>
      <c r="NDP383" s="251"/>
      <c r="NDT383" s="250"/>
      <c r="NDU383" s="251"/>
      <c r="NDY383" s="250"/>
      <c r="NDZ383" s="251"/>
      <c r="NED383" s="250"/>
      <c r="NEE383" s="251"/>
      <c r="NEI383" s="250"/>
      <c r="NEJ383" s="251"/>
      <c r="NEN383" s="250"/>
      <c r="NEO383" s="251"/>
      <c r="NES383" s="250"/>
      <c r="NET383" s="251"/>
      <c r="NEX383" s="250"/>
      <c r="NEY383" s="251"/>
      <c r="NFC383" s="250"/>
      <c r="NFD383" s="251"/>
      <c r="NFH383" s="250"/>
      <c r="NFI383" s="251"/>
      <c r="NFM383" s="250"/>
      <c r="NFN383" s="251"/>
      <c r="NFR383" s="250"/>
      <c r="NFS383" s="251"/>
      <c r="NFW383" s="250"/>
      <c r="NFX383" s="251"/>
      <c r="NGB383" s="250"/>
      <c r="NGC383" s="251"/>
      <c r="NGG383" s="250"/>
      <c r="NGH383" s="251"/>
      <c r="NGL383" s="250"/>
      <c r="NGM383" s="251"/>
      <c r="NGQ383" s="250"/>
      <c r="NGR383" s="251"/>
      <c r="NGV383" s="250"/>
      <c r="NGW383" s="251"/>
      <c r="NHA383" s="250"/>
      <c r="NHB383" s="251"/>
      <c r="NHF383" s="250"/>
      <c r="NHG383" s="251"/>
      <c r="NHK383" s="250"/>
      <c r="NHL383" s="251"/>
      <c r="NHP383" s="250"/>
      <c r="NHQ383" s="251"/>
      <c r="NHU383" s="250"/>
      <c r="NHV383" s="251"/>
      <c r="NHZ383" s="250"/>
      <c r="NIA383" s="251"/>
      <c r="NIE383" s="250"/>
      <c r="NIF383" s="251"/>
      <c r="NIJ383" s="250"/>
      <c r="NIK383" s="251"/>
      <c r="NIO383" s="250"/>
      <c r="NIP383" s="251"/>
      <c r="NIT383" s="250"/>
      <c r="NIU383" s="251"/>
      <c r="NIY383" s="250"/>
      <c r="NIZ383" s="251"/>
      <c r="NJD383" s="250"/>
      <c r="NJE383" s="251"/>
      <c r="NJI383" s="250"/>
      <c r="NJJ383" s="251"/>
      <c r="NJN383" s="250"/>
      <c r="NJO383" s="251"/>
      <c r="NJS383" s="250"/>
      <c r="NJT383" s="251"/>
      <c r="NJX383" s="250"/>
      <c r="NJY383" s="251"/>
      <c r="NKC383" s="250"/>
      <c r="NKD383" s="251"/>
      <c r="NKH383" s="250"/>
      <c r="NKI383" s="251"/>
      <c r="NKM383" s="250"/>
      <c r="NKN383" s="251"/>
      <c r="NKR383" s="250"/>
      <c r="NKS383" s="251"/>
      <c r="NKW383" s="250"/>
      <c r="NKX383" s="251"/>
      <c r="NLB383" s="250"/>
      <c r="NLC383" s="251"/>
      <c r="NLG383" s="250"/>
      <c r="NLH383" s="251"/>
      <c r="NLL383" s="250"/>
      <c r="NLM383" s="251"/>
      <c r="NLQ383" s="250"/>
      <c r="NLR383" s="251"/>
      <c r="NLV383" s="250"/>
      <c r="NLW383" s="251"/>
      <c r="NMA383" s="250"/>
      <c r="NMB383" s="251"/>
      <c r="NMF383" s="250"/>
      <c r="NMG383" s="251"/>
      <c r="NMK383" s="250"/>
      <c r="NML383" s="251"/>
      <c r="NMP383" s="250"/>
      <c r="NMQ383" s="251"/>
      <c r="NMU383" s="250"/>
      <c r="NMV383" s="251"/>
      <c r="NMZ383" s="250"/>
      <c r="NNA383" s="251"/>
      <c r="NNE383" s="250"/>
      <c r="NNF383" s="251"/>
      <c r="NNJ383" s="250"/>
      <c r="NNK383" s="251"/>
      <c r="NNO383" s="250"/>
      <c r="NNP383" s="251"/>
      <c r="NNT383" s="250"/>
      <c r="NNU383" s="251"/>
      <c r="NNY383" s="250"/>
      <c r="NNZ383" s="251"/>
      <c r="NOD383" s="250"/>
      <c r="NOE383" s="251"/>
      <c r="NOI383" s="250"/>
      <c r="NOJ383" s="251"/>
      <c r="NON383" s="250"/>
      <c r="NOO383" s="251"/>
      <c r="NOS383" s="250"/>
      <c r="NOT383" s="251"/>
      <c r="NOX383" s="250"/>
      <c r="NOY383" s="251"/>
      <c r="NPC383" s="250"/>
      <c r="NPD383" s="251"/>
      <c r="NPH383" s="250"/>
      <c r="NPI383" s="251"/>
      <c r="NPM383" s="250"/>
      <c r="NPN383" s="251"/>
      <c r="NPR383" s="250"/>
      <c r="NPS383" s="251"/>
      <c r="NPW383" s="250"/>
      <c r="NPX383" s="251"/>
      <c r="NQB383" s="250"/>
      <c r="NQC383" s="251"/>
      <c r="NQG383" s="250"/>
      <c r="NQH383" s="251"/>
      <c r="NQL383" s="250"/>
      <c r="NQM383" s="251"/>
      <c r="NQQ383" s="250"/>
      <c r="NQR383" s="251"/>
      <c r="NQV383" s="250"/>
      <c r="NQW383" s="251"/>
      <c r="NRA383" s="250"/>
      <c r="NRB383" s="251"/>
      <c r="NRF383" s="250"/>
      <c r="NRG383" s="251"/>
      <c r="NRK383" s="250"/>
      <c r="NRL383" s="251"/>
      <c r="NRP383" s="250"/>
      <c r="NRQ383" s="251"/>
      <c r="NRU383" s="250"/>
      <c r="NRV383" s="251"/>
      <c r="NRZ383" s="250"/>
      <c r="NSA383" s="251"/>
      <c r="NSE383" s="250"/>
      <c r="NSF383" s="251"/>
      <c r="NSJ383" s="250"/>
      <c r="NSK383" s="251"/>
      <c r="NSO383" s="250"/>
      <c r="NSP383" s="251"/>
      <c r="NST383" s="250"/>
      <c r="NSU383" s="251"/>
      <c r="NSY383" s="250"/>
      <c r="NSZ383" s="251"/>
      <c r="NTD383" s="250"/>
      <c r="NTE383" s="251"/>
      <c r="NTI383" s="250"/>
      <c r="NTJ383" s="251"/>
      <c r="NTN383" s="250"/>
      <c r="NTO383" s="251"/>
      <c r="NTS383" s="250"/>
      <c r="NTT383" s="251"/>
      <c r="NTX383" s="250"/>
      <c r="NTY383" s="251"/>
      <c r="NUC383" s="250"/>
      <c r="NUD383" s="251"/>
      <c r="NUH383" s="250"/>
      <c r="NUI383" s="251"/>
      <c r="NUM383" s="250"/>
      <c r="NUN383" s="251"/>
      <c r="NUR383" s="250"/>
      <c r="NUS383" s="251"/>
      <c r="NUW383" s="250"/>
      <c r="NUX383" s="251"/>
      <c r="NVB383" s="250"/>
      <c r="NVC383" s="251"/>
      <c r="NVG383" s="250"/>
      <c r="NVH383" s="251"/>
      <c r="NVL383" s="250"/>
      <c r="NVM383" s="251"/>
      <c r="NVQ383" s="250"/>
      <c r="NVR383" s="251"/>
      <c r="NVV383" s="250"/>
      <c r="NVW383" s="251"/>
      <c r="NWA383" s="250"/>
      <c r="NWB383" s="251"/>
      <c r="NWF383" s="250"/>
      <c r="NWG383" s="251"/>
      <c r="NWK383" s="250"/>
      <c r="NWL383" s="251"/>
      <c r="NWP383" s="250"/>
      <c r="NWQ383" s="251"/>
      <c r="NWU383" s="250"/>
      <c r="NWV383" s="251"/>
      <c r="NWZ383" s="250"/>
      <c r="NXA383" s="251"/>
      <c r="NXE383" s="250"/>
      <c r="NXF383" s="251"/>
      <c r="NXJ383" s="250"/>
      <c r="NXK383" s="251"/>
      <c r="NXO383" s="250"/>
      <c r="NXP383" s="251"/>
      <c r="NXT383" s="250"/>
      <c r="NXU383" s="251"/>
      <c r="NXY383" s="250"/>
      <c r="NXZ383" s="251"/>
      <c r="NYD383" s="250"/>
      <c r="NYE383" s="251"/>
      <c r="NYI383" s="250"/>
      <c r="NYJ383" s="251"/>
      <c r="NYN383" s="250"/>
      <c r="NYO383" s="251"/>
      <c r="NYS383" s="250"/>
      <c r="NYT383" s="251"/>
      <c r="NYX383" s="250"/>
      <c r="NYY383" s="251"/>
      <c r="NZC383" s="250"/>
      <c r="NZD383" s="251"/>
      <c r="NZH383" s="250"/>
      <c r="NZI383" s="251"/>
      <c r="NZM383" s="250"/>
      <c r="NZN383" s="251"/>
      <c r="NZR383" s="250"/>
      <c r="NZS383" s="251"/>
      <c r="NZW383" s="250"/>
      <c r="NZX383" s="251"/>
      <c r="OAB383" s="250"/>
      <c r="OAC383" s="251"/>
      <c r="OAG383" s="250"/>
      <c r="OAH383" s="251"/>
      <c r="OAL383" s="250"/>
      <c r="OAM383" s="251"/>
      <c r="OAQ383" s="250"/>
      <c r="OAR383" s="251"/>
      <c r="OAV383" s="250"/>
      <c r="OAW383" s="251"/>
      <c r="OBA383" s="250"/>
      <c r="OBB383" s="251"/>
      <c r="OBF383" s="250"/>
      <c r="OBG383" s="251"/>
      <c r="OBK383" s="250"/>
      <c r="OBL383" s="251"/>
      <c r="OBP383" s="250"/>
      <c r="OBQ383" s="251"/>
      <c r="OBU383" s="250"/>
      <c r="OBV383" s="251"/>
      <c r="OBZ383" s="250"/>
      <c r="OCA383" s="251"/>
      <c r="OCE383" s="250"/>
      <c r="OCF383" s="251"/>
      <c r="OCJ383" s="250"/>
      <c r="OCK383" s="251"/>
      <c r="OCO383" s="250"/>
      <c r="OCP383" s="251"/>
      <c r="OCT383" s="250"/>
      <c r="OCU383" s="251"/>
      <c r="OCY383" s="250"/>
      <c r="OCZ383" s="251"/>
      <c r="ODD383" s="250"/>
      <c r="ODE383" s="251"/>
      <c r="ODI383" s="250"/>
      <c r="ODJ383" s="251"/>
      <c r="ODN383" s="250"/>
      <c r="ODO383" s="251"/>
      <c r="ODS383" s="250"/>
      <c r="ODT383" s="251"/>
      <c r="ODX383" s="250"/>
      <c r="ODY383" s="251"/>
      <c r="OEC383" s="250"/>
      <c r="OED383" s="251"/>
      <c r="OEH383" s="250"/>
      <c r="OEI383" s="251"/>
      <c r="OEM383" s="250"/>
      <c r="OEN383" s="251"/>
      <c r="OER383" s="250"/>
      <c r="OES383" s="251"/>
      <c r="OEW383" s="250"/>
      <c r="OEX383" s="251"/>
      <c r="OFB383" s="250"/>
      <c r="OFC383" s="251"/>
      <c r="OFG383" s="250"/>
      <c r="OFH383" s="251"/>
      <c r="OFL383" s="250"/>
      <c r="OFM383" s="251"/>
      <c r="OFQ383" s="250"/>
      <c r="OFR383" s="251"/>
      <c r="OFV383" s="250"/>
      <c r="OFW383" s="251"/>
      <c r="OGA383" s="250"/>
      <c r="OGB383" s="251"/>
      <c r="OGF383" s="250"/>
      <c r="OGG383" s="251"/>
      <c r="OGK383" s="250"/>
      <c r="OGL383" s="251"/>
      <c r="OGP383" s="250"/>
      <c r="OGQ383" s="251"/>
      <c r="OGU383" s="250"/>
      <c r="OGV383" s="251"/>
      <c r="OGZ383" s="250"/>
      <c r="OHA383" s="251"/>
      <c r="OHE383" s="250"/>
      <c r="OHF383" s="251"/>
      <c r="OHJ383" s="250"/>
      <c r="OHK383" s="251"/>
      <c r="OHO383" s="250"/>
      <c r="OHP383" s="251"/>
      <c r="OHT383" s="250"/>
      <c r="OHU383" s="251"/>
      <c r="OHY383" s="250"/>
      <c r="OHZ383" s="251"/>
      <c r="OID383" s="250"/>
      <c r="OIE383" s="251"/>
      <c r="OII383" s="250"/>
      <c r="OIJ383" s="251"/>
      <c r="OIN383" s="250"/>
      <c r="OIO383" s="251"/>
      <c r="OIS383" s="250"/>
      <c r="OIT383" s="251"/>
      <c r="OIX383" s="250"/>
      <c r="OIY383" s="251"/>
      <c r="OJC383" s="250"/>
      <c r="OJD383" s="251"/>
      <c r="OJH383" s="250"/>
      <c r="OJI383" s="251"/>
      <c r="OJM383" s="250"/>
      <c r="OJN383" s="251"/>
      <c r="OJR383" s="250"/>
      <c r="OJS383" s="251"/>
      <c r="OJW383" s="250"/>
      <c r="OJX383" s="251"/>
      <c r="OKB383" s="250"/>
      <c r="OKC383" s="251"/>
      <c r="OKG383" s="250"/>
      <c r="OKH383" s="251"/>
      <c r="OKL383" s="250"/>
      <c r="OKM383" s="251"/>
      <c r="OKQ383" s="250"/>
      <c r="OKR383" s="251"/>
      <c r="OKV383" s="250"/>
      <c r="OKW383" s="251"/>
      <c r="OLA383" s="250"/>
      <c r="OLB383" s="251"/>
      <c r="OLF383" s="250"/>
      <c r="OLG383" s="251"/>
      <c r="OLK383" s="250"/>
      <c r="OLL383" s="251"/>
      <c r="OLP383" s="250"/>
      <c r="OLQ383" s="251"/>
      <c r="OLU383" s="250"/>
      <c r="OLV383" s="251"/>
      <c r="OLZ383" s="250"/>
      <c r="OMA383" s="251"/>
      <c r="OME383" s="250"/>
      <c r="OMF383" s="251"/>
      <c r="OMJ383" s="250"/>
      <c r="OMK383" s="251"/>
      <c r="OMO383" s="250"/>
      <c r="OMP383" s="251"/>
      <c r="OMT383" s="250"/>
      <c r="OMU383" s="251"/>
      <c r="OMY383" s="250"/>
      <c r="OMZ383" s="251"/>
      <c r="OND383" s="250"/>
      <c r="ONE383" s="251"/>
      <c r="ONI383" s="250"/>
      <c r="ONJ383" s="251"/>
      <c r="ONN383" s="250"/>
      <c r="ONO383" s="251"/>
      <c r="ONS383" s="250"/>
      <c r="ONT383" s="251"/>
      <c r="ONX383" s="250"/>
      <c r="ONY383" s="251"/>
      <c r="OOC383" s="250"/>
      <c r="OOD383" s="251"/>
      <c r="OOH383" s="250"/>
      <c r="OOI383" s="251"/>
      <c r="OOM383" s="250"/>
      <c r="OON383" s="251"/>
      <c r="OOR383" s="250"/>
      <c r="OOS383" s="251"/>
      <c r="OOW383" s="250"/>
      <c r="OOX383" s="251"/>
      <c r="OPB383" s="250"/>
      <c r="OPC383" s="251"/>
      <c r="OPG383" s="250"/>
      <c r="OPH383" s="251"/>
      <c r="OPL383" s="250"/>
      <c r="OPM383" s="251"/>
      <c r="OPQ383" s="250"/>
      <c r="OPR383" s="251"/>
      <c r="OPV383" s="250"/>
      <c r="OPW383" s="251"/>
      <c r="OQA383" s="250"/>
      <c r="OQB383" s="251"/>
      <c r="OQF383" s="250"/>
      <c r="OQG383" s="251"/>
      <c r="OQK383" s="250"/>
      <c r="OQL383" s="251"/>
      <c r="OQP383" s="250"/>
      <c r="OQQ383" s="251"/>
      <c r="OQU383" s="250"/>
      <c r="OQV383" s="251"/>
      <c r="OQZ383" s="250"/>
      <c r="ORA383" s="251"/>
      <c r="ORE383" s="250"/>
      <c r="ORF383" s="251"/>
      <c r="ORJ383" s="250"/>
      <c r="ORK383" s="251"/>
      <c r="ORO383" s="250"/>
      <c r="ORP383" s="251"/>
      <c r="ORT383" s="250"/>
      <c r="ORU383" s="251"/>
      <c r="ORY383" s="250"/>
      <c r="ORZ383" s="251"/>
      <c r="OSD383" s="250"/>
      <c r="OSE383" s="251"/>
      <c r="OSI383" s="250"/>
      <c r="OSJ383" s="251"/>
      <c r="OSN383" s="250"/>
      <c r="OSO383" s="251"/>
      <c r="OSS383" s="250"/>
      <c r="OST383" s="251"/>
      <c r="OSX383" s="250"/>
      <c r="OSY383" s="251"/>
      <c r="OTC383" s="250"/>
      <c r="OTD383" s="251"/>
      <c r="OTH383" s="250"/>
      <c r="OTI383" s="251"/>
      <c r="OTM383" s="250"/>
      <c r="OTN383" s="251"/>
      <c r="OTR383" s="250"/>
      <c r="OTS383" s="251"/>
      <c r="OTW383" s="250"/>
      <c r="OTX383" s="251"/>
      <c r="OUB383" s="250"/>
      <c r="OUC383" s="251"/>
      <c r="OUG383" s="250"/>
      <c r="OUH383" s="251"/>
      <c r="OUL383" s="250"/>
      <c r="OUM383" s="251"/>
      <c r="OUQ383" s="250"/>
      <c r="OUR383" s="251"/>
      <c r="OUV383" s="250"/>
      <c r="OUW383" s="251"/>
      <c r="OVA383" s="250"/>
      <c r="OVB383" s="251"/>
      <c r="OVF383" s="250"/>
      <c r="OVG383" s="251"/>
      <c r="OVK383" s="250"/>
      <c r="OVL383" s="251"/>
      <c r="OVP383" s="250"/>
      <c r="OVQ383" s="251"/>
      <c r="OVU383" s="250"/>
      <c r="OVV383" s="251"/>
      <c r="OVZ383" s="250"/>
      <c r="OWA383" s="251"/>
      <c r="OWE383" s="250"/>
      <c r="OWF383" s="251"/>
      <c r="OWJ383" s="250"/>
      <c r="OWK383" s="251"/>
      <c r="OWO383" s="250"/>
      <c r="OWP383" s="251"/>
      <c r="OWT383" s="250"/>
      <c r="OWU383" s="251"/>
      <c r="OWY383" s="250"/>
      <c r="OWZ383" s="251"/>
      <c r="OXD383" s="250"/>
      <c r="OXE383" s="251"/>
      <c r="OXI383" s="250"/>
      <c r="OXJ383" s="251"/>
      <c r="OXN383" s="250"/>
      <c r="OXO383" s="251"/>
      <c r="OXS383" s="250"/>
      <c r="OXT383" s="251"/>
      <c r="OXX383" s="250"/>
      <c r="OXY383" s="251"/>
      <c r="OYC383" s="250"/>
      <c r="OYD383" s="251"/>
      <c r="OYH383" s="250"/>
      <c r="OYI383" s="251"/>
      <c r="OYM383" s="250"/>
      <c r="OYN383" s="251"/>
      <c r="OYR383" s="250"/>
      <c r="OYS383" s="251"/>
      <c r="OYW383" s="250"/>
      <c r="OYX383" s="251"/>
      <c r="OZB383" s="250"/>
      <c r="OZC383" s="251"/>
      <c r="OZG383" s="250"/>
      <c r="OZH383" s="251"/>
      <c r="OZL383" s="250"/>
      <c r="OZM383" s="251"/>
      <c r="OZQ383" s="250"/>
      <c r="OZR383" s="251"/>
      <c r="OZV383" s="250"/>
      <c r="OZW383" s="251"/>
      <c r="PAA383" s="250"/>
      <c r="PAB383" s="251"/>
      <c r="PAF383" s="250"/>
      <c r="PAG383" s="251"/>
      <c r="PAK383" s="250"/>
      <c r="PAL383" s="251"/>
      <c r="PAP383" s="250"/>
      <c r="PAQ383" s="251"/>
      <c r="PAU383" s="250"/>
      <c r="PAV383" s="251"/>
      <c r="PAZ383" s="250"/>
      <c r="PBA383" s="251"/>
      <c r="PBE383" s="250"/>
      <c r="PBF383" s="251"/>
      <c r="PBJ383" s="250"/>
      <c r="PBK383" s="251"/>
      <c r="PBO383" s="250"/>
      <c r="PBP383" s="251"/>
      <c r="PBT383" s="250"/>
      <c r="PBU383" s="251"/>
      <c r="PBY383" s="250"/>
      <c r="PBZ383" s="251"/>
      <c r="PCD383" s="250"/>
      <c r="PCE383" s="251"/>
      <c r="PCI383" s="250"/>
      <c r="PCJ383" s="251"/>
      <c r="PCN383" s="250"/>
      <c r="PCO383" s="251"/>
      <c r="PCS383" s="250"/>
      <c r="PCT383" s="251"/>
      <c r="PCX383" s="250"/>
      <c r="PCY383" s="251"/>
      <c r="PDC383" s="250"/>
      <c r="PDD383" s="251"/>
      <c r="PDH383" s="250"/>
      <c r="PDI383" s="251"/>
      <c r="PDM383" s="250"/>
      <c r="PDN383" s="251"/>
      <c r="PDR383" s="250"/>
      <c r="PDS383" s="251"/>
      <c r="PDW383" s="250"/>
      <c r="PDX383" s="251"/>
      <c r="PEB383" s="250"/>
      <c r="PEC383" s="251"/>
      <c r="PEG383" s="250"/>
      <c r="PEH383" s="251"/>
      <c r="PEL383" s="250"/>
      <c r="PEM383" s="251"/>
      <c r="PEQ383" s="250"/>
      <c r="PER383" s="251"/>
      <c r="PEV383" s="250"/>
      <c r="PEW383" s="251"/>
      <c r="PFA383" s="250"/>
      <c r="PFB383" s="251"/>
      <c r="PFF383" s="250"/>
      <c r="PFG383" s="251"/>
      <c r="PFK383" s="250"/>
      <c r="PFL383" s="251"/>
      <c r="PFP383" s="250"/>
      <c r="PFQ383" s="251"/>
      <c r="PFU383" s="250"/>
      <c r="PFV383" s="251"/>
      <c r="PFZ383" s="250"/>
      <c r="PGA383" s="251"/>
      <c r="PGE383" s="250"/>
      <c r="PGF383" s="251"/>
      <c r="PGJ383" s="250"/>
      <c r="PGK383" s="251"/>
      <c r="PGO383" s="250"/>
      <c r="PGP383" s="251"/>
      <c r="PGT383" s="250"/>
      <c r="PGU383" s="251"/>
      <c r="PGY383" s="250"/>
      <c r="PGZ383" s="251"/>
      <c r="PHD383" s="250"/>
      <c r="PHE383" s="251"/>
      <c r="PHI383" s="250"/>
      <c r="PHJ383" s="251"/>
      <c r="PHN383" s="250"/>
      <c r="PHO383" s="251"/>
      <c r="PHS383" s="250"/>
      <c r="PHT383" s="251"/>
      <c r="PHX383" s="250"/>
      <c r="PHY383" s="251"/>
      <c r="PIC383" s="250"/>
      <c r="PID383" s="251"/>
      <c r="PIH383" s="250"/>
      <c r="PII383" s="251"/>
      <c r="PIM383" s="250"/>
      <c r="PIN383" s="251"/>
      <c r="PIR383" s="250"/>
      <c r="PIS383" s="251"/>
      <c r="PIW383" s="250"/>
      <c r="PIX383" s="251"/>
      <c r="PJB383" s="250"/>
      <c r="PJC383" s="251"/>
      <c r="PJG383" s="250"/>
      <c r="PJH383" s="251"/>
      <c r="PJL383" s="250"/>
      <c r="PJM383" s="251"/>
      <c r="PJQ383" s="250"/>
      <c r="PJR383" s="251"/>
      <c r="PJV383" s="250"/>
      <c r="PJW383" s="251"/>
      <c r="PKA383" s="250"/>
      <c r="PKB383" s="251"/>
      <c r="PKF383" s="250"/>
      <c r="PKG383" s="251"/>
      <c r="PKK383" s="250"/>
      <c r="PKL383" s="251"/>
      <c r="PKP383" s="250"/>
      <c r="PKQ383" s="251"/>
      <c r="PKU383" s="250"/>
      <c r="PKV383" s="251"/>
      <c r="PKZ383" s="250"/>
      <c r="PLA383" s="251"/>
      <c r="PLE383" s="250"/>
      <c r="PLF383" s="251"/>
      <c r="PLJ383" s="250"/>
      <c r="PLK383" s="251"/>
      <c r="PLO383" s="250"/>
      <c r="PLP383" s="251"/>
      <c r="PLT383" s="250"/>
      <c r="PLU383" s="251"/>
      <c r="PLY383" s="250"/>
      <c r="PLZ383" s="251"/>
      <c r="PMD383" s="250"/>
      <c r="PME383" s="251"/>
      <c r="PMI383" s="250"/>
      <c r="PMJ383" s="251"/>
      <c r="PMN383" s="250"/>
      <c r="PMO383" s="251"/>
      <c r="PMS383" s="250"/>
      <c r="PMT383" s="251"/>
      <c r="PMX383" s="250"/>
      <c r="PMY383" s="251"/>
      <c r="PNC383" s="250"/>
      <c r="PND383" s="251"/>
      <c r="PNH383" s="250"/>
      <c r="PNI383" s="251"/>
      <c r="PNM383" s="250"/>
      <c r="PNN383" s="251"/>
      <c r="PNR383" s="250"/>
      <c r="PNS383" s="251"/>
      <c r="PNW383" s="250"/>
      <c r="PNX383" s="251"/>
      <c r="POB383" s="250"/>
      <c r="POC383" s="251"/>
      <c r="POG383" s="250"/>
      <c r="POH383" s="251"/>
      <c r="POL383" s="250"/>
      <c r="POM383" s="251"/>
      <c r="POQ383" s="250"/>
      <c r="POR383" s="251"/>
      <c r="POV383" s="250"/>
      <c r="POW383" s="251"/>
      <c r="PPA383" s="250"/>
      <c r="PPB383" s="251"/>
      <c r="PPF383" s="250"/>
      <c r="PPG383" s="251"/>
      <c r="PPK383" s="250"/>
      <c r="PPL383" s="251"/>
      <c r="PPP383" s="250"/>
      <c r="PPQ383" s="251"/>
      <c r="PPU383" s="250"/>
      <c r="PPV383" s="251"/>
      <c r="PPZ383" s="250"/>
      <c r="PQA383" s="251"/>
      <c r="PQE383" s="250"/>
      <c r="PQF383" s="251"/>
      <c r="PQJ383" s="250"/>
      <c r="PQK383" s="251"/>
      <c r="PQO383" s="250"/>
      <c r="PQP383" s="251"/>
      <c r="PQT383" s="250"/>
      <c r="PQU383" s="251"/>
      <c r="PQY383" s="250"/>
      <c r="PQZ383" s="251"/>
      <c r="PRD383" s="250"/>
      <c r="PRE383" s="251"/>
      <c r="PRI383" s="250"/>
      <c r="PRJ383" s="251"/>
      <c r="PRN383" s="250"/>
      <c r="PRO383" s="251"/>
      <c r="PRS383" s="250"/>
      <c r="PRT383" s="251"/>
      <c r="PRX383" s="250"/>
      <c r="PRY383" s="251"/>
      <c r="PSC383" s="250"/>
      <c r="PSD383" s="251"/>
      <c r="PSH383" s="250"/>
      <c r="PSI383" s="251"/>
      <c r="PSM383" s="250"/>
      <c r="PSN383" s="251"/>
      <c r="PSR383" s="250"/>
      <c r="PSS383" s="251"/>
      <c r="PSW383" s="250"/>
      <c r="PSX383" s="251"/>
      <c r="PTB383" s="250"/>
      <c r="PTC383" s="251"/>
      <c r="PTG383" s="250"/>
      <c r="PTH383" s="251"/>
      <c r="PTL383" s="250"/>
      <c r="PTM383" s="251"/>
      <c r="PTQ383" s="250"/>
      <c r="PTR383" s="251"/>
      <c r="PTV383" s="250"/>
      <c r="PTW383" s="251"/>
      <c r="PUA383" s="250"/>
      <c r="PUB383" s="251"/>
      <c r="PUF383" s="250"/>
      <c r="PUG383" s="251"/>
      <c r="PUK383" s="250"/>
      <c r="PUL383" s="251"/>
      <c r="PUP383" s="250"/>
      <c r="PUQ383" s="251"/>
      <c r="PUU383" s="250"/>
      <c r="PUV383" s="251"/>
      <c r="PUZ383" s="250"/>
      <c r="PVA383" s="251"/>
      <c r="PVE383" s="250"/>
      <c r="PVF383" s="251"/>
      <c r="PVJ383" s="250"/>
      <c r="PVK383" s="251"/>
      <c r="PVO383" s="250"/>
      <c r="PVP383" s="251"/>
      <c r="PVT383" s="250"/>
      <c r="PVU383" s="251"/>
      <c r="PVY383" s="250"/>
      <c r="PVZ383" s="251"/>
      <c r="PWD383" s="250"/>
      <c r="PWE383" s="251"/>
      <c r="PWI383" s="250"/>
      <c r="PWJ383" s="251"/>
      <c r="PWN383" s="250"/>
      <c r="PWO383" s="251"/>
      <c r="PWS383" s="250"/>
      <c r="PWT383" s="251"/>
      <c r="PWX383" s="250"/>
      <c r="PWY383" s="251"/>
      <c r="PXC383" s="250"/>
      <c r="PXD383" s="251"/>
      <c r="PXH383" s="250"/>
      <c r="PXI383" s="251"/>
      <c r="PXM383" s="250"/>
      <c r="PXN383" s="251"/>
      <c r="PXR383" s="250"/>
      <c r="PXS383" s="251"/>
      <c r="PXW383" s="250"/>
      <c r="PXX383" s="251"/>
      <c r="PYB383" s="250"/>
      <c r="PYC383" s="251"/>
      <c r="PYG383" s="250"/>
      <c r="PYH383" s="251"/>
      <c r="PYL383" s="250"/>
      <c r="PYM383" s="251"/>
      <c r="PYQ383" s="250"/>
      <c r="PYR383" s="251"/>
      <c r="PYV383" s="250"/>
      <c r="PYW383" s="251"/>
      <c r="PZA383" s="250"/>
      <c r="PZB383" s="251"/>
      <c r="PZF383" s="250"/>
      <c r="PZG383" s="251"/>
      <c r="PZK383" s="250"/>
      <c r="PZL383" s="251"/>
      <c r="PZP383" s="250"/>
      <c r="PZQ383" s="251"/>
      <c r="PZU383" s="250"/>
      <c r="PZV383" s="251"/>
      <c r="PZZ383" s="250"/>
      <c r="QAA383" s="251"/>
      <c r="QAE383" s="250"/>
      <c r="QAF383" s="251"/>
      <c r="QAJ383" s="250"/>
      <c r="QAK383" s="251"/>
      <c r="QAO383" s="250"/>
      <c r="QAP383" s="251"/>
      <c r="QAT383" s="250"/>
      <c r="QAU383" s="251"/>
      <c r="QAY383" s="250"/>
      <c r="QAZ383" s="251"/>
      <c r="QBD383" s="250"/>
      <c r="QBE383" s="251"/>
      <c r="QBI383" s="250"/>
      <c r="QBJ383" s="251"/>
      <c r="QBN383" s="250"/>
      <c r="QBO383" s="251"/>
      <c r="QBS383" s="250"/>
      <c r="QBT383" s="251"/>
      <c r="QBX383" s="250"/>
      <c r="QBY383" s="251"/>
      <c r="QCC383" s="250"/>
      <c r="QCD383" s="251"/>
      <c r="QCH383" s="250"/>
      <c r="QCI383" s="251"/>
      <c r="QCM383" s="250"/>
      <c r="QCN383" s="251"/>
      <c r="QCR383" s="250"/>
      <c r="QCS383" s="251"/>
      <c r="QCW383" s="250"/>
      <c r="QCX383" s="251"/>
      <c r="QDB383" s="250"/>
      <c r="QDC383" s="251"/>
      <c r="QDG383" s="250"/>
      <c r="QDH383" s="251"/>
      <c r="QDL383" s="250"/>
      <c r="QDM383" s="251"/>
      <c r="QDQ383" s="250"/>
      <c r="QDR383" s="251"/>
      <c r="QDV383" s="250"/>
      <c r="QDW383" s="251"/>
      <c r="QEA383" s="250"/>
      <c r="QEB383" s="251"/>
      <c r="QEF383" s="250"/>
      <c r="QEG383" s="251"/>
      <c r="QEK383" s="250"/>
      <c r="QEL383" s="251"/>
      <c r="QEP383" s="250"/>
      <c r="QEQ383" s="251"/>
      <c r="QEU383" s="250"/>
      <c r="QEV383" s="251"/>
      <c r="QEZ383" s="250"/>
      <c r="QFA383" s="251"/>
      <c r="QFE383" s="250"/>
      <c r="QFF383" s="251"/>
      <c r="QFJ383" s="250"/>
      <c r="QFK383" s="251"/>
      <c r="QFO383" s="250"/>
      <c r="QFP383" s="251"/>
      <c r="QFT383" s="250"/>
      <c r="QFU383" s="251"/>
      <c r="QFY383" s="250"/>
      <c r="QFZ383" s="251"/>
      <c r="QGD383" s="250"/>
      <c r="QGE383" s="251"/>
      <c r="QGI383" s="250"/>
      <c r="QGJ383" s="251"/>
      <c r="QGN383" s="250"/>
      <c r="QGO383" s="251"/>
      <c r="QGS383" s="250"/>
      <c r="QGT383" s="251"/>
      <c r="QGX383" s="250"/>
      <c r="QGY383" s="251"/>
      <c r="QHC383" s="250"/>
      <c r="QHD383" s="251"/>
      <c r="QHH383" s="250"/>
      <c r="QHI383" s="251"/>
      <c r="QHM383" s="250"/>
      <c r="QHN383" s="251"/>
      <c r="QHR383" s="250"/>
      <c r="QHS383" s="251"/>
      <c r="QHW383" s="250"/>
      <c r="QHX383" s="251"/>
      <c r="QIB383" s="250"/>
      <c r="QIC383" s="251"/>
      <c r="QIG383" s="250"/>
      <c r="QIH383" s="251"/>
      <c r="QIL383" s="250"/>
      <c r="QIM383" s="251"/>
      <c r="QIQ383" s="250"/>
      <c r="QIR383" s="251"/>
      <c r="QIV383" s="250"/>
      <c r="QIW383" s="251"/>
      <c r="QJA383" s="250"/>
      <c r="QJB383" s="251"/>
      <c r="QJF383" s="250"/>
      <c r="QJG383" s="251"/>
      <c r="QJK383" s="250"/>
      <c r="QJL383" s="251"/>
      <c r="QJP383" s="250"/>
      <c r="QJQ383" s="251"/>
      <c r="QJU383" s="250"/>
      <c r="QJV383" s="251"/>
      <c r="QJZ383" s="250"/>
      <c r="QKA383" s="251"/>
      <c r="QKE383" s="250"/>
      <c r="QKF383" s="251"/>
      <c r="QKJ383" s="250"/>
      <c r="QKK383" s="251"/>
      <c r="QKO383" s="250"/>
      <c r="QKP383" s="251"/>
      <c r="QKT383" s="250"/>
      <c r="QKU383" s="251"/>
      <c r="QKY383" s="250"/>
      <c r="QKZ383" s="251"/>
      <c r="QLD383" s="250"/>
      <c r="QLE383" s="251"/>
      <c r="QLI383" s="250"/>
      <c r="QLJ383" s="251"/>
      <c r="QLN383" s="250"/>
      <c r="QLO383" s="251"/>
      <c r="QLS383" s="250"/>
      <c r="QLT383" s="251"/>
      <c r="QLX383" s="250"/>
      <c r="QLY383" s="251"/>
      <c r="QMC383" s="250"/>
      <c r="QMD383" s="251"/>
      <c r="QMH383" s="250"/>
      <c r="QMI383" s="251"/>
      <c r="QMM383" s="250"/>
      <c r="QMN383" s="251"/>
      <c r="QMR383" s="250"/>
      <c r="QMS383" s="251"/>
      <c r="QMW383" s="250"/>
      <c r="QMX383" s="251"/>
      <c r="QNB383" s="250"/>
      <c r="QNC383" s="251"/>
      <c r="QNG383" s="250"/>
      <c r="QNH383" s="251"/>
      <c r="QNL383" s="250"/>
      <c r="QNM383" s="251"/>
      <c r="QNQ383" s="250"/>
      <c r="QNR383" s="251"/>
      <c r="QNV383" s="250"/>
      <c r="QNW383" s="251"/>
      <c r="QOA383" s="250"/>
      <c r="QOB383" s="251"/>
      <c r="QOF383" s="250"/>
      <c r="QOG383" s="251"/>
      <c r="QOK383" s="250"/>
      <c r="QOL383" s="251"/>
      <c r="QOP383" s="250"/>
      <c r="QOQ383" s="251"/>
      <c r="QOU383" s="250"/>
      <c r="QOV383" s="251"/>
      <c r="QOZ383" s="250"/>
      <c r="QPA383" s="251"/>
      <c r="QPE383" s="250"/>
      <c r="QPF383" s="251"/>
      <c r="QPJ383" s="250"/>
      <c r="QPK383" s="251"/>
      <c r="QPO383" s="250"/>
      <c r="QPP383" s="251"/>
      <c r="QPT383" s="250"/>
      <c r="QPU383" s="251"/>
      <c r="QPY383" s="250"/>
      <c r="QPZ383" s="251"/>
      <c r="QQD383" s="250"/>
      <c r="QQE383" s="251"/>
      <c r="QQI383" s="250"/>
      <c r="QQJ383" s="251"/>
      <c r="QQN383" s="250"/>
      <c r="QQO383" s="251"/>
      <c r="QQS383" s="250"/>
      <c r="QQT383" s="251"/>
      <c r="QQX383" s="250"/>
      <c r="QQY383" s="251"/>
      <c r="QRC383" s="250"/>
      <c r="QRD383" s="251"/>
      <c r="QRH383" s="250"/>
      <c r="QRI383" s="251"/>
      <c r="QRM383" s="250"/>
      <c r="QRN383" s="251"/>
      <c r="QRR383" s="250"/>
      <c r="QRS383" s="251"/>
      <c r="QRW383" s="250"/>
      <c r="QRX383" s="251"/>
      <c r="QSB383" s="250"/>
      <c r="QSC383" s="251"/>
      <c r="QSG383" s="250"/>
      <c r="QSH383" s="251"/>
      <c r="QSL383" s="250"/>
      <c r="QSM383" s="251"/>
      <c r="QSQ383" s="250"/>
      <c r="QSR383" s="251"/>
      <c r="QSV383" s="250"/>
      <c r="QSW383" s="251"/>
      <c r="QTA383" s="250"/>
      <c r="QTB383" s="251"/>
      <c r="QTF383" s="250"/>
      <c r="QTG383" s="251"/>
      <c r="QTK383" s="250"/>
      <c r="QTL383" s="251"/>
      <c r="QTP383" s="250"/>
      <c r="QTQ383" s="251"/>
      <c r="QTU383" s="250"/>
      <c r="QTV383" s="251"/>
      <c r="QTZ383" s="250"/>
      <c r="QUA383" s="251"/>
      <c r="QUE383" s="250"/>
      <c r="QUF383" s="251"/>
      <c r="QUJ383" s="250"/>
      <c r="QUK383" s="251"/>
      <c r="QUO383" s="250"/>
      <c r="QUP383" s="251"/>
      <c r="QUT383" s="250"/>
      <c r="QUU383" s="251"/>
      <c r="QUY383" s="250"/>
      <c r="QUZ383" s="251"/>
      <c r="QVD383" s="250"/>
      <c r="QVE383" s="251"/>
      <c r="QVI383" s="250"/>
      <c r="QVJ383" s="251"/>
      <c r="QVN383" s="250"/>
      <c r="QVO383" s="251"/>
      <c r="QVS383" s="250"/>
      <c r="QVT383" s="251"/>
      <c r="QVX383" s="250"/>
      <c r="QVY383" s="251"/>
      <c r="QWC383" s="250"/>
      <c r="QWD383" s="251"/>
      <c r="QWH383" s="250"/>
      <c r="QWI383" s="251"/>
      <c r="QWM383" s="250"/>
      <c r="QWN383" s="251"/>
      <c r="QWR383" s="250"/>
      <c r="QWS383" s="251"/>
      <c r="QWW383" s="250"/>
      <c r="QWX383" s="251"/>
      <c r="QXB383" s="250"/>
      <c r="QXC383" s="251"/>
      <c r="QXG383" s="250"/>
      <c r="QXH383" s="251"/>
      <c r="QXL383" s="250"/>
      <c r="QXM383" s="251"/>
      <c r="QXQ383" s="250"/>
      <c r="QXR383" s="251"/>
      <c r="QXV383" s="250"/>
      <c r="QXW383" s="251"/>
      <c r="QYA383" s="250"/>
      <c r="QYB383" s="251"/>
      <c r="QYF383" s="250"/>
      <c r="QYG383" s="251"/>
      <c r="QYK383" s="250"/>
      <c r="QYL383" s="251"/>
      <c r="QYP383" s="250"/>
      <c r="QYQ383" s="251"/>
      <c r="QYU383" s="250"/>
      <c r="QYV383" s="251"/>
      <c r="QYZ383" s="250"/>
      <c r="QZA383" s="251"/>
      <c r="QZE383" s="250"/>
      <c r="QZF383" s="251"/>
      <c r="QZJ383" s="250"/>
      <c r="QZK383" s="251"/>
      <c r="QZO383" s="250"/>
      <c r="QZP383" s="251"/>
      <c r="QZT383" s="250"/>
      <c r="QZU383" s="251"/>
      <c r="QZY383" s="250"/>
      <c r="QZZ383" s="251"/>
      <c r="RAD383" s="250"/>
      <c r="RAE383" s="251"/>
      <c r="RAI383" s="250"/>
      <c r="RAJ383" s="251"/>
      <c r="RAN383" s="250"/>
      <c r="RAO383" s="251"/>
      <c r="RAS383" s="250"/>
      <c r="RAT383" s="251"/>
      <c r="RAX383" s="250"/>
      <c r="RAY383" s="251"/>
      <c r="RBC383" s="250"/>
      <c r="RBD383" s="251"/>
      <c r="RBH383" s="250"/>
      <c r="RBI383" s="251"/>
      <c r="RBM383" s="250"/>
      <c r="RBN383" s="251"/>
      <c r="RBR383" s="250"/>
      <c r="RBS383" s="251"/>
      <c r="RBW383" s="250"/>
      <c r="RBX383" s="251"/>
      <c r="RCB383" s="250"/>
      <c r="RCC383" s="251"/>
      <c r="RCG383" s="250"/>
      <c r="RCH383" s="251"/>
      <c r="RCL383" s="250"/>
      <c r="RCM383" s="251"/>
      <c r="RCQ383" s="250"/>
      <c r="RCR383" s="251"/>
      <c r="RCV383" s="250"/>
      <c r="RCW383" s="251"/>
      <c r="RDA383" s="250"/>
      <c r="RDB383" s="251"/>
      <c r="RDF383" s="250"/>
      <c r="RDG383" s="251"/>
      <c r="RDK383" s="250"/>
      <c r="RDL383" s="251"/>
      <c r="RDP383" s="250"/>
      <c r="RDQ383" s="251"/>
      <c r="RDU383" s="250"/>
      <c r="RDV383" s="251"/>
      <c r="RDZ383" s="250"/>
      <c r="REA383" s="251"/>
      <c r="REE383" s="250"/>
      <c r="REF383" s="251"/>
      <c r="REJ383" s="250"/>
      <c r="REK383" s="251"/>
      <c r="REO383" s="250"/>
      <c r="REP383" s="251"/>
      <c r="RET383" s="250"/>
      <c r="REU383" s="251"/>
      <c r="REY383" s="250"/>
      <c r="REZ383" s="251"/>
      <c r="RFD383" s="250"/>
      <c r="RFE383" s="251"/>
      <c r="RFI383" s="250"/>
      <c r="RFJ383" s="251"/>
      <c r="RFN383" s="250"/>
      <c r="RFO383" s="251"/>
      <c r="RFS383" s="250"/>
      <c r="RFT383" s="251"/>
      <c r="RFX383" s="250"/>
      <c r="RFY383" s="251"/>
      <c r="RGC383" s="250"/>
      <c r="RGD383" s="251"/>
      <c r="RGH383" s="250"/>
      <c r="RGI383" s="251"/>
      <c r="RGM383" s="250"/>
      <c r="RGN383" s="251"/>
      <c r="RGR383" s="250"/>
      <c r="RGS383" s="251"/>
      <c r="RGW383" s="250"/>
      <c r="RGX383" s="251"/>
      <c r="RHB383" s="250"/>
      <c r="RHC383" s="251"/>
      <c r="RHG383" s="250"/>
      <c r="RHH383" s="251"/>
      <c r="RHL383" s="250"/>
      <c r="RHM383" s="251"/>
      <c r="RHQ383" s="250"/>
      <c r="RHR383" s="251"/>
      <c r="RHV383" s="250"/>
      <c r="RHW383" s="251"/>
      <c r="RIA383" s="250"/>
      <c r="RIB383" s="251"/>
      <c r="RIF383" s="250"/>
      <c r="RIG383" s="251"/>
      <c r="RIK383" s="250"/>
      <c r="RIL383" s="251"/>
      <c r="RIP383" s="250"/>
      <c r="RIQ383" s="251"/>
      <c r="RIU383" s="250"/>
      <c r="RIV383" s="251"/>
      <c r="RIZ383" s="250"/>
      <c r="RJA383" s="251"/>
      <c r="RJE383" s="250"/>
      <c r="RJF383" s="251"/>
      <c r="RJJ383" s="250"/>
      <c r="RJK383" s="251"/>
      <c r="RJO383" s="250"/>
      <c r="RJP383" s="251"/>
      <c r="RJT383" s="250"/>
      <c r="RJU383" s="251"/>
      <c r="RJY383" s="250"/>
      <c r="RJZ383" s="251"/>
      <c r="RKD383" s="250"/>
      <c r="RKE383" s="251"/>
      <c r="RKI383" s="250"/>
      <c r="RKJ383" s="251"/>
      <c r="RKN383" s="250"/>
      <c r="RKO383" s="251"/>
      <c r="RKS383" s="250"/>
      <c r="RKT383" s="251"/>
      <c r="RKX383" s="250"/>
      <c r="RKY383" s="251"/>
      <c r="RLC383" s="250"/>
      <c r="RLD383" s="251"/>
      <c r="RLH383" s="250"/>
      <c r="RLI383" s="251"/>
      <c r="RLM383" s="250"/>
      <c r="RLN383" s="251"/>
      <c r="RLR383" s="250"/>
      <c r="RLS383" s="251"/>
      <c r="RLW383" s="250"/>
      <c r="RLX383" s="251"/>
      <c r="RMB383" s="250"/>
      <c r="RMC383" s="251"/>
      <c r="RMG383" s="250"/>
      <c r="RMH383" s="251"/>
      <c r="RML383" s="250"/>
      <c r="RMM383" s="251"/>
      <c r="RMQ383" s="250"/>
      <c r="RMR383" s="251"/>
      <c r="RMV383" s="250"/>
      <c r="RMW383" s="251"/>
      <c r="RNA383" s="250"/>
      <c r="RNB383" s="251"/>
      <c r="RNF383" s="250"/>
      <c r="RNG383" s="251"/>
      <c r="RNK383" s="250"/>
      <c r="RNL383" s="251"/>
      <c r="RNP383" s="250"/>
      <c r="RNQ383" s="251"/>
      <c r="RNU383" s="250"/>
      <c r="RNV383" s="251"/>
      <c r="RNZ383" s="250"/>
      <c r="ROA383" s="251"/>
      <c r="ROE383" s="250"/>
      <c r="ROF383" s="251"/>
      <c r="ROJ383" s="250"/>
      <c r="ROK383" s="251"/>
      <c r="ROO383" s="250"/>
      <c r="ROP383" s="251"/>
      <c r="ROT383" s="250"/>
      <c r="ROU383" s="251"/>
      <c r="ROY383" s="250"/>
      <c r="ROZ383" s="251"/>
      <c r="RPD383" s="250"/>
      <c r="RPE383" s="251"/>
      <c r="RPI383" s="250"/>
      <c r="RPJ383" s="251"/>
      <c r="RPN383" s="250"/>
      <c r="RPO383" s="251"/>
      <c r="RPS383" s="250"/>
      <c r="RPT383" s="251"/>
      <c r="RPX383" s="250"/>
      <c r="RPY383" s="251"/>
      <c r="RQC383" s="250"/>
      <c r="RQD383" s="251"/>
      <c r="RQH383" s="250"/>
      <c r="RQI383" s="251"/>
      <c r="RQM383" s="250"/>
      <c r="RQN383" s="251"/>
      <c r="RQR383" s="250"/>
      <c r="RQS383" s="251"/>
      <c r="RQW383" s="250"/>
      <c r="RQX383" s="251"/>
      <c r="RRB383" s="250"/>
      <c r="RRC383" s="251"/>
      <c r="RRG383" s="250"/>
      <c r="RRH383" s="251"/>
      <c r="RRL383" s="250"/>
      <c r="RRM383" s="251"/>
      <c r="RRQ383" s="250"/>
      <c r="RRR383" s="251"/>
      <c r="RRV383" s="250"/>
      <c r="RRW383" s="251"/>
      <c r="RSA383" s="250"/>
      <c r="RSB383" s="251"/>
      <c r="RSF383" s="250"/>
      <c r="RSG383" s="251"/>
      <c r="RSK383" s="250"/>
      <c r="RSL383" s="251"/>
      <c r="RSP383" s="250"/>
      <c r="RSQ383" s="251"/>
      <c r="RSU383" s="250"/>
      <c r="RSV383" s="251"/>
      <c r="RSZ383" s="250"/>
      <c r="RTA383" s="251"/>
      <c r="RTE383" s="250"/>
      <c r="RTF383" s="251"/>
      <c r="RTJ383" s="250"/>
      <c r="RTK383" s="251"/>
      <c r="RTO383" s="250"/>
      <c r="RTP383" s="251"/>
      <c r="RTT383" s="250"/>
      <c r="RTU383" s="251"/>
      <c r="RTY383" s="250"/>
      <c r="RTZ383" s="251"/>
      <c r="RUD383" s="250"/>
      <c r="RUE383" s="251"/>
      <c r="RUI383" s="250"/>
      <c r="RUJ383" s="251"/>
      <c r="RUN383" s="250"/>
      <c r="RUO383" s="251"/>
      <c r="RUS383" s="250"/>
      <c r="RUT383" s="251"/>
      <c r="RUX383" s="250"/>
      <c r="RUY383" s="251"/>
      <c r="RVC383" s="250"/>
      <c r="RVD383" s="251"/>
      <c r="RVH383" s="250"/>
      <c r="RVI383" s="251"/>
      <c r="RVM383" s="250"/>
      <c r="RVN383" s="251"/>
      <c r="RVR383" s="250"/>
      <c r="RVS383" s="251"/>
      <c r="RVW383" s="250"/>
      <c r="RVX383" s="251"/>
      <c r="RWB383" s="250"/>
      <c r="RWC383" s="251"/>
      <c r="RWG383" s="250"/>
      <c r="RWH383" s="251"/>
      <c r="RWL383" s="250"/>
      <c r="RWM383" s="251"/>
      <c r="RWQ383" s="250"/>
      <c r="RWR383" s="251"/>
      <c r="RWV383" s="250"/>
      <c r="RWW383" s="251"/>
      <c r="RXA383" s="250"/>
      <c r="RXB383" s="251"/>
      <c r="RXF383" s="250"/>
      <c r="RXG383" s="251"/>
      <c r="RXK383" s="250"/>
      <c r="RXL383" s="251"/>
      <c r="RXP383" s="250"/>
      <c r="RXQ383" s="251"/>
      <c r="RXU383" s="250"/>
      <c r="RXV383" s="251"/>
      <c r="RXZ383" s="250"/>
      <c r="RYA383" s="251"/>
      <c r="RYE383" s="250"/>
      <c r="RYF383" s="251"/>
      <c r="RYJ383" s="250"/>
      <c r="RYK383" s="251"/>
      <c r="RYO383" s="250"/>
      <c r="RYP383" s="251"/>
      <c r="RYT383" s="250"/>
      <c r="RYU383" s="251"/>
      <c r="RYY383" s="250"/>
      <c r="RYZ383" s="251"/>
      <c r="RZD383" s="250"/>
      <c r="RZE383" s="251"/>
      <c r="RZI383" s="250"/>
      <c r="RZJ383" s="251"/>
      <c r="RZN383" s="250"/>
      <c r="RZO383" s="251"/>
      <c r="RZS383" s="250"/>
      <c r="RZT383" s="251"/>
      <c r="RZX383" s="250"/>
      <c r="RZY383" s="251"/>
      <c r="SAC383" s="250"/>
      <c r="SAD383" s="251"/>
      <c r="SAH383" s="250"/>
      <c r="SAI383" s="251"/>
      <c r="SAM383" s="250"/>
      <c r="SAN383" s="251"/>
      <c r="SAR383" s="250"/>
      <c r="SAS383" s="251"/>
      <c r="SAW383" s="250"/>
      <c r="SAX383" s="251"/>
      <c r="SBB383" s="250"/>
      <c r="SBC383" s="251"/>
      <c r="SBG383" s="250"/>
      <c r="SBH383" s="251"/>
      <c r="SBL383" s="250"/>
      <c r="SBM383" s="251"/>
      <c r="SBQ383" s="250"/>
      <c r="SBR383" s="251"/>
      <c r="SBV383" s="250"/>
      <c r="SBW383" s="251"/>
      <c r="SCA383" s="250"/>
      <c r="SCB383" s="251"/>
      <c r="SCF383" s="250"/>
      <c r="SCG383" s="251"/>
      <c r="SCK383" s="250"/>
      <c r="SCL383" s="251"/>
      <c r="SCP383" s="250"/>
      <c r="SCQ383" s="251"/>
      <c r="SCU383" s="250"/>
      <c r="SCV383" s="251"/>
      <c r="SCZ383" s="250"/>
      <c r="SDA383" s="251"/>
      <c r="SDE383" s="250"/>
      <c r="SDF383" s="251"/>
      <c r="SDJ383" s="250"/>
      <c r="SDK383" s="251"/>
      <c r="SDO383" s="250"/>
      <c r="SDP383" s="251"/>
      <c r="SDT383" s="250"/>
      <c r="SDU383" s="251"/>
      <c r="SDY383" s="250"/>
      <c r="SDZ383" s="251"/>
      <c r="SED383" s="250"/>
      <c r="SEE383" s="251"/>
      <c r="SEI383" s="250"/>
      <c r="SEJ383" s="251"/>
      <c r="SEN383" s="250"/>
      <c r="SEO383" s="251"/>
      <c r="SES383" s="250"/>
      <c r="SET383" s="251"/>
      <c r="SEX383" s="250"/>
      <c r="SEY383" s="251"/>
      <c r="SFC383" s="250"/>
      <c r="SFD383" s="251"/>
      <c r="SFH383" s="250"/>
      <c r="SFI383" s="251"/>
      <c r="SFM383" s="250"/>
      <c r="SFN383" s="251"/>
      <c r="SFR383" s="250"/>
      <c r="SFS383" s="251"/>
      <c r="SFW383" s="250"/>
      <c r="SFX383" s="251"/>
      <c r="SGB383" s="250"/>
      <c r="SGC383" s="251"/>
      <c r="SGG383" s="250"/>
      <c r="SGH383" s="251"/>
      <c r="SGL383" s="250"/>
      <c r="SGM383" s="251"/>
      <c r="SGQ383" s="250"/>
      <c r="SGR383" s="251"/>
      <c r="SGV383" s="250"/>
      <c r="SGW383" s="251"/>
      <c r="SHA383" s="250"/>
      <c r="SHB383" s="251"/>
      <c r="SHF383" s="250"/>
      <c r="SHG383" s="251"/>
      <c r="SHK383" s="250"/>
      <c r="SHL383" s="251"/>
      <c r="SHP383" s="250"/>
      <c r="SHQ383" s="251"/>
      <c r="SHU383" s="250"/>
      <c r="SHV383" s="251"/>
      <c r="SHZ383" s="250"/>
      <c r="SIA383" s="251"/>
      <c r="SIE383" s="250"/>
      <c r="SIF383" s="251"/>
      <c r="SIJ383" s="250"/>
      <c r="SIK383" s="251"/>
      <c r="SIO383" s="250"/>
      <c r="SIP383" s="251"/>
      <c r="SIT383" s="250"/>
      <c r="SIU383" s="251"/>
      <c r="SIY383" s="250"/>
      <c r="SIZ383" s="251"/>
      <c r="SJD383" s="250"/>
      <c r="SJE383" s="251"/>
      <c r="SJI383" s="250"/>
      <c r="SJJ383" s="251"/>
      <c r="SJN383" s="250"/>
      <c r="SJO383" s="251"/>
      <c r="SJS383" s="250"/>
      <c r="SJT383" s="251"/>
      <c r="SJX383" s="250"/>
      <c r="SJY383" s="251"/>
      <c r="SKC383" s="250"/>
      <c r="SKD383" s="251"/>
      <c r="SKH383" s="250"/>
      <c r="SKI383" s="251"/>
      <c r="SKM383" s="250"/>
      <c r="SKN383" s="251"/>
      <c r="SKR383" s="250"/>
      <c r="SKS383" s="251"/>
      <c r="SKW383" s="250"/>
      <c r="SKX383" s="251"/>
      <c r="SLB383" s="250"/>
      <c r="SLC383" s="251"/>
      <c r="SLG383" s="250"/>
      <c r="SLH383" s="251"/>
      <c r="SLL383" s="250"/>
      <c r="SLM383" s="251"/>
      <c r="SLQ383" s="250"/>
      <c r="SLR383" s="251"/>
      <c r="SLV383" s="250"/>
      <c r="SLW383" s="251"/>
      <c r="SMA383" s="250"/>
      <c r="SMB383" s="251"/>
      <c r="SMF383" s="250"/>
      <c r="SMG383" s="251"/>
      <c r="SMK383" s="250"/>
      <c r="SML383" s="251"/>
      <c r="SMP383" s="250"/>
      <c r="SMQ383" s="251"/>
      <c r="SMU383" s="250"/>
      <c r="SMV383" s="251"/>
      <c r="SMZ383" s="250"/>
      <c r="SNA383" s="251"/>
      <c r="SNE383" s="250"/>
      <c r="SNF383" s="251"/>
      <c r="SNJ383" s="250"/>
      <c r="SNK383" s="251"/>
      <c r="SNO383" s="250"/>
      <c r="SNP383" s="251"/>
      <c r="SNT383" s="250"/>
      <c r="SNU383" s="251"/>
      <c r="SNY383" s="250"/>
      <c r="SNZ383" s="251"/>
      <c r="SOD383" s="250"/>
      <c r="SOE383" s="251"/>
      <c r="SOI383" s="250"/>
      <c r="SOJ383" s="251"/>
      <c r="SON383" s="250"/>
      <c r="SOO383" s="251"/>
      <c r="SOS383" s="250"/>
      <c r="SOT383" s="251"/>
      <c r="SOX383" s="250"/>
      <c r="SOY383" s="251"/>
      <c r="SPC383" s="250"/>
      <c r="SPD383" s="251"/>
      <c r="SPH383" s="250"/>
      <c r="SPI383" s="251"/>
      <c r="SPM383" s="250"/>
      <c r="SPN383" s="251"/>
      <c r="SPR383" s="250"/>
      <c r="SPS383" s="251"/>
      <c r="SPW383" s="250"/>
      <c r="SPX383" s="251"/>
      <c r="SQB383" s="250"/>
      <c r="SQC383" s="251"/>
      <c r="SQG383" s="250"/>
      <c r="SQH383" s="251"/>
      <c r="SQL383" s="250"/>
      <c r="SQM383" s="251"/>
      <c r="SQQ383" s="250"/>
      <c r="SQR383" s="251"/>
      <c r="SQV383" s="250"/>
      <c r="SQW383" s="251"/>
      <c r="SRA383" s="250"/>
      <c r="SRB383" s="251"/>
      <c r="SRF383" s="250"/>
      <c r="SRG383" s="251"/>
      <c r="SRK383" s="250"/>
      <c r="SRL383" s="251"/>
      <c r="SRP383" s="250"/>
      <c r="SRQ383" s="251"/>
      <c r="SRU383" s="250"/>
      <c r="SRV383" s="251"/>
      <c r="SRZ383" s="250"/>
      <c r="SSA383" s="251"/>
      <c r="SSE383" s="250"/>
      <c r="SSF383" s="251"/>
      <c r="SSJ383" s="250"/>
      <c r="SSK383" s="251"/>
      <c r="SSO383" s="250"/>
      <c r="SSP383" s="251"/>
      <c r="SST383" s="250"/>
      <c r="SSU383" s="251"/>
      <c r="SSY383" s="250"/>
      <c r="SSZ383" s="251"/>
      <c r="STD383" s="250"/>
      <c r="STE383" s="251"/>
      <c r="STI383" s="250"/>
      <c r="STJ383" s="251"/>
      <c r="STN383" s="250"/>
      <c r="STO383" s="251"/>
      <c r="STS383" s="250"/>
      <c r="STT383" s="251"/>
      <c r="STX383" s="250"/>
      <c r="STY383" s="251"/>
      <c r="SUC383" s="250"/>
      <c r="SUD383" s="251"/>
      <c r="SUH383" s="250"/>
      <c r="SUI383" s="251"/>
      <c r="SUM383" s="250"/>
      <c r="SUN383" s="251"/>
      <c r="SUR383" s="250"/>
      <c r="SUS383" s="251"/>
      <c r="SUW383" s="250"/>
      <c r="SUX383" s="251"/>
      <c r="SVB383" s="250"/>
      <c r="SVC383" s="251"/>
      <c r="SVG383" s="250"/>
      <c r="SVH383" s="251"/>
      <c r="SVL383" s="250"/>
      <c r="SVM383" s="251"/>
      <c r="SVQ383" s="250"/>
      <c r="SVR383" s="251"/>
      <c r="SVV383" s="250"/>
      <c r="SVW383" s="251"/>
      <c r="SWA383" s="250"/>
      <c r="SWB383" s="251"/>
      <c r="SWF383" s="250"/>
      <c r="SWG383" s="251"/>
      <c r="SWK383" s="250"/>
      <c r="SWL383" s="251"/>
      <c r="SWP383" s="250"/>
      <c r="SWQ383" s="251"/>
      <c r="SWU383" s="250"/>
      <c r="SWV383" s="251"/>
      <c r="SWZ383" s="250"/>
      <c r="SXA383" s="251"/>
      <c r="SXE383" s="250"/>
      <c r="SXF383" s="251"/>
      <c r="SXJ383" s="250"/>
      <c r="SXK383" s="251"/>
      <c r="SXO383" s="250"/>
      <c r="SXP383" s="251"/>
      <c r="SXT383" s="250"/>
      <c r="SXU383" s="251"/>
      <c r="SXY383" s="250"/>
      <c r="SXZ383" s="251"/>
      <c r="SYD383" s="250"/>
      <c r="SYE383" s="251"/>
      <c r="SYI383" s="250"/>
      <c r="SYJ383" s="251"/>
      <c r="SYN383" s="250"/>
      <c r="SYO383" s="251"/>
      <c r="SYS383" s="250"/>
      <c r="SYT383" s="251"/>
      <c r="SYX383" s="250"/>
      <c r="SYY383" s="251"/>
      <c r="SZC383" s="250"/>
      <c r="SZD383" s="251"/>
      <c r="SZH383" s="250"/>
      <c r="SZI383" s="251"/>
      <c r="SZM383" s="250"/>
      <c r="SZN383" s="251"/>
      <c r="SZR383" s="250"/>
      <c r="SZS383" s="251"/>
      <c r="SZW383" s="250"/>
      <c r="SZX383" s="251"/>
      <c r="TAB383" s="250"/>
      <c r="TAC383" s="251"/>
      <c r="TAG383" s="250"/>
      <c r="TAH383" s="251"/>
      <c r="TAL383" s="250"/>
      <c r="TAM383" s="251"/>
      <c r="TAQ383" s="250"/>
      <c r="TAR383" s="251"/>
      <c r="TAV383" s="250"/>
      <c r="TAW383" s="251"/>
      <c r="TBA383" s="250"/>
      <c r="TBB383" s="251"/>
      <c r="TBF383" s="250"/>
      <c r="TBG383" s="251"/>
      <c r="TBK383" s="250"/>
      <c r="TBL383" s="251"/>
      <c r="TBP383" s="250"/>
      <c r="TBQ383" s="251"/>
      <c r="TBU383" s="250"/>
      <c r="TBV383" s="251"/>
      <c r="TBZ383" s="250"/>
      <c r="TCA383" s="251"/>
      <c r="TCE383" s="250"/>
      <c r="TCF383" s="251"/>
      <c r="TCJ383" s="250"/>
      <c r="TCK383" s="251"/>
      <c r="TCO383" s="250"/>
      <c r="TCP383" s="251"/>
      <c r="TCT383" s="250"/>
      <c r="TCU383" s="251"/>
      <c r="TCY383" s="250"/>
      <c r="TCZ383" s="251"/>
      <c r="TDD383" s="250"/>
      <c r="TDE383" s="251"/>
      <c r="TDI383" s="250"/>
      <c r="TDJ383" s="251"/>
      <c r="TDN383" s="250"/>
      <c r="TDO383" s="251"/>
      <c r="TDS383" s="250"/>
      <c r="TDT383" s="251"/>
      <c r="TDX383" s="250"/>
      <c r="TDY383" s="251"/>
      <c r="TEC383" s="250"/>
      <c r="TED383" s="251"/>
      <c r="TEH383" s="250"/>
      <c r="TEI383" s="251"/>
      <c r="TEM383" s="250"/>
      <c r="TEN383" s="251"/>
      <c r="TER383" s="250"/>
      <c r="TES383" s="251"/>
      <c r="TEW383" s="250"/>
      <c r="TEX383" s="251"/>
      <c r="TFB383" s="250"/>
      <c r="TFC383" s="251"/>
      <c r="TFG383" s="250"/>
      <c r="TFH383" s="251"/>
      <c r="TFL383" s="250"/>
      <c r="TFM383" s="251"/>
      <c r="TFQ383" s="250"/>
      <c r="TFR383" s="251"/>
      <c r="TFV383" s="250"/>
      <c r="TFW383" s="251"/>
      <c r="TGA383" s="250"/>
      <c r="TGB383" s="251"/>
      <c r="TGF383" s="250"/>
      <c r="TGG383" s="251"/>
      <c r="TGK383" s="250"/>
      <c r="TGL383" s="251"/>
      <c r="TGP383" s="250"/>
      <c r="TGQ383" s="251"/>
      <c r="TGU383" s="250"/>
      <c r="TGV383" s="251"/>
      <c r="TGZ383" s="250"/>
      <c r="THA383" s="251"/>
      <c r="THE383" s="250"/>
      <c r="THF383" s="251"/>
      <c r="THJ383" s="250"/>
      <c r="THK383" s="251"/>
      <c r="THO383" s="250"/>
      <c r="THP383" s="251"/>
      <c r="THT383" s="250"/>
      <c r="THU383" s="251"/>
      <c r="THY383" s="250"/>
      <c r="THZ383" s="251"/>
      <c r="TID383" s="250"/>
      <c r="TIE383" s="251"/>
      <c r="TII383" s="250"/>
      <c r="TIJ383" s="251"/>
      <c r="TIN383" s="250"/>
      <c r="TIO383" s="251"/>
      <c r="TIS383" s="250"/>
      <c r="TIT383" s="251"/>
      <c r="TIX383" s="250"/>
      <c r="TIY383" s="251"/>
      <c r="TJC383" s="250"/>
      <c r="TJD383" s="251"/>
      <c r="TJH383" s="250"/>
      <c r="TJI383" s="251"/>
      <c r="TJM383" s="250"/>
      <c r="TJN383" s="251"/>
      <c r="TJR383" s="250"/>
      <c r="TJS383" s="251"/>
      <c r="TJW383" s="250"/>
      <c r="TJX383" s="251"/>
      <c r="TKB383" s="250"/>
      <c r="TKC383" s="251"/>
      <c r="TKG383" s="250"/>
      <c r="TKH383" s="251"/>
      <c r="TKL383" s="250"/>
      <c r="TKM383" s="251"/>
      <c r="TKQ383" s="250"/>
      <c r="TKR383" s="251"/>
      <c r="TKV383" s="250"/>
      <c r="TKW383" s="251"/>
      <c r="TLA383" s="250"/>
      <c r="TLB383" s="251"/>
      <c r="TLF383" s="250"/>
      <c r="TLG383" s="251"/>
      <c r="TLK383" s="250"/>
      <c r="TLL383" s="251"/>
      <c r="TLP383" s="250"/>
      <c r="TLQ383" s="251"/>
      <c r="TLU383" s="250"/>
      <c r="TLV383" s="251"/>
      <c r="TLZ383" s="250"/>
      <c r="TMA383" s="251"/>
      <c r="TME383" s="250"/>
      <c r="TMF383" s="251"/>
      <c r="TMJ383" s="250"/>
      <c r="TMK383" s="251"/>
      <c r="TMO383" s="250"/>
      <c r="TMP383" s="251"/>
      <c r="TMT383" s="250"/>
      <c r="TMU383" s="251"/>
      <c r="TMY383" s="250"/>
      <c r="TMZ383" s="251"/>
      <c r="TND383" s="250"/>
      <c r="TNE383" s="251"/>
      <c r="TNI383" s="250"/>
      <c r="TNJ383" s="251"/>
      <c r="TNN383" s="250"/>
      <c r="TNO383" s="251"/>
      <c r="TNS383" s="250"/>
      <c r="TNT383" s="251"/>
      <c r="TNX383" s="250"/>
      <c r="TNY383" s="251"/>
      <c r="TOC383" s="250"/>
      <c r="TOD383" s="251"/>
      <c r="TOH383" s="250"/>
      <c r="TOI383" s="251"/>
      <c r="TOM383" s="250"/>
      <c r="TON383" s="251"/>
      <c r="TOR383" s="250"/>
      <c r="TOS383" s="251"/>
      <c r="TOW383" s="250"/>
      <c r="TOX383" s="251"/>
      <c r="TPB383" s="250"/>
      <c r="TPC383" s="251"/>
      <c r="TPG383" s="250"/>
      <c r="TPH383" s="251"/>
      <c r="TPL383" s="250"/>
      <c r="TPM383" s="251"/>
      <c r="TPQ383" s="250"/>
      <c r="TPR383" s="251"/>
      <c r="TPV383" s="250"/>
      <c r="TPW383" s="251"/>
      <c r="TQA383" s="250"/>
      <c r="TQB383" s="251"/>
      <c r="TQF383" s="250"/>
      <c r="TQG383" s="251"/>
      <c r="TQK383" s="250"/>
      <c r="TQL383" s="251"/>
      <c r="TQP383" s="250"/>
      <c r="TQQ383" s="251"/>
      <c r="TQU383" s="250"/>
      <c r="TQV383" s="251"/>
      <c r="TQZ383" s="250"/>
      <c r="TRA383" s="251"/>
      <c r="TRE383" s="250"/>
      <c r="TRF383" s="251"/>
      <c r="TRJ383" s="250"/>
      <c r="TRK383" s="251"/>
      <c r="TRO383" s="250"/>
      <c r="TRP383" s="251"/>
      <c r="TRT383" s="250"/>
      <c r="TRU383" s="251"/>
      <c r="TRY383" s="250"/>
      <c r="TRZ383" s="251"/>
      <c r="TSD383" s="250"/>
      <c r="TSE383" s="251"/>
      <c r="TSI383" s="250"/>
      <c r="TSJ383" s="251"/>
      <c r="TSN383" s="250"/>
      <c r="TSO383" s="251"/>
      <c r="TSS383" s="250"/>
      <c r="TST383" s="251"/>
      <c r="TSX383" s="250"/>
      <c r="TSY383" s="251"/>
      <c r="TTC383" s="250"/>
      <c r="TTD383" s="251"/>
      <c r="TTH383" s="250"/>
      <c r="TTI383" s="251"/>
      <c r="TTM383" s="250"/>
      <c r="TTN383" s="251"/>
      <c r="TTR383" s="250"/>
      <c r="TTS383" s="251"/>
      <c r="TTW383" s="250"/>
      <c r="TTX383" s="251"/>
      <c r="TUB383" s="250"/>
      <c r="TUC383" s="251"/>
      <c r="TUG383" s="250"/>
      <c r="TUH383" s="251"/>
      <c r="TUL383" s="250"/>
      <c r="TUM383" s="251"/>
      <c r="TUQ383" s="250"/>
      <c r="TUR383" s="251"/>
      <c r="TUV383" s="250"/>
      <c r="TUW383" s="251"/>
      <c r="TVA383" s="250"/>
      <c r="TVB383" s="251"/>
      <c r="TVF383" s="250"/>
      <c r="TVG383" s="251"/>
      <c r="TVK383" s="250"/>
      <c r="TVL383" s="251"/>
      <c r="TVP383" s="250"/>
      <c r="TVQ383" s="251"/>
      <c r="TVU383" s="250"/>
      <c r="TVV383" s="251"/>
      <c r="TVZ383" s="250"/>
      <c r="TWA383" s="251"/>
      <c r="TWE383" s="250"/>
      <c r="TWF383" s="251"/>
      <c r="TWJ383" s="250"/>
      <c r="TWK383" s="251"/>
      <c r="TWO383" s="250"/>
      <c r="TWP383" s="251"/>
      <c r="TWT383" s="250"/>
      <c r="TWU383" s="251"/>
      <c r="TWY383" s="250"/>
      <c r="TWZ383" s="251"/>
      <c r="TXD383" s="250"/>
      <c r="TXE383" s="251"/>
      <c r="TXI383" s="250"/>
      <c r="TXJ383" s="251"/>
      <c r="TXN383" s="250"/>
      <c r="TXO383" s="251"/>
      <c r="TXS383" s="250"/>
      <c r="TXT383" s="251"/>
      <c r="TXX383" s="250"/>
      <c r="TXY383" s="251"/>
      <c r="TYC383" s="250"/>
      <c r="TYD383" s="251"/>
      <c r="TYH383" s="250"/>
      <c r="TYI383" s="251"/>
      <c r="TYM383" s="250"/>
      <c r="TYN383" s="251"/>
      <c r="TYR383" s="250"/>
      <c r="TYS383" s="251"/>
      <c r="TYW383" s="250"/>
      <c r="TYX383" s="251"/>
      <c r="TZB383" s="250"/>
      <c r="TZC383" s="251"/>
      <c r="TZG383" s="250"/>
      <c r="TZH383" s="251"/>
      <c r="TZL383" s="250"/>
      <c r="TZM383" s="251"/>
      <c r="TZQ383" s="250"/>
      <c r="TZR383" s="251"/>
      <c r="TZV383" s="250"/>
      <c r="TZW383" s="251"/>
      <c r="UAA383" s="250"/>
      <c r="UAB383" s="251"/>
      <c r="UAF383" s="250"/>
      <c r="UAG383" s="251"/>
      <c r="UAK383" s="250"/>
      <c r="UAL383" s="251"/>
      <c r="UAP383" s="250"/>
      <c r="UAQ383" s="251"/>
      <c r="UAU383" s="250"/>
      <c r="UAV383" s="251"/>
      <c r="UAZ383" s="250"/>
      <c r="UBA383" s="251"/>
      <c r="UBE383" s="250"/>
      <c r="UBF383" s="251"/>
      <c r="UBJ383" s="250"/>
      <c r="UBK383" s="251"/>
      <c r="UBO383" s="250"/>
      <c r="UBP383" s="251"/>
      <c r="UBT383" s="250"/>
      <c r="UBU383" s="251"/>
      <c r="UBY383" s="250"/>
      <c r="UBZ383" s="251"/>
      <c r="UCD383" s="250"/>
      <c r="UCE383" s="251"/>
      <c r="UCI383" s="250"/>
      <c r="UCJ383" s="251"/>
      <c r="UCN383" s="250"/>
      <c r="UCO383" s="251"/>
      <c r="UCS383" s="250"/>
      <c r="UCT383" s="251"/>
      <c r="UCX383" s="250"/>
      <c r="UCY383" s="251"/>
      <c r="UDC383" s="250"/>
      <c r="UDD383" s="251"/>
      <c r="UDH383" s="250"/>
      <c r="UDI383" s="251"/>
      <c r="UDM383" s="250"/>
      <c r="UDN383" s="251"/>
      <c r="UDR383" s="250"/>
      <c r="UDS383" s="251"/>
      <c r="UDW383" s="250"/>
      <c r="UDX383" s="251"/>
      <c r="UEB383" s="250"/>
      <c r="UEC383" s="251"/>
      <c r="UEG383" s="250"/>
      <c r="UEH383" s="251"/>
      <c r="UEL383" s="250"/>
      <c r="UEM383" s="251"/>
      <c r="UEQ383" s="250"/>
      <c r="UER383" s="251"/>
      <c r="UEV383" s="250"/>
      <c r="UEW383" s="251"/>
      <c r="UFA383" s="250"/>
      <c r="UFB383" s="251"/>
      <c r="UFF383" s="250"/>
      <c r="UFG383" s="251"/>
      <c r="UFK383" s="250"/>
      <c r="UFL383" s="251"/>
      <c r="UFP383" s="250"/>
      <c r="UFQ383" s="251"/>
      <c r="UFU383" s="250"/>
      <c r="UFV383" s="251"/>
      <c r="UFZ383" s="250"/>
      <c r="UGA383" s="251"/>
      <c r="UGE383" s="250"/>
      <c r="UGF383" s="251"/>
      <c r="UGJ383" s="250"/>
      <c r="UGK383" s="251"/>
      <c r="UGO383" s="250"/>
      <c r="UGP383" s="251"/>
      <c r="UGT383" s="250"/>
      <c r="UGU383" s="251"/>
      <c r="UGY383" s="250"/>
      <c r="UGZ383" s="251"/>
      <c r="UHD383" s="250"/>
      <c r="UHE383" s="251"/>
      <c r="UHI383" s="250"/>
      <c r="UHJ383" s="251"/>
      <c r="UHN383" s="250"/>
      <c r="UHO383" s="251"/>
      <c r="UHS383" s="250"/>
      <c r="UHT383" s="251"/>
      <c r="UHX383" s="250"/>
      <c r="UHY383" s="251"/>
      <c r="UIC383" s="250"/>
      <c r="UID383" s="251"/>
      <c r="UIH383" s="250"/>
      <c r="UII383" s="251"/>
      <c r="UIM383" s="250"/>
      <c r="UIN383" s="251"/>
      <c r="UIR383" s="250"/>
      <c r="UIS383" s="251"/>
      <c r="UIW383" s="250"/>
      <c r="UIX383" s="251"/>
      <c r="UJB383" s="250"/>
      <c r="UJC383" s="251"/>
      <c r="UJG383" s="250"/>
      <c r="UJH383" s="251"/>
      <c r="UJL383" s="250"/>
      <c r="UJM383" s="251"/>
      <c r="UJQ383" s="250"/>
      <c r="UJR383" s="251"/>
      <c r="UJV383" s="250"/>
      <c r="UJW383" s="251"/>
      <c r="UKA383" s="250"/>
      <c r="UKB383" s="251"/>
      <c r="UKF383" s="250"/>
      <c r="UKG383" s="251"/>
      <c r="UKK383" s="250"/>
      <c r="UKL383" s="251"/>
      <c r="UKP383" s="250"/>
      <c r="UKQ383" s="251"/>
      <c r="UKU383" s="250"/>
      <c r="UKV383" s="251"/>
      <c r="UKZ383" s="250"/>
      <c r="ULA383" s="251"/>
      <c r="ULE383" s="250"/>
      <c r="ULF383" s="251"/>
      <c r="ULJ383" s="250"/>
      <c r="ULK383" s="251"/>
      <c r="ULO383" s="250"/>
      <c r="ULP383" s="251"/>
      <c r="ULT383" s="250"/>
      <c r="ULU383" s="251"/>
      <c r="ULY383" s="250"/>
      <c r="ULZ383" s="251"/>
      <c r="UMD383" s="250"/>
      <c r="UME383" s="251"/>
      <c r="UMI383" s="250"/>
      <c r="UMJ383" s="251"/>
      <c r="UMN383" s="250"/>
      <c r="UMO383" s="251"/>
      <c r="UMS383" s="250"/>
      <c r="UMT383" s="251"/>
      <c r="UMX383" s="250"/>
      <c r="UMY383" s="251"/>
      <c r="UNC383" s="250"/>
      <c r="UND383" s="251"/>
      <c r="UNH383" s="250"/>
      <c r="UNI383" s="251"/>
      <c r="UNM383" s="250"/>
      <c r="UNN383" s="251"/>
      <c r="UNR383" s="250"/>
      <c r="UNS383" s="251"/>
      <c r="UNW383" s="250"/>
      <c r="UNX383" s="251"/>
      <c r="UOB383" s="250"/>
      <c r="UOC383" s="251"/>
      <c r="UOG383" s="250"/>
      <c r="UOH383" s="251"/>
      <c r="UOL383" s="250"/>
      <c r="UOM383" s="251"/>
      <c r="UOQ383" s="250"/>
      <c r="UOR383" s="251"/>
      <c r="UOV383" s="250"/>
      <c r="UOW383" s="251"/>
      <c r="UPA383" s="250"/>
      <c r="UPB383" s="251"/>
      <c r="UPF383" s="250"/>
      <c r="UPG383" s="251"/>
      <c r="UPK383" s="250"/>
      <c r="UPL383" s="251"/>
      <c r="UPP383" s="250"/>
      <c r="UPQ383" s="251"/>
      <c r="UPU383" s="250"/>
      <c r="UPV383" s="251"/>
      <c r="UPZ383" s="250"/>
      <c r="UQA383" s="251"/>
      <c r="UQE383" s="250"/>
      <c r="UQF383" s="251"/>
      <c r="UQJ383" s="250"/>
      <c r="UQK383" s="251"/>
      <c r="UQO383" s="250"/>
      <c r="UQP383" s="251"/>
      <c r="UQT383" s="250"/>
      <c r="UQU383" s="251"/>
      <c r="UQY383" s="250"/>
      <c r="UQZ383" s="251"/>
      <c r="URD383" s="250"/>
      <c r="URE383" s="251"/>
      <c r="URI383" s="250"/>
      <c r="URJ383" s="251"/>
      <c r="URN383" s="250"/>
      <c r="URO383" s="251"/>
      <c r="URS383" s="250"/>
      <c r="URT383" s="251"/>
      <c r="URX383" s="250"/>
      <c r="URY383" s="251"/>
      <c r="USC383" s="250"/>
      <c r="USD383" s="251"/>
      <c r="USH383" s="250"/>
      <c r="USI383" s="251"/>
      <c r="USM383" s="250"/>
      <c r="USN383" s="251"/>
      <c r="USR383" s="250"/>
      <c r="USS383" s="251"/>
      <c r="USW383" s="250"/>
      <c r="USX383" s="251"/>
      <c r="UTB383" s="250"/>
      <c r="UTC383" s="251"/>
      <c r="UTG383" s="250"/>
      <c r="UTH383" s="251"/>
      <c r="UTL383" s="250"/>
      <c r="UTM383" s="251"/>
      <c r="UTQ383" s="250"/>
      <c r="UTR383" s="251"/>
      <c r="UTV383" s="250"/>
      <c r="UTW383" s="251"/>
      <c r="UUA383" s="250"/>
      <c r="UUB383" s="251"/>
      <c r="UUF383" s="250"/>
      <c r="UUG383" s="251"/>
      <c r="UUK383" s="250"/>
      <c r="UUL383" s="251"/>
      <c r="UUP383" s="250"/>
      <c r="UUQ383" s="251"/>
      <c r="UUU383" s="250"/>
      <c r="UUV383" s="251"/>
      <c r="UUZ383" s="250"/>
      <c r="UVA383" s="251"/>
      <c r="UVE383" s="250"/>
      <c r="UVF383" s="251"/>
      <c r="UVJ383" s="250"/>
      <c r="UVK383" s="251"/>
      <c r="UVO383" s="250"/>
      <c r="UVP383" s="251"/>
      <c r="UVT383" s="250"/>
      <c r="UVU383" s="251"/>
      <c r="UVY383" s="250"/>
      <c r="UVZ383" s="251"/>
      <c r="UWD383" s="250"/>
      <c r="UWE383" s="251"/>
      <c r="UWI383" s="250"/>
      <c r="UWJ383" s="251"/>
      <c r="UWN383" s="250"/>
      <c r="UWO383" s="251"/>
      <c r="UWS383" s="250"/>
      <c r="UWT383" s="251"/>
      <c r="UWX383" s="250"/>
      <c r="UWY383" s="251"/>
      <c r="UXC383" s="250"/>
      <c r="UXD383" s="251"/>
      <c r="UXH383" s="250"/>
      <c r="UXI383" s="251"/>
      <c r="UXM383" s="250"/>
      <c r="UXN383" s="251"/>
      <c r="UXR383" s="250"/>
      <c r="UXS383" s="251"/>
      <c r="UXW383" s="250"/>
      <c r="UXX383" s="251"/>
      <c r="UYB383" s="250"/>
      <c r="UYC383" s="251"/>
      <c r="UYG383" s="250"/>
      <c r="UYH383" s="251"/>
      <c r="UYL383" s="250"/>
      <c r="UYM383" s="251"/>
      <c r="UYQ383" s="250"/>
      <c r="UYR383" s="251"/>
      <c r="UYV383" s="250"/>
      <c r="UYW383" s="251"/>
      <c r="UZA383" s="250"/>
      <c r="UZB383" s="251"/>
      <c r="UZF383" s="250"/>
      <c r="UZG383" s="251"/>
      <c r="UZK383" s="250"/>
      <c r="UZL383" s="251"/>
      <c r="UZP383" s="250"/>
      <c r="UZQ383" s="251"/>
      <c r="UZU383" s="250"/>
      <c r="UZV383" s="251"/>
      <c r="UZZ383" s="250"/>
      <c r="VAA383" s="251"/>
      <c r="VAE383" s="250"/>
      <c r="VAF383" s="251"/>
      <c r="VAJ383" s="250"/>
      <c r="VAK383" s="251"/>
      <c r="VAO383" s="250"/>
      <c r="VAP383" s="251"/>
      <c r="VAT383" s="250"/>
      <c r="VAU383" s="251"/>
      <c r="VAY383" s="250"/>
      <c r="VAZ383" s="251"/>
      <c r="VBD383" s="250"/>
      <c r="VBE383" s="251"/>
      <c r="VBI383" s="250"/>
      <c r="VBJ383" s="251"/>
      <c r="VBN383" s="250"/>
      <c r="VBO383" s="251"/>
      <c r="VBS383" s="250"/>
      <c r="VBT383" s="251"/>
      <c r="VBX383" s="250"/>
      <c r="VBY383" s="251"/>
      <c r="VCC383" s="250"/>
      <c r="VCD383" s="251"/>
      <c r="VCH383" s="250"/>
      <c r="VCI383" s="251"/>
      <c r="VCM383" s="250"/>
      <c r="VCN383" s="251"/>
      <c r="VCR383" s="250"/>
      <c r="VCS383" s="251"/>
      <c r="VCW383" s="250"/>
      <c r="VCX383" s="251"/>
      <c r="VDB383" s="250"/>
      <c r="VDC383" s="251"/>
      <c r="VDG383" s="250"/>
      <c r="VDH383" s="251"/>
      <c r="VDL383" s="250"/>
      <c r="VDM383" s="251"/>
      <c r="VDQ383" s="250"/>
      <c r="VDR383" s="251"/>
      <c r="VDV383" s="250"/>
      <c r="VDW383" s="251"/>
      <c r="VEA383" s="250"/>
      <c r="VEB383" s="251"/>
      <c r="VEF383" s="250"/>
      <c r="VEG383" s="251"/>
      <c r="VEK383" s="250"/>
      <c r="VEL383" s="251"/>
      <c r="VEP383" s="250"/>
      <c r="VEQ383" s="251"/>
      <c r="VEU383" s="250"/>
      <c r="VEV383" s="251"/>
      <c r="VEZ383" s="250"/>
      <c r="VFA383" s="251"/>
      <c r="VFE383" s="250"/>
      <c r="VFF383" s="251"/>
      <c r="VFJ383" s="250"/>
      <c r="VFK383" s="251"/>
      <c r="VFO383" s="250"/>
      <c r="VFP383" s="251"/>
      <c r="VFT383" s="250"/>
      <c r="VFU383" s="251"/>
      <c r="VFY383" s="250"/>
      <c r="VFZ383" s="251"/>
      <c r="VGD383" s="250"/>
      <c r="VGE383" s="251"/>
      <c r="VGI383" s="250"/>
      <c r="VGJ383" s="251"/>
      <c r="VGN383" s="250"/>
      <c r="VGO383" s="251"/>
      <c r="VGS383" s="250"/>
      <c r="VGT383" s="251"/>
      <c r="VGX383" s="250"/>
      <c r="VGY383" s="251"/>
      <c r="VHC383" s="250"/>
      <c r="VHD383" s="251"/>
      <c r="VHH383" s="250"/>
      <c r="VHI383" s="251"/>
      <c r="VHM383" s="250"/>
      <c r="VHN383" s="251"/>
      <c r="VHR383" s="250"/>
      <c r="VHS383" s="251"/>
      <c r="VHW383" s="250"/>
      <c r="VHX383" s="251"/>
      <c r="VIB383" s="250"/>
      <c r="VIC383" s="251"/>
      <c r="VIG383" s="250"/>
      <c r="VIH383" s="251"/>
      <c r="VIL383" s="250"/>
      <c r="VIM383" s="251"/>
      <c r="VIQ383" s="250"/>
      <c r="VIR383" s="251"/>
      <c r="VIV383" s="250"/>
      <c r="VIW383" s="251"/>
      <c r="VJA383" s="250"/>
      <c r="VJB383" s="251"/>
      <c r="VJF383" s="250"/>
      <c r="VJG383" s="251"/>
      <c r="VJK383" s="250"/>
      <c r="VJL383" s="251"/>
      <c r="VJP383" s="250"/>
      <c r="VJQ383" s="251"/>
      <c r="VJU383" s="250"/>
      <c r="VJV383" s="251"/>
      <c r="VJZ383" s="250"/>
      <c r="VKA383" s="251"/>
      <c r="VKE383" s="250"/>
      <c r="VKF383" s="251"/>
      <c r="VKJ383" s="250"/>
      <c r="VKK383" s="251"/>
      <c r="VKO383" s="250"/>
      <c r="VKP383" s="251"/>
      <c r="VKT383" s="250"/>
      <c r="VKU383" s="251"/>
      <c r="VKY383" s="250"/>
      <c r="VKZ383" s="251"/>
      <c r="VLD383" s="250"/>
      <c r="VLE383" s="251"/>
      <c r="VLI383" s="250"/>
      <c r="VLJ383" s="251"/>
      <c r="VLN383" s="250"/>
      <c r="VLO383" s="251"/>
      <c r="VLS383" s="250"/>
      <c r="VLT383" s="251"/>
      <c r="VLX383" s="250"/>
      <c r="VLY383" s="251"/>
      <c r="VMC383" s="250"/>
      <c r="VMD383" s="251"/>
      <c r="VMH383" s="250"/>
      <c r="VMI383" s="251"/>
      <c r="VMM383" s="250"/>
      <c r="VMN383" s="251"/>
      <c r="VMR383" s="250"/>
      <c r="VMS383" s="251"/>
      <c r="VMW383" s="250"/>
      <c r="VMX383" s="251"/>
      <c r="VNB383" s="250"/>
      <c r="VNC383" s="251"/>
      <c r="VNG383" s="250"/>
      <c r="VNH383" s="251"/>
      <c r="VNL383" s="250"/>
      <c r="VNM383" s="251"/>
      <c r="VNQ383" s="250"/>
      <c r="VNR383" s="251"/>
      <c r="VNV383" s="250"/>
      <c r="VNW383" s="251"/>
      <c r="VOA383" s="250"/>
      <c r="VOB383" s="251"/>
      <c r="VOF383" s="250"/>
      <c r="VOG383" s="251"/>
      <c r="VOK383" s="250"/>
      <c r="VOL383" s="251"/>
      <c r="VOP383" s="250"/>
      <c r="VOQ383" s="251"/>
      <c r="VOU383" s="250"/>
      <c r="VOV383" s="251"/>
      <c r="VOZ383" s="250"/>
      <c r="VPA383" s="251"/>
      <c r="VPE383" s="250"/>
      <c r="VPF383" s="251"/>
      <c r="VPJ383" s="250"/>
      <c r="VPK383" s="251"/>
      <c r="VPO383" s="250"/>
      <c r="VPP383" s="251"/>
      <c r="VPT383" s="250"/>
      <c r="VPU383" s="251"/>
      <c r="VPY383" s="250"/>
      <c r="VPZ383" s="251"/>
      <c r="VQD383" s="250"/>
      <c r="VQE383" s="251"/>
      <c r="VQI383" s="250"/>
      <c r="VQJ383" s="251"/>
      <c r="VQN383" s="250"/>
      <c r="VQO383" s="251"/>
      <c r="VQS383" s="250"/>
      <c r="VQT383" s="251"/>
      <c r="VQX383" s="250"/>
      <c r="VQY383" s="251"/>
      <c r="VRC383" s="250"/>
      <c r="VRD383" s="251"/>
      <c r="VRH383" s="250"/>
      <c r="VRI383" s="251"/>
      <c r="VRM383" s="250"/>
      <c r="VRN383" s="251"/>
      <c r="VRR383" s="250"/>
      <c r="VRS383" s="251"/>
      <c r="VRW383" s="250"/>
      <c r="VRX383" s="251"/>
      <c r="VSB383" s="250"/>
      <c r="VSC383" s="251"/>
      <c r="VSG383" s="250"/>
      <c r="VSH383" s="251"/>
      <c r="VSL383" s="250"/>
      <c r="VSM383" s="251"/>
      <c r="VSQ383" s="250"/>
      <c r="VSR383" s="251"/>
      <c r="VSV383" s="250"/>
      <c r="VSW383" s="251"/>
      <c r="VTA383" s="250"/>
      <c r="VTB383" s="251"/>
      <c r="VTF383" s="250"/>
      <c r="VTG383" s="251"/>
      <c r="VTK383" s="250"/>
      <c r="VTL383" s="251"/>
      <c r="VTP383" s="250"/>
      <c r="VTQ383" s="251"/>
      <c r="VTU383" s="250"/>
      <c r="VTV383" s="251"/>
      <c r="VTZ383" s="250"/>
      <c r="VUA383" s="251"/>
      <c r="VUE383" s="250"/>
      <c r="VUF383" s="251"/>
      <c r="VUJ383" s="250"/>
      <c r="VUK383" s="251"/>
      <c r="VUO383" s="250"/>
      <c r="VUP383" s="251"/>
      <c r="VUT383" s="250"/>
      <c r="VUU383" s="251"/>
      <c r="VUY383" s="250"/>
      <c r="VUZ383" s="251"/>
      <c r="VVD383" s="250"/>
      <c r="VVE383" s="251"/>
      <c r="VVI383" s="250"/>
      <c r="VVJ383" s="251"/>
      <c r="VVN383" s="250"/>
      <c r="VVO383" s="251"/>
      <c r="VVS383" s="250"/>
      <c r="VVT383" s="251"/>
      <c r="VVX383" s="250"/>
      <c r="VVY383" s="251"/>
      <c r="VWC383" s="250"/>
      <c r="VWD383" s="251"/>
      <c r="VWH383" s="250"/>
      <c r="VWI383" s="251"/>
      <c r="VWM383" s="250"/>
      <c r="VWN383" s="251"/>
      <c r="VWR383" s="250"/>
      <c r="VWS383" s="251"/>
      <c r="VWW383" s="250"/>
      <c r="VWX383" s="251"/>
      <c r="VXB383" s="250"/>
      <c r="VXC383" s="251"/>
      <c r="VXG383" s="250"/>
      <c r="VXH383" s="251"/>
      <c r="VXL383" s="250"/>
      <c r="VXM383" s="251"/>
      <c r="VXQ383" s="250"/>
      <c r="VXR383" s="251"/>
      <c r="VXV383" s="250"/>
      <c r="VXW383" s="251"/>
      <c r="VYA383" s="250"/>
      <c r="VYB383" s="251"/>
      <c r="VYF383" s="250"/>
      <c r="VYG383" s="251"/>
      <c r="VYK383" s="250"/>
      <c r="VYL383" s="251"/>
      <c r="VYP383" s="250"/>
      <c r="VYQ383" s="251"/>
      <c r="VYU383" s="250"/>
      <c r="VYV383" s="251"/>
      <c r="VYZ383" s="250"/>
      <c r="VZA383" s="251"/>
      <c r="VZE383" s="250"/>
      <c r="VZF383" s="251"/>
      <c r="VZJ383" s="250"/>
      <c r="VZK383" s="251"/>
      <c r="VZO383" s="250"/>
      <c r="VZP383" s="251"/>
      <c r="VZT383" s="250"/>
      <c r="VZU383" s="251"/>
      <c r="VZY383" s="250"/>
      <c r="VZZ383" s="251"/>
      <c r="WAD383" s="250"/>
      <c r="WAE383" s="251"/>
      <c r="WAI383" s="250"/>
      <c r="WAJ383" s="251"/>
      <c r="WAN383" s="250"/>
      <c r="WAO383" s="251"/>
      <c r="WAS383" s="250"/>
      <c r="WAT383" s="251"/>
      <c r="WAX383" s="250"/>
      <c r="WAY383" s="251"/>
      <c r="WBC383" s="250"/>
      <c r="WBD383" s="251"/>
      <c r="WBH383" s="250"/>
      <c r="WBI383" s="251"/>
      <c r="WBM383" s="250"/>
      <c r="WBN383" s="251"/>
      <c r="WBR383" s="250"/>
      <c r="WBS383" s="251"/>
      <c r="WBW383" s="250"/>
      <c r="WBX383" s="251"/>
      <c r="WCB383" s="250"/>
      <c r="WCC383" s="251"/>
      <c r="WCG383" s="250"/>
      <c r="WCH383" s="251"/>
      <c r="WCL383" s="250"/>
      <c r="WCM383" s="251"/>
      <c r="WCQ383" s="250"/>
      <c r="WCR383" s="251"/>
      <c r="WCV383" s="250"/>
      <c r="WCW383" s="251"/>
      <c r="WDA383" s="250"/>
      <c r="WDB383" s="251"/>
      <c r="WDF383" s="250"/>
      <c r="WDG383" s="251"/>
      <c r="WDK383" s="250"/>
      <c r="WDL383" s="251"/>
      <c r="WDP383" s="250"/>
      <c r="WDQ383" s="251"/>
      <c r="WDU383" s="250"/>
      <c r="WDV383" s="251"/>
      <c r="WDZ383" s="250"/>
      <c r="WEA383" s="251"/>
      <c r="WEE383" s="250"/>
      <c r="WEF383" s="251"/>
      <c r="WEJ383" s="250"/>
      <c r="WEK383" s="251"/>
      <c r="WEO383" s="250"/>
      <c r="WEP383" s="251"/>
      <c r="WET383" s="250"/>
      <c r="WEU383" s="251"/>
      <c r="WEY383" s="250"/>
      <c r="WEZ383" s="251"/>
      <c r="WFD383" s="250"/>
      <c r="WFE383" s="251"/>
      <c r="WFI383" s="250"/>
      <c r="WFJ383" s="251"/>
      <c r="WFN383" s="250"/>
      <c r="WFO383" s="251"/>
      <c r="WFS383" s="250"/>
      <c r="WFT383" s="251"/>
      <c r="WFX383" s="250"/>
      <c r="WFY383" s="251"/>
      <c r="WGC383" s="250"/>
      <c r="WGD383" s="251"/>
      <c r="WGH383" s="250"/>
      <c r="WGI383" s="251"/>
      <c r="WGM383" s="250"/>
      <c r="WGN383" s="251"/>
      <c r="WGR383" s="250"/>
      <c r="WGS383" s="251"/>
      <c r="WGW383" s="250"/>
      <c r="WGX383" s="251"/>
      <c r="WHB383" s="250"/>
      <c r="WHC383" s="251"/>
      <c r="WHG383" s="250"/>
      <c r="WHH383" s="251"/>
      <c r="WHL383" s="250"/>
      <c r="WHM383" s="251"/>
      <c r="WHQ383" s="250"/>
      <c r="WHR383" s="251"/>
      <c r="WHV383" s="250"/>
      <c r="WHW383" s="251"/>
      <c r="WIA383" s="250"/>
      <c r="WIB383" s="251"/>
      <c r="WIF383" s="250"/>
      <c r="WIG383" s="251"/>
      <c r="WIK383" s="250"/>
      <c r="WIL383" s="251"/>
      <c r="WIP383" s="250"/>
      <c r="WIQ383" s="251"/>
      <c r="WIU383" s="250"/>
      <c r="WIV383" s="251"/>
      <c r="WIZ383" s="250"/>
      <c r="WJA383" s="251"/>
      <c r="WJE383" s="250"/>
      <c r="WJF383" s="251"/>
      <c r="WJJ383" s="250"/>
      <c r="WJK383" s="251"/>
      <c r="WJO383" s="250"/>
      <c r="WJP383" s="251"/>
      <c r="WJT383" s="250"/>
      <c r="WJU383" s="251"/>
      <c r="WJY383" s="250"/>
      <c r="WJZ383" s="251"/>
      <c r="WKD383" s="250"/>
      <c r="WKE383" s="251"/>
      <c r="WKI383" s="250"/>
      <c r="WKJ383" s="251"/>
      <c r="WKN383" s="250"/>
      <c r="WKO383" s="251"/>
      <c r="WKS383" s="250"/>
      <c r="WKT383" s="251"/>
      <c r="WKX383" s="250"/>
      <c r="WKY383" s="251"/>
      <c r="WLC383" s="250"/>
      <c r="WLD383" s="251"/>
      <c r="WLH383" s="250"/>
      <c r="WLI383" s="251"/>
      <c r="WLM383" s="250"/>
      <c r="WLN383" s="251"/>
      <c r="WLR383" s="250"/>
      <c r="WLS383" s="251"/>
      <c r="WLW383" s="250"/>
      <c r="WLX383" s="251"/>
      <c r="WMB383" s="250"/>
      <c r="WMC383" s="251"/>
      <c r="WMG383" s="250"/>
      <c r="WMH383" s="251"/>
      <c r="WML383" s="250"/>
      <c r="WMM383" s="251"/>
      <c r="WMQ383" s="250"/>
      <c r="WMR383" s="251"/>
      <c r="WMV383" s="250"/>
      <c r="WMW383" s="251"/>
      <c r="WNA383" s="250"/>
      <c r="WNB383" s="251"/>
      <c r="WNF383" s="250"/>
      <c r="WNG383" s="251"/>
      <c r="WNK383" s="250"/>
      <c r="WNL383" s="251"/>
      <c r="WNP383" s="250"/>
      <c r="WNQ383" s="251"/>
      <c r="WNU383" s="250"/>
      <c r="WNV383" s="251"/>
      <c r="WNZ383" s="250"/>
      <c r="WOA383" s="251"/>
      <c r="WOE383" s="250"/>
      <c r="WOF383" s="251"/>
      <c r="WOJ383" s="250"/>
      <c r="WOK383" s="251"/>
      <c r="WOO383" s="250"/>
      <c r="WOP383" s="251"/>
      <c r="WOT383" s="250"/>
      <c r="WOU383" s="251"/>
      <c r="WOY383" s="250"/>
      <c r="WOZ383" s="251"/>
      <c r="WPD383" s="250"/>
      <c r="WPE383" s="251"/>
      <c r="WPI383" s="250"/>
      <c r="WPJ383" s="251"/>
      <c r="WPN383" s="250"/>
      <c r="WPO383" s="251"/>
      <c r="WPS383" s="250"/>
      <c r="WPT383" s="251"/>
      <c r="WPX383" s="250"/>
      <c r="WPY383" s="251"/>
      <c r="WQC383" s="250"/>
      <c r="WQD383" s="251"/>
      <c r="WQH383" s="250"/>
      <c r="WQI383" s="251"/>
      <c r="WQM383" s="250"/>
      <c r="WQN383" s="251"/>
      <c r="WQR383" s="250"/>
      <c r="WQS383" s="251"/>
      <c r="WQW383" s="250"/>
      <c r="WQX383" s="251"/>
      <c r="WRB383" s="250"/>
      <c r="WRC383" s="251"/>
      <c r="WRG383" s="250"/>
      <c r="WRH383" s="251"/>
      <c r="WRL383" s="250"/>
      <c r="WRM383" s="251"/>
      <c r="WRQ383" s="250"/>
      <c r="WRR383" s="251"/>
      <c r="WRV383" s="250"/>
      <c r="WRW383" s="251"/>
      <c r="WSA383" s="250"/>
      <c r="WSB383" s="251"/>
      <c r="WSF383" s="250"/>
      <c r="WSG383" s="251"/>
      <c r="WSK383" s="250"/>
      <c r="WSL383" s="251"/>
      <c r="WSP383" s="250"/>
      <c r="WSQ383" s="251"/>
      <c r="WSU383" s="250"/>
      <c r="WSV383" s="251"/>
      <c r="WSZ383" s="250"/>
      <c r="WTA383" s="251"/>
      <c r="WTE383" s="250"/>
      <c r="WTF383" s="251"/>
      <c r="WTJ383" s="250"/>
      <c r="WTK383" s="251"/>
      <c r="WTO383" s="250"/>
      <c r="WTP383" s="251"/>
      <c r="WTT383" s="250"/>
      <c r="WTU383" s="251"/>
      <c r="WTY383" s="250"/>
      <c r="WTZ383" s="251"/>
      <c r="WUD383" s="250"/>
      <c r="WUE383" s="251"/>
      <c r="WUI383" s="250"/>
      <c r="WUJ383" s="251"/>
      <c r="WUN383" s="250"/>
      <c r="WUO383" s="251"/>
      <c r="WUS383" s="250"/>
      <c r="WUT383" s="251"/>
      <c r="WUX383" s="250"/>
      <c r="WUY383" s="251"/>
      <c r="WVC383" s="250"/>
      <c r="WVD383" s="251"/>
      <c r="WVH383" s="250"/>
      <c r="WVI383" s="251"/>
      <c r="WVM383" s="250"/>
      <c r="WVN383" s="251"/>
      <c r="WVR383" s="250"/>
      <c r="WVS383" s="251"/>
      <c r="WVW383" s="250"/>
      <c r="WVX383" s="251"/>
      <c r="WWB383" s="250"/>
      <c r="WWC383" s="251"/>
      <c r="WWG383" s="250"/>
      <c r="WWH383" s="251"/>
      <c r="WWL383" s="250"/>
      <c r="WWM383" s="251"/>
      <c r="WWQ383" s="250"/>
      <c r="WWR383" s="251"/>
      <c r="WWV383" s="250"/>
      <c r="WWW383" s="251"/>
      <c r="WXA383" s="250"/>
      <c r="WXB383" s="251"/>
      <c r="WXF383" s="250"/>
      <c r="WXG383" s="251"/>
      <c r="WXK383" s="250"/>
      <c r="WXL383" s="251"/>
      <c r="WXP383" s="250"/>
      <c r="WXQ383" s="251"/>
      <c r="WXU383" s="250"/>
      <c r="WXV383" s="251"/>
      <c r="WXZ383" s="250"/>
      <c r="WYA383" s="251"/>
      <c r="WYE383" s="250"/>
      <c r="WYF383" s="251"/>
      <c r="WYJ383" s="250"/>
      <c r="WYK383" s="251"/>
      <c r="WYO383" s="250"/>
      <c r="WYP383" s="251"/>
      <c r="WYT383" s="250"/>
      <c r="WYU383" s="251"/>
      <c r="WYY383" s="250"/>
      <c r="WYZ383" s="251"/>
      <c r="WZD383" s="250"/>
      <c r="WZE383" s="251"/>
      <c r="WZI383" s="250"/>
      <c r="WZJ383" s="251"/>
      <c r="WZN383" s="250"/>
      <c r="WZO383" s="251"/>
      <c r="WZS383" s="250"/>
      <c r="WZT383" s="251"/>
      <c r="WZX383" s="250"/>
      <c r="WZY383" s="251"/>
      <c r="XAC383" s="250"/>
      <c r="XAD383" s="251"/>
      <c r="XAH383" s="250"/>
      <c r="XAI383" s="251"/>
      <c r="XAM383" s="250"/>
      <c r="XAN383" s="251"/>
      <c r="XAR383" s="250"/>
      <c r="XAS383" s="251"/>
      <c r="XAW383" s="250"/>
      <c r="XAX383" s="251"/>
      <c r="XBB383" s="250"/>
      <c r="XBC383" s="251"/>
      <c r="XBG383" s="250"/>
      <c r="XBH383" s="251"/>
      <c r="XBL383" s="250"/>
      <c r="XBM383" s="251"/>
      <c r="XBQ383" s="250"/>
      <c r="XBR383" s="251"/>
      <c r="XBV383" s="250"/>
      <c r="XBW383" s="251"/>
      <c r="XCA383" s="250"/>
      <c r="XCB383" s="251"/>
      <c r="XCF383" s="250"/>
      <c r="XCG383" s="251"/>
      <c r="XCK383" s="250"/>
      <c r="XCL383" s="251"/>
      <c r="XCP383" s="250"/>
      <c r="XCQ383" s="251"/>
      <c r="XCU383" s="250"/>
      <c r="XCV383" s="251"/>
      <c r="XCZ383" s="250"/>
      <c r="XDA383" s="251"/>
      <c r="XDE383" s="250"/>
      <c r="XDF383" s="251"/>
      <c r="XDJ383" s="250"/>
      <c r="XDK383" s="251"/>
      <c r="XDO383" s="250"/>
      <c r="XDP383" s="251"/>
      <c r="XDT383" s="250"/>
      <c r="XDU383" s="251"/>
      <c r="XDY383" s="250"/>
      <c r="XDZ383" s="251"/>
      <c r="XED383" s="250"/>
      <c r="XEE383" s="251"/>
      <c r="XEI383" s="250"/>
      <c r="XEJ383" s="251"/>
      <c r="XEN383" s="250"/>
      <c r="XEO383" s="251"/>
      <c r="XES383" s="250"/>
      <c r="XET383" s="251"/>
      <c r="XEX383" s="250"/>
      <c r="XEY383" s="251"/>
      <c r="XFC383" s="250"/>
      <c r="XFD383" s="251"/>
    </row>
    <row r="384" spans="3:1024 1028:3069 3073:4094 4098:5119 5123:6144 6148:8189 8193:9214 9218:10239 10243:11264 11268:13309 13313:14334 14338:15359 15363:16384" s="163" customFormat="1" outlineLevel="2">
      <c r="C384" s="250"/>
      <c r="D384" s="251"/>
      <c r="E384" s="163" t="s">
        <v>1784</v>
      </c>
      <c r="F384" s="252">
        <f t="shared" si="5"/>
        <v>0</v>
      </c>
      <c r="G384" s="163" t="s">
        <v>178</v>
      </c>
      <c r="H384" s="250"/>
      <c r="I384" s="251"/>
      <c r="M384" s="250"/>
      <c r="N384" s="251"/>
      <c r="R384" s="250"/>
      <c r="S384" s="251"/>
      <c r="W384" s="250"/>
      <c r="X384" s="251"/>
      <c r="AB384" s="250"/>
      <c r="AC384" s="251"/>
      <c r="AG384" s="250"/>
      <c r="AH384" s="251"/>
      <c r="AL384" s="250"/>
      <c r="AM384" s="251"/>
      <c r="AQ384" s="250"/>
      <c r="AR384" s="251"/>
      <c r="AV384" s="250"/>
      <c r="AW384" s="251"/>
      <c r="BA384" s="250"/>
      <c r="BB384" s="251"/>
      <c r="BF384" s="250"/>
      <c r="BG384" s="251"/>
      <c r="BK384" s="250"/>
      <c r="BL384" s="251"/>
      <c r="BP384" s="250"/>
      <c r="BQ384" s="251"/>
      <c r="BU384" s="250"/>
      <c r="BV384" s="251"/>
      <c r="BZ384" s="250"/>
      <c r="CA384" s="251"/>
      <c r="CE384" s="250"/>
      <c r="CF384" s="251"/>
      <c r="CJ384" s="250"/>
      <c r="CK384" s="251"/>
      <c r="CO384" s="250"/>
      <c r="CP384" s="251"/>
      <c r="CT384" s="250"/>
      <c r="CU384" s="251"/>
      <c r="CY384" s="250"/>
      <c r="CZ384" s="251"/>
      <c r="DD384" s="250"/>
      <c r="DE384" s="251"/>
      <c r="DI384" s="250"/>
      <c r="DJ384" s="251"/>
      <c r="DN384" s="250"/>
      <c r="DO384" s="251"/>
      <c r="DS384" s="250"/>
      <c r="DT384" s="251"/>
      <c r="DX384" s="250"/>
      <c r="DY384" s="251"/>
      <c r="EC384" s="250"/>
      <c r="ED384" s="251"/>
      <c r="EH384" s="250"/>
      <c r="EI384" s="251"/>
      <c r="EM384" s="250"/>
      <c r="EN384" s="251"/>
      <c r="ER384" s="250"/>
      <c r="ES384" s="251"/>
      <c r="EW384" s="250"/>
      <c r="EX384" s="251"/>
      <c r="FB384" s="250"/>
      <c r="FC384" s="251"/>
      <c r="FG384" s="250"/>
      <c r="FH384" s="251"/>
      <c r="FL384" s="250"/>
      <c r="FM384" s="251"/>
      <c r="FQ384" s="250"/>
      <c r="FR384" s="251"/>
      <c r="FV384" s="250"/>
      <c r="FW384" s="251"/>
      <c r="GA384" s="250"/>
      <c r="GB384" s="251"/>
      <c r="GF384" s="250"/>
      <c r="GG384" s="251"/>
      <c r="GK384" s="250"/>
      <c r="GL384" s="251"/>
      <c r="GP384" s="250"/>
      <c r="GQ384" s="251"/>
      <c r="GU384" s="250"/>
      <c r="GV384" s="251"/>
      <c r="GZ384" s="250"/>
      <c r="HA384" s="251"/>
      <c r="HE384" s="250"/>
      <c r="HF384" s="251"/>
      <c r="HJ384" s="250"/>
      <c r="HK384" s="251"/>
      <c r="HO384" s="250"/>
      <c r="HP384" s="251"/>
      <c r="HT384" s="250"/>
      <c r="HU384" s="251"/>
      <c r="HY384" s="250"/>
      <c r="HZ384" s="251"/>
      <c r="ID384" s="250"/>
      <c r="IE384" s="251"/>
      <c r="II384" s="250"/>
      <c r="IJ384" s="251"/>
      <c r="IN384" s="250"/>
      <c r="IO384" s="251"/>
      <c r="IS384" s="250"/>
      <c r="IT384" s="251"/>
      <c r="IX384" s="250"/>
      <c r="IY384" s="251"/>
      <c r="JC384" s="250"/>
      <c r="JD384" s="251"/>
      <c r="JH384" s="250"/>
      <c r="JI384" s="251"/>
      <c r="JM384" s="250"/>
      <c r="JN384" s="251"/>
      <c r="JR384" s="250"/>
      <c r="JS384" s="251"/>
      <c r="JW384" s="250"/>
      <c r="JX384" s="251"/>
      <c r="KB384" s="250"/>
      <c r="KC384" s="251"/>
      <c r="KG384" s="250"/>
      <c r="KH384" s="251"/>
      <c r="KL384" s="250"/>
      <c r="KM384" s="251"/>
      <c r="KQ384" s="250"/>
      <c r="KR384" s="251"/>
      <c r="KV384" s="250"/>
      <c r="KW384" s="251"/>
      <c r="LA384" s="250"/>
      <c r="LB384" s="251"/>
      <c r="LF384" s="250"/>
      <c r="LG384" s="251"/>
      <c r="LK384" s="250"/>
      <c r="LL384" s="251"/>
      <c r="LP384" s="250"/>
      <c r="LQ384" s="251"/>
      <c r="LU384" s="250"/>
      <c r="LV384" s="251"/>
      <c r="LZ384" s="250"/>
      <c r="MA384" s="251"/>
      <c r="ME384" s="250"/>
      <c r="MF384" s="251"/>
      <c r="MJ384" s="250"/>
      <c r="MK384" s="251"/>
      <c r="MO384" s="250"/>
      <c r="MP384" s="251"/>
      <c r="MT384" s="250"/>
      <c r="MU384" s="251"/>
      <c r="MY384" s="250"/>
      <c r="MZ384" s="251"/>
      <c r="ND384" s="250"/>
      <c r="NE384" s="251"/>
      <c r="NI384" s="250"/>
      <c r="NJ384" s="251"/>
      <c r="NN384" s="250"/>
      <c r="NO384" s="251"/>
      <c r="NS384" s="250"/>
      <c r="NT384" s="251"/>
      <c r="NX384" s="250"/>
      <c r="NY384" s="251"/>
      <c r="OC384" s="250"/>
      <c r="OD384" s="251"/>
      <c r="OH384" s="250"/>
      <c r="OI384" s="251"/>
      <c r="OM384" s="250"/>
      <c r="ON384" s="251"/>
      <c r="OR384" s="250"/>
      <c r="OS384" s="251"/>
      <c r="OW384" s="250"/>
      <c r="OX384" s="251"/>
      <c r="PB384" s="250"/>
      <c r="PC384" s="251"/>
      <c r="PG384" s="250"/>
      <c r="PH384" s="251"/>
      <c r="PL384" s="250"/>
      <c r="PM384" s="251"/>
      <c r="PQ384" s="250"/>
      <c r="PR384" s="251"/>
      <c r="PV384" s="250"/>
      <c r="PW384" s="251"/>
      <c r="QA384" s="250"/>
      <c r="QB384" s="251"/>
      <c r="QF384" s="250"/>
      <c r="QG384" s="251"/>
      <c r="QK384" s="250"/>
      <c r="QL384" s="251"/>
      <c r="QP384" s="250"/>
      <c r="QQ384" s="251"/>
      <c r="QU384" s="250"/>
      <c r="QV384" s="251"/>
      <c r="QZ384" s="250"/>
      <c r="RA384" s="251"/>
      <c r="RE384" s="250"/>
      <c r="RF384" s="251"/>
      <c r="RJ384" s="250"/>
      <c r="RK384" s="251"/>
      <c r="RO384" s="250"/>
      <c r="RP384" s="251"/>
      <c r="RT384" s="250"/>
      <c r="RU384" s="251"/>
      <c r="RY384" s="250"/>
      <c r="RZ384" s="251"/>
      <c r="SD384" s="250"/>
      <c r="SE384" s="251"/>
      <c r="SI384" s="250"/>
      <c r="SJ384" s="251"/>
      <c r="SN384" s="250"/>
      <c r="SO384" s="251"/>
      <c r="SS384" s="250"/>
      <c r="ST384" s="251"/>
      <c r="SX384" s="250"/>
      <c r="SY384" s="251"/>
      <c r="TC384" s="250"/>
      <c r="TD384" s="251"/>
      <c r="TH384" s="250"/>
      <c r="TI384" s="251"/>
      <c r="TM384" s="250"/>
      <c r="TN384" s="251"/>
      <c r="TR384" s="250"/>
      <c r="TS384" s="251"/>
      <c r="TW384" s="250"/>
      <c r="TX384" s="251"/>
      <c r="UB384" s="250"/>
      <c r="UC384" s="251"/>
      <c r="UG384" s="250"/>
      <c r="UH384" s="251"/>
      <c r="UL384" s="250"/>
      <c r="UM384" s="251"/>
      <c r="UQ384" s="250"/>
      <c r="UR384" s="251"/>
      <c r="UV384" s="250"/>
      <c r="UW384" s="251"/>
      <c r="VA384" s="250"/>
      <c r="VB384" s="251"/>
      <c r="VF384" s="250"/>
      <c r="VG384" s="251"/>
      <c r="VK384" s="250"/>
      <c r="VL384" s="251"/>
      <c r="VP384" s="250"/>
      <c r="VQ384" s="251"/>
      <c r="VU384" s="250"/>
      <c r="VV384" s="251"/>
      <c r="VZ384" s="250"/>
      <c r="WA384" s="251"/>
      <c r="WE384" s="250"/>
      <c r="WF384" s="251"/>
      <c r="WJ384" s="250"/>
      <c r="WK384" s="251"/>
      <c r="WO384" s="250"/>
      <c r="WP384" s="251"/>
      <c r="WT384" s="250"/>
      <c r="WU384" s="251"/>
      <c r="WY384" s="250"/>
      <c r="WZ384" s="251"/>
      <c r="XD384" s="250"/>
      <c r="XE384" s="251"/>
      <c r="XI384" s="250"/>
      <c r="XJ384" s="251"/>
      <c r="XN384" s="250"/>
      <c r="XO384" s="251"/>
      <c r="XS384" s="250"/>
      <c r="XT384" s="251"/>
      <c r="XX384" s="250"/>
      <c r="XY384" s="251"/>
      <c r="YC384" s="250"/>
      <c r="YD384" s="251"/>
      <c r="YH384" s="250"/>
      <c r="YI384" s="251"/>
      <c r="YM384" s="250"/>
      <c r="YN384" s="251"/>
      <c r="YR384" s="250"/>
      <c r="YS384" s="251"/>
      <c r="YW384" s="250"/>
      <c r="YX384" s="251"/>
      <c r="ZB384" s="250"/>
      <c r="ZC384" s="251"/>
      <c r="ZG384" s="250"/>
      <c r="ZH384" s="251"/>
      <c r="ZL384" s="250"/>
      <c r="ZM384" s="251"/>
      <c r="ZQ384" s="250"/>
      <c r="ZR384" s="251"/>
      <c r="ZV384" s="250"/>
      <c r="ZW384" s="251"/>
      <c r="AAA384" s="250"/>
      <c r="AAB384" s="251"/>
      <c r="AAF384" s="250"/>
      <c r="AAG384" s="251"/>
      <c r="AAK384" s="250"/>
      <c r="AAL384" s="251"/>
      <c r="AAP384" s="250"/>
      <c r="AAQ384" s="251"/>
      <c r="AAU384" s="250"/>
      <c r="AAV384" s="251"/>
      <c r="AAZ384" s="250"/>
      <c r="ABA384" s="251"/>
      <c r="ABE384" s="250"/>
      <c r="ABF384" s="251"/>
      <c r="ABJ384" s="250"/>
      <c r="ABK384" s="251"/>
      <c r="ABO384" s="250"/>
      <c r="ABP384" s="251"/>
      <c r="ABT384" s="250"/>
      <c r="ABU384" s="251"/>
      <c r="ABY384" s="250"/>
      <c r="ABZ384" s="251"/>
      <c r="ACD384" s="250"/>
      <c r="ACE384" s="251"/>
      <c r="ACI384" s="250"/>
      <c r="ACJ384" s="251"/>
      <c r="ACN384" s="250"/>
      <c r="ACO384" s="251"/>
      <c r="ACS384" s="250"/>
      <c r="ACT384" s="251"/>
      <c r="ACX384" s="250"/>
      <c r="ACY384" s="251"/>
      <c r="ADC384" s="250"/>
      <c r="ADD384" s="251"/>
      <c r="ADH384" s="250"/>
      <c r="ADI384" s="251"/>
      <c r="ADM384" s="250"/>
      <c r="ADN384" s="251"/>
      <c r="ADR384" s="250"/>
      <c r="ADS384" s="251"/>
      <c r="ADW384" s="250"/>
      <c r="ADX384" s="251"/>
      <c r="AEB384" s="250"/>
      <c r="AEC384" s="251"/>
      <c r="AEG384" s="250"/>
      <c r="AEH384" s="251"/>
      <c r="AEL384" s="250"/>
      <c r="AEM384" s="251"/>
      <c r="AEQ384" s="250"/>
      <c r="AER384" s="251"/>
      <c r="AEV384" s="250"/>
      <c r="AEW384" s="251"/>
      <c r="AFA384" s="250"/>
      <c r="AFB384" s="251"/>
      <c r="AFF384" s="250"/>
      <c r="AFG384" s="251"/>
      <c r="AFK384" s="250"/>
      <c r="AFL384" s="251"/>
      <c r="AFP384" s="250"/>
      <c r="AFQ384" s="251"/>
      <c r="AFU384" s="250"/>
      <c r="AFV384" s="251"/>
      <c r="AFZ384" s="250"/>
      <c r="AGA384" s="251"/>
      <c r="AGE384" s="250"/>
      <c r="AGF384" s="251"/>
      <c r="AGJ384" s="250"/>
      <c r="AGK384" s="251"/>
      <c r="AGO384" s="250"/>
      <c r="AGP384" s="251"/>
      <c r="AGT384" s="250"/>
      <c r="AGU384" s="251"/>
      <c r="AGY384" s="250"/>
      <c r="AGZ384" s="251"/>
      <c r="AHD384" s="250"/>
      <c r="AHE384" s="251"/>
      <c r="AHI384" s="250"/>
      <c r="AHJ384" s="251"/>
      <c r="AHN384" s="250"/>
      <c r="AHO384" s="251"/>
      <c r="AHS384" s="250"/>
      <c r="AHT384" s="251"/>
      <c r="AHX384" s="250"/>
      <c r="AHY384" s="251"/>
      <c r="AIC384" s="250"/>
      <c r="AID384" s="251"/>
      <c r="AIH384" s="250"/>
      <c r="AII384" s="251"/>
      <c r="AIM384" s="250"/>
      <c r="AIN384" s="251"/>
      <c r="AIR384" s="250"/>
      <c r="AIS384" s="251"/>
      <c r="AIW384" s="250"/>
      <c r="AIX384" s="251"/>
      <c r="AJB384" s="250"/>
      <c r="AJC384" s="251"/>
      <c r="AJG384" s="250"/>
      <c r="AJH384" s="251"/>
      <c r="AJL384" s="250"/>
      <c r="AJM384" s="251"/>
      <c r="AJQ384" s="250"/>
      <c r="AJR384" s="251"/>
      <c r="AJV384" s="250"/>
      <c r="AJW384" s="251"/>
      <c r="AKA384" s="250"/>
      <c r="AKB384" s="251"/>
      <c r="AKF384" s="250"/>
      <c r="AKG384" s="251"/>
      <c r="AKK384" s="250"/>
      <c r="AKL384" s="251"/>
      <c r="AKP384" s="250"/>
      <c r="AKQ384" s="251"/>
      <c r="AKU384" s="250"/>
      <c r="AKV384" s="251"/>
      <c r="AKZ384" s="250"/>
      <c r="ALA384" s="251"/>
      <c r="ALE384" s="250"/>
      <c r="ALF384" s="251"/>
      <c r="ALJ384" s="250"/>
      <c r="ALK384" s="251"/>
      <c r="ALO384" s="250"/>
      <c r="ALP384" s="251"/>
      <c r="ALT384" s="250"/>
      <c r="ALU384" s="251"/>
      <c r="ALY384" s="250"/>
      <c r="ALZ384" s="251"/>
      <c r="AMD384" s="250"/>
      <c r="AME384" s="251"/>
      <c r="AMI384" s="250"/>
      <c r="AMJ384" s="251"/>
      <c r="AMN384" s="250"/>
      <c r="AMO384" s="251"/>
      <c r="AMS384" s="250"/>
      <c r="AMT384" s="251"/>
      <c r="AMX384" s="250"/>
      <c r="AMY384" s="251"/>
      <c r="ANC384" s="250"/>
      <c r="AND384" s="251"/>
      <c r="ANH384" s="250"/>
      <c r="ANI384" s="251"/>
      <c r="ANM384" s="250"/>
      <c r="ANN384" s="251"/>
      <c r="ANR384" s="250"/>
      <c r="ANS384" s="251"/>
      <c r="ANW384" s="250"/>
      <c r="ANX384" s="251"/>
      <c r="AOB384" s="250"/>
      <c r="AOC384" s="251"/>
      <c r="AOG384" s="250"/>
      <c r="AOH384" s="251"/>
      <c r="AOL384" s="250"/>
      <c r="AOM384" s="251"/>
      <c r="AOQ384" s="250"/>
      <c r="AOR384" s="251"/>
      <c r="AOV384" s="250"/>
      <c r="AOW384" s="251"/>
      <c r="APA384" s="250"/>
      <c r="APB384" s="251"/>
      <c r="APF384" s="250"/>
      <c r="APG384" s="251"/>
      <c r="APK384" s="250"/>
      <c r="APL384" s="251"/>
      <c r="APP384" s="250"/>
      <c r="APQ384" s="251"/>
      <c r="APU384" s="250"/>
      <c r="APV384" s="251"/>
      <c r="APZ384" s="250"/>
      <c r="AQA384" s="251"/>
      <c r="AQE384" s="250"/>
      <c r="AQF384" s="251"/>
      <c r="AQJ384" s="250"/>
      <c r="AQK384" s="251"/>
      <c r="AQO384" s="250"/>
      <c r="AQP384" s="251"/>
      <c r="AQT384" s="250"/>
      <c r="AQU384" s="251"/>
      <c r="AQY384" s="250"/>
      <c r="AQZ384" s="251"/>
      <c r="ARD384" s="250"/>
      <c r="ARE384" s="251"/>
      <c r="ARI384" s="250"/>
      <c r="ARJ384" s="251"/>
      <c r="ARN384" s="250"/>
      <c r="ARO384" s="251"/>
      <c r="ARS384" s="250"/>
      <c r="ART384" s="251"/>
      <c r="ARX384" s="250"/>
      <c r="ARY384" s="251"/>
      <c r="ASC384" s="250"/>
      <c r="ASD384" s="251"/>
      <c r="ASH384" s="250"/>
      <c r="ASI384" s="251"/>
      <c r="ASM384" s="250"/>
      <c r="ASN384" s="251"/>
      <c r="ASR384" s="250"/>
      <c r="ASS384" s="251"/>
      <c r="ASW384" s="250"/>
      <c r="ASX384" s="251"/>
      <c r="ATB384" s="250"/>
      <c r="ATC384" s="251"/>
      <c r="ATG384" s="250"/>
      <c r="ATH384" s="251"/>
      <c r="ATL384" s="250"/>
      <c r="ATM384" s="251"/>
      <c r="ATQ384" s="250"/>
      <c r="ATR384" s="251"/>
      <c r="ATV384" s="250"/>
      <c r="ATW384" s="251"/>
      <c r="AUA384" s="250"/>
      <c r="AUB384" s="251"/>
      <c r="AUF384" s="250"/>
      <c r="AUG384" s="251"/>
      <c r="AUK384" s="250"/>
      <c r="AUL384" s="251"/>
      <c r="AUP384" s="250"/>
      <c r="AUQ384" s="251"/>
      <c r="AUU384" s="250"/>
      <c r="AUV384" s="251"/>
      <c r="AUZ384" s="250"/>
      <c r="AVA384" s="251"/>
      <c r="AVE384" s="250"/>
      <c r="AVF384" s="251"/>
      <c r="AVJ384" s="250"/>
      <c r="AVK384" s="251"/>
      <c r="AVO384" s="250"/>
      <c r="AVP384" s="251"/>
      <c r="AVT384" s="250"/>
      <c r="AVU384" s="251"/>
      <c r="AVY384" s="250"/>
      <c r="AVZ384" s="251"/>
      <c r="AWD384" s="250"/>
      <c r="AWE384" s="251"/>
      <c r="AWI384" s="250"/>
      <c r="AWJ384" s="251"/>
      <c r="AWN384" s="250"/>
      <c r="AWO384" s="251"/>
      <c r="AWS384" s="250"/>
      <c r="AWT384" s="251"/>
      <c r="AWX384" s="250"/>
      <c r="AWY384" s="251"/>
      <c r="AXC384" s="250"/>
      <c r="AXD384" s="251"/>
      <c r="AXH384" s="250"/>
      <c r="AXI384" s="251"/>
      <c r="AXM384" s="250"/>
      <c r="AXN384" s="251"/>
      <c r="AXR384" s="250"/>
      <c r="AXS384" s="251"/>
      <c r="AXW384" s="250"/>
      <c r="AXX384" s="251"/>
      <c r="AYB384" s="250"/>
      <c r="AYC384" s="251"/>
      <c r="AYG384" s="250"/>
      <c r="AYH384" s="251"/>
      <c r="AYL384" s="250"/>
      <c r="AYM384" s="251"/>
      <c r="AYQ384" s="250"/>
      <c r="AYR384" s="251"/>
      <c r="AYV384" s="250"/>
      <c r="AYW384" s="251"/>
      <c r="AZA384" s="250"/>
      <c r="AZB384" s="251"/>
      <c r="AZF384" s="250"/>
      <c r="AZG384" s="251"/>
      <c r="AZK384" s="250"/>
      <c r="AZL384" s="251"/>
      <c r="AZP384" s="250"/>
      <c r="AZQ384" s="251"/>
      <c r="AZU384" s="250"/>
      <c r="AZV384" s="251"/>
      <c r="AZZ384" s="250"/>
      <c r="BAA384" s="251"/>
      <c r="BAE384" s="250"/>
      <c r="BAF384" s="251"/>
      <c r="BAJ384" s="250"/>
      <c r="BAK384" s="251"/>
      <c r="BAO384" s="250"/>
      <c r="BAP384" s="251"/>
      <c r="BAT384" s="250"/>
      <c r="BAU384" s="251"/>
      <c r="BAY384" s="250"/>
      <c r="BAZ384" s="251"/>
      <c r="BBD384" s="250"/>
      <c r="BBE384" s="251"/>
      <c r="BBI384" s="250"/>
      <c r="BBJ384" s="251"/>
      <c r="BBN384" s="250"/>
      <c r="BBO384" s="251"/>
      <c r="BBS384" s="250"/>
      <c r="BBT384" s="251"/>
      <c r="BBX384" s="250"/>
      <c r="BBY384" s="251"/>
      <c r="BCC384" s="250"/>
      <c r="BCD384" s="251"/>
      <c r="BCH384" s="250"/>
      <c r="BCI384" s="251"/>
      <c r="BCM384" s="250"/>
      <c r="BCN384" s="251"/>
      <c r="BCR384" s="250"/>
      <c r="BCS384" s="251"/>
      <c r="BCW384" s="250"/>
      <c r="BCX384" s="251"/>
      <c r="BDB384" s="250"/>
      <c r="BDC384" s="251"/>
      <c r="BDG384" s="250"/>
      <c r="BDH384" s="251"/>
      <c r="BDL384" s="250"/>
      <c r="BDM384" s="251"/>
      <c r="BDQ384" s="250"/>
      <c r="BDR384" s="251"/>
      <c r="BDV384" s="250"/>
      <c r="BDW384" s="251"/>
      <c r="BEA384" s="250"/>
      <c r="BEB384" s="251"/>
      <c r="BEF384" s="250"/>
      <c r="BEG384" s="251"/>
      <c r="BEK384" s="250"/>
      <c r="BEL384" s="251"/>
      <c r="BEP384" s="250"/>
      <c r="BEQ384" s="251"/>
      <c r="BEU384" s="250"/>
      <c r="BEV384" s="251"/>
      <c r="BEZ384" s="250"/>
      <c r="BFA384" s="251"/>
      <c r="BFE384" s="250"/>
      <c r="BFF384" s="251"/>
      <c r="BFJ384" s="250"/>
      <c r="BFK384" s="251"/>
      <c r="BFO384" s="250"/>
      <c r="BFP384" s="251"/>
      <c r="BFT384" s="250"/>
      <c r="BFU384" s="251"/>
      <c r="BFY384" s="250"/>
      <c r="BFZ384" s="251"/>
      <c r="BGD384" s="250"/>
      <c r="BGE384" s="251"/>
      <c r="BGI384" s="250"/>
      <c r="BGJ384" s="251"/>
      <c r="BGN384" s="250"/>
      <c r="BGO384" s="251"/>
      <c r="BGS384" s="250"/>
      <c r="BGT384" s="251"/>
      <c r="BGX384" s="250"/>
      <c r="BGY384" s="251"/>
      <c r="BHC384" s="250"/>
      <c r="BHD384" s="251"/>
      <c r="BHH384" s="250"/>
      <c r="BHI384" s="251"/>
      <c r="BHM384" s="250"/>
      <c r="BHN384" s="251"/>
      <c r="BHR384" s="250"/>
      <c r="BHS384" s="251"/>
      <c r="BHW384" s="250"/>
      <c r="BHX384" s="251"/>
      <c r="BIB384" s="250"/>
      <c r="BIC384" s="251"/>
      <c r="BIG384" s="250"/>
      <c r="BIH384" s="251"/>
      <c r="BIL384" s="250"/>
      <c r="BIM384" s="251"/>
      <c r="BIQ384" s="250"/>
      <c r="BIR384" s="251"/>
      <c r="BIV384" s="250"/>
      <c r="BIW384" s="251"/>
      <c r="BJA384" s="250"/>
      <c r="BJB384" s="251"/>
      <c r="BJF384" s="250"/>
      <c r="BJG384" s="251"/>
      <c r="BJK384" s="250"/>
      <c r="BJL384" s="251"/>
      <c r="BJP384" s="250"/>
      <c r="BJQ384" s="251"/>
      <c r="BJU384" s="250"/>
      <c r="BJV384" s="251"/>
      <c r="BJZ384" s="250"/>
      <c r="BKA384" s="251"/>
      <c r="BKE384" s="250"/>
      <c r="BKF384" s="251"/>
      <c r="BKJ384" s="250"/>
      <c r="BKK384" s="251"/>
      <c r="BKO384" s="250"/>
      <c r="BKP384" s="251"/>
      <c r="BKT384" s="250"/>
      <c r="BKU384" s="251"/>
      <c r="BKY384" s="250"/>
      <c r="BKZ384" s="251"/>
      <c r="BLD384" s="250"/>
      <c r="BLE384" s="251"/>
      <c r="BLI384" s="250"/>
      <c r="BLJ384" s="251"/>
      <c r="BLN384" s="250"/>
      <c r="BLO384" s="251"/>
      <c r="BLS384" s="250"/>
      <c r="BLT384" s="251"/>
      <c r="BLX384" s="250"/>
      <c r="BLY384" s="251"/>
      <c r="BMC384" s="250"/>
      <c r="BMD384" s="251"/>
      <c r="BMH384" s="250"/>
      <c r="BMI384" s="251"/>
      <c r="BMM384" s="250"/>
      <c r="BMN384" s="251"/>
      <c r="BMR384" s="250"/>
      <c r="BMS384" s="251"/>
      <c r="BMW384" s="250"/>
      <c r="BMX384" s="251"/>
      <c r="BNB384" s="250"/>
      <c r="BNC384" s="251"/>
      <c r="BNG384" s="250"/>
      <c r="BNH384" s="251"/>
      <c r="BNL384" s="250"/>
      <c r="BNM384" s="251"/>
      <c r="BNQ384" s="250"/>
      <c r="BNR384" s="251"/>
      <c r="BNV384" s="250"/>
      <c r="BNW384" s="251"/>
      <c r="BOA384" s="250"/>
      <c r="BOB384" s="251"/>
      <c r="BOF384" s="250"/>
      <c r="BOG384" s="251"/>
      <c r="BOK384" s="250"/>
      <c r="BOL384" s="251"/>
      <c r="BOP384" s="250"/>
      <c r="BOQ384" s="251"/>
      <c r="BOU384" s="250"/>
      <c r="BOV384" s="251"/>
      <c r="BOZ384" s="250"/>
      <c r="BPA384" s="251"/>
      <c r="BPE384" s="250"/>
      <c r="BPF384" s="251"/>
      <c r="BPJ384" s="250"/>
      <c r="BPK384" s="251"/>
      <c r="BPO384" s="250"/>
      <c r="BPP384" s="251"/>
      <c r="BPT384" s="250"/>
      <c r="BPU384" s="251"/>
      <c r="BPY384" s="250"/>
      <c r="BPZ384" s="251"/>
      <c r="BQD384" s="250"/>
      <c r="BQE384" s="251"/>
      <c r="BQI384" s="250"/>
      <c r="BQJ384" s="251"/>
      <c r="BQN384" s="250"/>
      <c r="BQO384" s="251"/>
      <c r="BQS384" s="250"/>
      <c r="BQT384" s="251"/>
      <c r="BQX384" s="250"/>
      <c r="BQY384" s="251"/>
      <c r="BRC384" s="250"/>
      <c r="BRD384" s="251"/>
      <c r="BRH384" s="250"/>
      <c r="BRI384" s="251"/>
      <c r="BRM384" s="250"/>
      <c r="BRN384" s="251"/>
      <c r="BRR384" s="250"/>
      <c r="BRS384" s="251"/>
      <c r="BRW384" s="250"/>
      <c r="BRX384" s="251"/>
      <c r="BSB384" s="250"/>
      <c r="BSC384" s="251"/>
      <c r="BSG384" s="250"/>
      <c r="BSH384" s="251"/>
      <c r="BSL384" s="250"/>
      <c r="BSM384" s="251"/>
      <c r="BSQ384" s="250"/>
      <c r="BSR384" s="251"/>
      <c r="BSV384" s="250"/>
      <c r="BSW384" s="251"/>
      <c r="BTA384" s="250"/>
      <c r="BTB384" s="251"/>
      <c r="BTF384" s="250"/>
      <c r="BTG384" s="251"/>
      <c r="BTK384" s="250"/>
      <c r="BTL384" s="251"/>
      <c r="BTP384" s="250"/>
      <c r="BTQ384" s="251"/>
      <c r="BTU384" s="250"/>
      <c r="BTV384" s="251"/>
      <c r="BTZ384" s="250"/>
      <c r="BUA384" s="251"/>
      <c r="BUE384" s="250"/>
      <c r="BUF384" s="251"/>
      <c r="BUJ384" s="250"/>
      <c r="BUK384" s="251"/>
      <c r="BUO384" s="250"/>
      <c r="BUP384" s="251"/>
      <c r="BUT384" s="250"/>
      <c r="BUU384" s="251"/>
      <c r="BUY384" s="250"/>
      <c r="BUZ384" s="251"/>
      <c r="BVD384" s="250"/>
      <c r="BVE384" s="251"/>
      <c r="BVI384" s="250"/>
      <c r="BVJ384" s="251"/>
      <c r="BVN384" s="250"/>
      <c r="BVO384" s="251"/>
      <c r="BVS384" s="250"/>
      <c r="BVT384" s="251"/>
      <c r="BVX384" s="250"/>
      <c r="BVY384" s="251"/>
      <c r="BWC384" s="250"/>
      <c r="BWD384" s="251"/>
      <c r="BWH384" s="250"/>
      <c r="BWI384" s="251"/>
      <c r="BWM384" s="250"/>
      <c r="BWN384" s="251"/>
      <c r="BWR384" s="250"/>
      <c r="BWS384" s="251"/>
      <c r="BWW384" s="250"/>
      <c r="BWX384" s="251"/>
      <c r="BXB384" s="250"/>
      <c r="BXC384" s="251"/>
      <c r="BXG384" s="250"/>
      <c r="BXH384" s="251"/>
      <c r="BXL384" s="250"/>
      <c r="BXM384" s="251"/>
      <c r="BXQ384" s="250"/>
      <c r="BXR384" s="251"/>
      <c r="BXV384" s="250"/>
      <c r="BXW384" s="251"/>
      <c r="BYA384" s="250"/>
      <c r="BYB384" s="251"/>
      <c r="BYF384" s="250"/>
      <c r="BYG384" s="251"/>
      <c r="BYK384" s="250"/>
      <c r="BYL384" s="251"/>
      <c r="BYP384" s="250"/>
      <c r="BYQ384" s="251"/>
      <c r="BYU384" s="250"/>
      <c r="BYV384" s="251"/>
      <c r="BYZ384" s="250"/>
      <c r="BZA384" s="251"/>
      <c r="BZE384" s="250"/>
      <c r="BZF384" s="251"/>
      <c r="BZJ384" s="250"/>
      <c r="BZK384" s="251"/>
      <c r="BZO384" s="250"/>
      <c r="BZP384" s="251"/>
      <c r="BZT384" s="250"/>
      <c r="BZU384" s="251"/>
      <c r="BZY384" s="250"/>
      <c r="BZZ384" s="251"/>
      <c r="CAD384" s="250"/>
      <c r="CAE384" s="251"/>
      <c r="CAI384" s="250"/>
      <c r="CAJ384" s="251"/>
      <c r="CAN384" s="250"/>
      <c r="CAO384" s="251"/>
      <c r="CAS384" s="250"/>
      <c r="CAT384" s="251"/>
      <c r="CAX384" s="250"/>
      <c r="CAY384" s="251"/>
      <c r="CBC384" s="250"/>
      <c r="CBD384" s="251"/>
      <c r="CBH384" s="250"/>
      <c r="CBI384" s="251"/>
      <c r="CBM384" s="250"/>
      <c r="CBN384" s="251"/>
      <c r="CBR384" s="250"/>
      <c r="CBS384" s="251"/>
      <c r="CBW384" s="250"/>
      <c r="CBX384" s="251"/>
      <c r="CCB384" s="250"/>
      <c r="CCC384" s="251"/>
      <c r="CCG384" s="250"/>
      <c r="CCH384" s="251"/>
      <c r="CCL384" s="250"/>
      <c r="CCM384" s="251"/>
      <c r="CCQ384" s="250"/>
      <c r="CCR384" s="251"/>
      <c r="CCV384" s="250"/>
      <c r="CCW384" s="251"/>
      <c r="CDA384" s="250"/>
      <c r="CDB384" s="251"/>
      <c r="CDF384" s="250"/>
      <c r="CDG384" s="251"/>
      <c r="CDK384" s="250"/>
      <c r="CDL384" s="251"/>
      <c r="CDP384" s="250"/>
      <c r="CDQ384" s="251"/>
      <c r="CDU384" s="250"/>
      <c r="CDV384" s="251"/>
      <c r="CDZ384" s="250"/>
      <c r="CEA384" s="251"/>
      <c r="CEE384" s="250"/>
      <c r="CEF384" s="251"/>
      <c r="CEJ384" s="250"/>
      <c r="CEK384" s="251"/>
      <c r="CEO384" s="250"/>
      <c r="CEP384" s="251"/>
      <c r="CET384" s="250"/>
      <c r="CEU384" s="251"/>
      <c r="CEY384" s="250"/>
      <c r="CEZ384" s="251"/>
      <c r="CFD384" s="250"/>
      <c r="CFE384" s="251"/>
      <c r="CFI384" s="250"/>
      <c r="CFJ384" s="251"/>
      <c r="CFN384" s="250"/>
      <c r="CFO384" s="251"/>
      <c r="CFS384" s="250"/>
      <c r="CFT384" s="251"/>
      <c r="CFX384" s="250"/>
      <c r="CFY384" s="251"/>
      <c r="CGC384" s="250"/>
      <c r="CGD384" s="251"/>
      <c r="CGH384" s="250"/>
      <c r="CGI384" s="251"/>
      <c r="CGM384" s="250"/>
      <c r="CGN384" s="251"/>
      <c r="CGR384" s="250"/>
      <c r="CGS384" s="251"/>
      <c r="CGW384" s="250"/>
      <c r="CGX384" s="251"/>
      <c r="CHB384" s="250"/>
      <c r="CHC384" s="251"/>
      <c r="CHG384" s="250"/>
      <c r="CHH384" s="251"/>
      <c r="CHL384" s="250"/>
      <c r="CHM384" s="251"/>
      <c r="CHQ384" s="250"/>
      <c r="CHR384" s="251"/>
      <c r="CHV384" s="250"/>
      <c r="CHW384" s="251"/>
      <c r="CIA384" s="250"/>
      <c r="CIB384" s="251"/>
      <c r="CIF384" s="250"/>
      <c r="CIG384" s="251"/>
      <c r="CIK384" s="250"/>
      <c r="CIL384" s="251"/>
      <c r="CIP384" s="250"/>
      <c r="CIQ384" s="251"/>
      <c r="CIU384" s="250"/>
      <c r="CIV384" s="251"/>
      <c r="CIZ384" s="250"/>
      <c r="CJA384" s="251"/>
      <c r="CJE384" s="250"/>
      <c r="CJF384" s="251"/>
      <c r="CJJ384" s="250"/>
      <c r="CJK384" s="251"/>
      <c r="CJO384" s="250"/>
      <c r="CJP384" s="251"/>
      <c r="CJT384" s="250"/>
      <c r="CJU384" s="251"/>
      <c r="CJY384" s="250"/>
      <c r="CJZ384" s="251"/>
      <c r="CKD384" s="250"/>
      <c r="CKE384" s="251"/>
      <c r="CKI384" s="250"/>
      <c r="CKJ384" s="251"/>
      <c r="CKN384" s="250"/>
      <c r="CKO384" s="251"/>
      <c r="CKS384" s="250"/>
      <c r="CKT384" s="251"/>
      <c r="CKX384" s="250"/>
      <c r="CKY384" s="251"/>
      <c r="CLC384" s="250"/>
      <c r="CLD384" s="251"/>
      <c r="CLH384" s="250"/>
      <c r="CLI384" s="251"/>
      <c r="CLM384" s="250"/>
      <c r="CLN384" s="251"/>
      <c r="CLR384" s="250"/>
      <c r="CLS384" s="251"/>
      <c r="CLW384" s="250"/>
      <c r="CLX384" s="251"/>
      <c r="CMB384" s="250"/>
      <c r="CMC384" s="251"/>
      <c r="CMG384" s="250"/>
      <c r="CMH384" s="251"/>
      <c r="CML384" s="250"/>
      <c r="CMM384" s="251"/>
      <c r="CMQ384" s="250"/>
      <c r="CMR384" s="251"/>
      <c r="CMV384" s="250"/>
      <c r="CMW384" s="251"/>
      <c r="CNA384" s="250"/>
      <c r="CNB384" s="251"/>
      <c r="CNF384" s="250"/>
      <c r="CNG384" s="251"/>
      <c r="CNK384" s="250"/>
      <c r="CNL384" s="251"/>
      <c r="CNP384" s="250"/>
      <c r="CNQ384" s="251"/>
      <c r="CNU384" s="250"/>
      <c r="CNV384" s="251"/>
      <c r="CNZ384" s="250"/>
      <c r="COA384" s="251"/>
      <c r="COE384" s="250"/>
      <c r="COF384" s="251"/>
      <c r="COJ384" s="250"/>
      <c r="COK384" s="251"/>
      <c r="COO384" s="250"/>
      <c r="COP384" s="251"/>
      <c r="COT384" s="250"/>
      <c r="COU384" s="251"/>
      <c r="COY384" s="250"/>
      <c r="COZ384" s="251"/>
      <c r="CPD384" s="250"/>
      <c r="CPE384" s="251"/>
      <c r="CPI384" s="250"/>
      <c r="CPJ384" s="251"/>
      <c r="CPN384" s="250"/>
      <c r="CPO384" s="251"/>
      <c r="CPS384" s="250"/>
      <c r="CPT384" s="251"/>
      <c r="CPX384" s="250"/>
      <c r="CPY384" s="251"/>
      <c r="CQC384" s="250"/>
      <c r="CQD384" s="251"/>
      <c r="CQH384" s="250"/>
      <c r="CQI384" s="251"/>
      <c r="CQM384" s="250"/>
      <c r="CQN384" s="251"/>
      <c r="CQR384" s="250"/>
      <c r="CQS384" s="251"/>
      <c r="CQW384" s="250"/>
      <c r="CQX384" s="251"/>
      <c r="CRB384" s="250"/>
      <c r="CRC384" s="251"/>
      <c r="CRG384" s="250"/>
      <c r="CRH384" s="251"/>
      <c r="CRL384" s="250"/>
      <c r="CRM384" s="251"/>
      <c r="CRQ384" s="250"/>
      <c r="CRR384" s="251"/>
      <c r="CRV384" s="250"/>
      <c r="CRW384" s="251"/>
      <c r="CSA384" s="250"/>
      <c r="CSB384" s="251"/>
      <c r="CSF384" s="250"/>
      <c r="CSG384" s="251"/>
      <c r="CSK384" s="250"/>
      <c r="CSL384" s="251"/>
      <c r="CSP384" s="250"/>
      <c r="CSQ384" s="251"/>
      <c r="CSU384" s="250"/>
      <c r="CSV384" s="251"/>
      <c r="CSZ384" s="250"/>
      <c r="CTA384" s="251"/>
      <c r="CTE384" s="250"/>
      <c r="CTF384" s="251"/>
      <c r="CTJ384" s="250"/>
      <c r="CTK384" s="251"/>
      <c r="CTO384" s="250"/>
      <c r="CTP384" s="251"/>
      <c r="CTT384" s="250"/>
      <c r="CTU384" s="251"/>
      <c r="CTY384" s="250"/>
      <c r="CTZ384" s="251"/>
      <c r="CUD384" s="250"/>
      <c r="CUE384" s="251"/>
      <c r="CUI384" s="250"/>
      <c r="CUJ384" s="251"/>
      <c r="CUN384" s="250"/>
      <c r="CUO384" s="251"/>
      <c r="CUS384" s="250"/>
      <c r="CUT384" s="251"/>
      <c r="CUX384" s="250"/>
      <c r="CUY384" s="251"/>
      <c r="CVC384" s="250"/>
      <c r="CVD384" s="251"/>
      <c r="CVH384" s="250"/>
      <c r="CVI384" s="251"/>
      <c r="CVM384" s="250"/>
      <c r="CVN384" s="251"/>
      <c r="CVR384" s="250"/>
      <c r="CVS384" s="251"/>
      <c r="CVW384" s="250"/>
      <c r="CVX384" s="251"/>
      <c r="CWB384" s="250"/>
      <c r="CWC384" s="251"/>
      <c r="CWG384" s="250"/>
      <c r="CWH384" s="251"/>
      <c r="CWL384" s="250"/>
      <c r="CWM384" s="251"/>
      <c r="CWQ384" s="250"/>
      <c r="CWR384" s="251"/>
      <c r="CWV384" s="250"/>
      <c r="CWW384" s="251"/>
      <c r="CXA384" s="250"/>
      <c r="CXB384" s="251"/>
      <c r="CXF384" s="250"/>
      <c r="CXG384" s="251"/>
      <c r="CXK384" s="250"/>
      <c r="CXL384" s="251"/>
      <c r="CXP384" s="250"/>
      <c r="CXQ384" s="251"/>
      <c r="CXU384" s="250"/>
      <c r="CXV384" s="251"/>
      <c r="CXZ384" s="250"/>
      <c r="CYA384" s="251"/>
      <c r="CYE384" s="250"/>
      <c r="CYF384" s="251"/>
      <c r="CYJ384" s="250"/>
      <c r="CYK384" s="251"/>
      <c r="CYO384" s="250"/>
      <c r="CYP384" s="251"/>
      <c r="CYT384" s="250"/>
      <c r="CYU384" s="251"/>
      <c r="CYY384" s="250"/>
      <c r="CYZ384" s="251"/>
      <c r="CZD384" s="250"/>
      <c r="CZE384" s="251"/>
      <c r="CZI384" s="250"/>
      <c r="CZJ384" s="251"/>
      <c r="CZN384" s="250"/>
      <c r="CZO384" s="251"/>
      <c r="CZS384" s="250"/>
      <c r="CZT384" s="251"/>
      <c r="CZX384" s="250"/>
      <c r="CZY384" s="251"/>
      <c r="DAC384" s="250"/>
      <c r="DAD384" s="251"/>
      <c r="DAH384" s="250"/>
      <c r="DAI384" s="251"/>
      <c r="DAM384" s="250"/>
      <c r="DAN384" s="251"/>
      <c r="DAR384" s="250"/>
      <c r="DAS384" s="251"/>
      <c r="DAW384" s="250"/>
      <c r="DAX384" s="251"/>
      <c r="DBB384" s="250"/>
      <c r="DBC384" s="251"/>
      <c r="DBG384" s="250"/>
      <c r="DBH384" s="251"/>
      <c r="DBL384" s="250"/>
      <c r="DBM384" s="251"/>
      <c r="DBQ384" s="250"/>
      <c r="DBR384" s="251"/>
      <c r="DBV384" s="250"/>
      <c r="DBW384" s="251"/>
      <c r="DCA384" s="250"/>
      <c r="DCB384" s="251"/>
      <c r="DCF384" s="250"/>
      <c r="DCG384" s="251"/>
      <c r="DCK384" s="250"/>
      <c r="DCL384" s="251"/>
      <c r="DCP384" s="250"/>
      <c r="DCQ384" s="251"/>
      <c r="DCU384" s="250"/>
      <c r="DCV384" s="251"/>
      <c r="DCZ384" s="250"/>
      <c r="DDA384" s="251"/>
      <c r="DDE384" s="250"/>
      <c r="DDF384" s="251"/>
      <c r="DDJ384" s="250"/>
      <c r="DDK384" s="251"/>
      <c r="DDO384" s="250"/>
      <c r="DDP384" s="251"/>
      <c r="DDT384" s="250"/>
      <c r="DDU384" s="251"/>
      <c r="DDY384" s="250"/>
      <c r="DDZ384" s="251"/>
      <c r="DED384" s="250"/>
      <c r="DEE384" s="251"/>
      <c r="DEI384" s="250"/>
      <c r="DEJ384" s="251"/>
      <c r="DEN384" s="250"/>
      <c r="DEO384" s="251"/>
      <c r="DES384" s="250"/>
      <c r="DET384" s="251"/>
      <c r="DEX384" s="250"/>
      <c r="DEY384" s="251"/>
      <c r="DFC384" s="250"/>
      <c r="DFD384" s="251"/>
      <c r="DFH384" s="250"/>
      <c r="DFI384" s="251"/>
      <c r="DFM384" s="250"/>
      <c r="DFN384" s="251"/>
      <c r="DFR384" s="250"/>
      <c r="DFS384" s="251"/>
      <c r="DFW384" s="250"/>
      <c r="DFX384" s="251"/>
      <c r="DGB384" s="250"/>
      <c r="DGC384" s="251"/>
      <c r="DGG384" s="250"/>
      <c r="DGH384" s="251"/>
      <c r="DGL384" s="250"/>
      <c r="DGM384" s="251"/>
      <c r="DGQ384" s="250"/>
      <c r="DGR384" s="251"/>
      <c r="DGV384" s="250"/>
      <c r="DGW384" s="251"/>
      <c r="DHA384" s="250"/>
      <c r="DHB384" s="251"/>
      <c r="DHF384" s="250"/>
      <c r="DHG384" s="251"/>
      <c r="DHK384" s="250"/>
      <c r="DHL384" s="251"/>
      <c r="DHP384" s="250"/>
      <c r="DHQ384" s="251"/>
      <c r="DHU384" s="250"/>
      <c r="DHV384" s="251"/>
      <c r="DHZ384" s="250"/>
      <c r="DIA384" s="251"/>
      <c r="DIE384" s="250"/>
      <c r="DIF384" s="251"/>
      <c r="DIJ384" s="250"/>
      <c r="DIK384" s="251"/>
      <c r="DIO384" s="250"/>
      <c r="DIP384" s="251"/>
      <c r="DIT384" s="250"/>
      <c r="DIU384" s="251"/>
      <c r="DIY384" s="250"/>
      <c r="DIZ384" s="251"/>
      <c r="DJD384" s="250"/>
      <c r="DJE384" s="251"/>
      <c r="DJI384" s="250"/>
      <c r="DJJ384" s="251"/>
      <c r="DJN384" s="250"/>
      <c r="DJO384" s="251"/>
      <c r="DJS384" s="250"/>
      <c r="DJT384" s="251"/>
      <c r="DJX384" s="250"/>
      <c r="DJY384" s="251"/>
      <c r="DKC384" s="250"/>
      <c r="DKD384" s="251"/>
      <c r="DKH384" s="250"/>
      <c r="DKI384" s="251"/>
      <c r="DKM384" s="250"/>
      <c r="DKN384" s="251"/>
      <c r="DKR384" s="250"/>
      <c r="DKS384" s="251"/>
      <c r="DKW384" s="250"/>
      <c r="DKX384" s="251"/>
      <c r="DLB384" s="250"/>
      <c r="DLC384" s="251"/>
      <c r="DLG384" s="250"/>
      <c r="DLH384" s="251"/>
      <c r="DLL384" s="250"/>
      <c r="DLM384" s="251"/>
      <c r="DLQ384" s="250"/>
      <c r="DLR384" s="251"/>
      <c r="DLV384" s="250"/>
      <c r="DLW384" s="251"/>
      <c r="DMA384" s="250"/>
      <c r="DMB384" s="251"/>
      <c r="DMF384" s="250"/>
      <c r="DMG384" s="251"/>
      <c r="DMK384" s="250"/>
      <c r="DML384" s="251"/>
      <c r="DMP384" s="250"/>
      <c r="DMQ384" s="251"/>
      <c r="DMU384" s="250"/>
      <c r="DMV384" s="251"/>
      <c r="DMZ384" s="250"/>
      <c r="DNA384" s="251"/>
      <c r="DNE384" s="250"/>
      <c r="DNF384" s="251"/>
      <c r="DNJ384" s="250"/>
      <c r="DNK384" s="251"/>
      <c r="DNO384" s="250"/>
      <c r="DNP384" s="251"/>
      <c r="DNT384" s="250"/>
      <c r="DNU384" s="251"/>
      <c r="DNY384" s="250"/>
      <c r="DNZ384" s="251"/>
      <c r="DOD384" s="250"/>
      <c r="DOE384" s="251"/>
      <c r="DOI384" s="250"/>
      <c r="DOJ384" s="251"/>
      <c r="DON384" s="250"/>
      <c r="DOO384" s="251"/>
      <c r="DOS384" s="250"/>
      <c r="DOT384" s="251"/>
      <c r="DOX384" s="250"/>
      <c r="DOY384" s="251"/>
      <c r="DPC384" s="250"/>
      <c r="DPD384" s="251"/>
      <c r="DPH384" s="250"/>
      <c r="DPI384" s="251"/>
      <c r="DPM384" s="250"/>
      <c r="DPN384" s="251"/>
      <c r="DPR384" s="250"/>
      <c r="DPS384" s="251"/>
      <c r="DPW384" s="250"/>
      <c r="DPX384" s="251"/>
      <c r="DQB384" s="250"/>
      <c r="DQC384" s="251"/>
      <c r="DQG384" s="250"/>
      <c r="DQH384" s="251"/>
      <c r="DQL384" s="250"/>
      <c r="DQM384" s="251"/>
      <c r="DQQ384" s="250"/>
      <c r="DQR384" s="251"/>
      <c r="DQV384" s="250"/>
      <c r="DQW384" s="251"/>
      <c r="DRA384" s="250"/>
      <c r="DRB384" s="251"/>
      <c r="DRF384" s="250"/>
      <c r="DRG384" s="251"/>
      <c r="DRK384" s="250"/>
      <c r="DRL384" s="251"/>
      <c r="DRP384" s="250"/>
      <c r="DRQ384" s="251"/>
      <c r="DRU384" s="250"/>
      <c r="DRV384" s="251"/>
      <c r="DRZ384" s="250"/>
      <c r="DSA384" s="251"/>
      <c r="DSE384" s="250"/>
      <c r="DSF384" s="251"/>
      <c r="DSJ384" s="250"/>
      <c r="DSK384" s="251"/>
      <c r="DSO384" s="250"/>
      <c r="DSP384" s="251"/>
      <c r="DST384" s="250"/>
      <c r="DSU384" s="251"/>
      <c r="DSY384" s="250"/>
      <c r="DSZ384" s="251"/>
      <c r="DTD384" s="250"/>
      <c r="DTE384" s="251"/>
      <c r="DTI384" s="250"/>
      <c r="DTJ384" s="251"/>
      <c r="DTN384" s="250"/>
      <c r="DTO384" s="251"/>
      <c r="DTS384" s="250"/>
      <c r="DTT384" s="251"/>
      <c r="DTX384" s="250"/>
      <c r="DTY384" s="251"/>
      <c r="DUC384" s="250"/>
      <c r="DUD384" s="251"/>
      <c r="DUH384" s="250"/>
      <c r="DUI384" s="251"/>
      <c r="DUM384" s="250"/>
      <c r="DUN384" s="251"/>
      <c r="DUR384" s="250"/>
      <c r="DUS384" s="251"/>
      <c r="DUW384" s="250"/>
      <c r="DUX384" s="251"/>
      <c r="DVB384" s="250"/>
      <c r="DVC384" s="251"/>
      <c r="DVG384" s="250"/>
      <c r="DVH384" s="251"/>
      <c r="DVL384" s="250"/>
      <c r="DVM384" s="251"/>
      <c r="DVQ384" s="250"/>
      <c r="DVR384" s="251"/>
      <c r="DVV384" s="250"/>
      <c r="DVW384" s="251"/>
      <c r="DWA384" s="250"/>
      <c r="DWB384" s="251"/>
      <c r="DWF384" s="250"/>
      <c r="DWG384" s="251"/>
      <c r="DWK384" s="250"/>
      <c r="DWL384" s="251"/>
      <c r="DWP384" s="250"/>
      <c r="DWQ384" s="251"/>
      <c r="DWU384" s="250"/>
      <c r="DWV384" s="251"/>
      <c r="DWZ384" s="250"/>
      <c r="DXA384" s="251"/>
      <c r="DXE384" s="250"/>
      <c r="DXF384" s="251"/>
      <c r="DXJ384" s="250"/>
      <c r="DXK384" s="251"/>
      <c r="DXO384" s="250"/>
      <c r="DXP384" s="251"/>
      <c r="DXT384" s="250"/>
      <c r="DXU384" s="251"/>
      <c r="DXY384" s="250"/>
      <c r="DXZ384" s="251"/>
      <c r="DYD384" s="250"/>
      <c r="DYE384" s="251"/>
      <c r="DYI384" s="250"/>
      <c r="DYJ384" s="251"/>
      <c r="DYN384" s="250"/>
      <c r="DYO384" s="251"/>
      <c r="DYS384" s="250"/>
      <c r="DYT384" s="251"/>
      <c r="DYX384" s="250"/>
      <c r="DYY384" s="251"/>
      <c r="DZC384" s="250"/>
      <c r="DZD384" s="251"/>
      <c r="DZH384" s="250"/>
      <c r="DZI384" s="251"/>
      <c r="DZM384" s="250"/>
      <c r="DZN384" s="251"/>
      <c r="DZR384" s="250"/>
      <c r="DZS384" s="251"/>
      <c r="DZW384" s="250"/>
      <c r="DZX384" s="251"/>
      <c r="EAB384" s="250"/>
      <c r="EAC384" s="251"/>
      <c r="EAG384" s="250"/>
      <c r="EAH384" s="251"/>
      <c r="EAL384" s="250"/>
      <c r="EAM384" s="251"/>
      <c r="EAQ384" s="250"/>
      <c r="EAR384" s="251"/>
      <c r="EAV384" s="250"/>
      <c r="EAW384" s="251"/>
      <c r="EBA384" s="250"/>
      <c r="EBB384" s="251"/>
      <c r="EBF384" s="250"/>
      <c r="EBG384" s="251"/>
      <c r="EBK384" s="250"/>
      <c r="EBL384" s="251"/>
      <c r="EBP384" s="250"/>
      <c r="EBQ384" s="251"/>
      <c r="EBU384" s="250"/>
      <c r="EBV384" s="251"/>
      <c r="EBZ384" s="250"/>
      <c r="ECA384" s="251"/>
      <c r="ECE384" s="250"/>
      <c r="ECF384" s="251"/>
      <c r="ECJ384" s="250"/>
      <c r="ECK384" s="251"/>
      <c r="ECO384" s="250"/>
      <c r="ECP384" s="251"/>
      <c r="ECT384" s="250"/>
      <c r="ECU384" s="251"/>
      <c r="ECY384" s="250"/>
      <c r="ECZ384" s="251"/>
      <c r="EDD384" s="250"/>
      <c r="EDE384" s="251"/>
      <c r="EDI384" s="250"/>
      <c r="EDJ384" s="251"/>
      <c r="EDN384" s="250"/>
      <c r="EDO384" s="251"/>
      <c r="EDS384" s="250"/>
      <c r="EDT384" s="251"/>
      <c r="EDX384" s="250"/>
      <c r="EDY384" s="251"/>
      <c r="EEC384" s="250"/>
      <c r="EED384" s="251"/>
      <c r="EEH384" s="250"/>
      <c r="EEI384" s="251"/>
      <c r="EEM384" s="250"/>
      <c r="EEN384" s="251"/>
      <c r="EER384" s="250"/>
      <c r="EES384" s="251"/>
      <c r="EEW384" s="250"/>
      <c r="EEX384" s="251"/>
      <c r="EFB384" s="250"/>
      <c r="EFC384" s="251"/>
      <c r="EFG384" s="250"/>
      <c r="EFH384" s="251"/>
      <c r="EFL384" s="250"/>
      <c r="EFM384" s="251"/>
      <c r="EFQ384" s="250"/>
      <c r="EFR384" s="251"/>
      <c r="EFV384" s="250"/>
      <c r="EFW384" s="251"/>
      <c r="EGA384" s="250"/>
      <c r="EGB384" s="251"/>
      <c r="EGF384" s="250"/>
      <c r="EGG384" s="251"/>
      <c r="EGK384" s="250"/>
      <c r="EGL384" s="251"/>
      <c r="EGP384" s="250"/>
      <c r="EGQ384" s="251"/>
      <c r="EGU384" s="250"/>
      <c r="EGV384" s="251"/>
      <c r="EGZ384" s="250"/>
      <c r="EHA384" s="251"/>
      <c r="EHE384" s="250"/>
      <c r="EHF384" s="251"/>
      <c r="EHJ384" s="250"/>
      <c r="EHK384" s="251"/>
      <c r="EHO384" s="250"/>
      <c r="EHP384" s="251"/>
      <c r="EHT384" s="250"/>
      <c r="EHU384" s="251"/>
      <c r="EHY384" s="250"/>
      <c r="EHZ384" s="251"/>
      <c r="EID384" s="250"/>
      <c r="EIE384" s="251"/>
      <c r="EII384" s="250"/>
      <c r="EIJ384" s="251"/>
      <c r="EIN384" s="250"/>
      <c r="EIO384" s="251"/>
      <c r="EIS384" s="250"/>
      <c r="EIT384" s="251"/>
      <c r="EIX384" s="250"/>
      <c r="EIY384" s="251"/>
      <c r="EJC384" s="250"/>
      <c r="EJD384" s="251"/>
      <c r="EJH384" s="250"/>
      <c r="EJI384" s="251"/>
      <c r="EJM384" s="250"/>
      <c r="EJN384" s="251"/>
      <c r="EJR384" s="250"/>
      <c r="EJS384" s="251"/>
      <c r="EJW384" s="250"/>
      <c r="EJX384" s="251"/>
      <c r="EKB384" s="250"/>
      <c r="EKC384" s="251"/>
      <c r="EKG384" s="250"/>
      <c r="EKH384" s="251"/>
      <c r="EKL384" s="250"/>
      <c r="EKM384" s="251"/>
      <c r="EKQ384" s="250"/>
      <c r="EKR384" s="251"/>
      <c r="EKV384" s="250"/>
      <c r="EKW384" s="251"/>
      <c r="ELA384" s="250"/>
      <c r="ELB384" s="251"/>
      <c r="ELF384" s="250"/>
      <c r="ELG384" s="251"/>
      <c r="ELK384" s="250"/>
      <c r="ELL384" s="251"/>
      <c r="ELP384" s="250"/>
      <c r="ELQ384" s="251"/>
      <c r="ELU384" s="250"/>
      <c r="ELV384" s="251"/>
      <c r="ELZ384" s="250"/>
      <c r="EMA384" s="251"/>
      <c r="EME384" s="250"/>
      <c r="EMF384" s="251"/>
      <c r="EMJ384" s="250"/>
      <c r="EMK384" s="251"/>
      <c r="EMO384" s="250"/>
      <c r="EMP384" s="251"/>
      <c r="EMT384" s="250"/>
      <c r="EMU384" s="251"/>
      <c r="EMY384" s="250"/>
      <c r="EMZ384" s="251"/>
      <c r="END384" s="250"/>
      <c r="ENE384" s="251"/>
      <c r="ENI384" s="250"/>
      <c r="ENJ384" s="251"/>
      <c r="ENN384" s="250"/>
      <c r="ENO384" s="251"/>
      <c r="ENS384" s="250"/>
      <c r="ENT384" s="251"/>
      <c r="ENX384" s="250"/>
      <c r="ENY384" s="251"/>
      <c r="EOC384" s="250"/>
      <c r="EOD384" s="251"/>
      <c r="EOH384" s="250"/>
      <c r="EOI384" s="251"/>
      <c r="EOM384" s="250"/>
      <c r="EON384" s="251"/>
      <c r="EOR384" s="250"/>
      <c r="EOS384" s="251"/>
      <c r="EOW384" s="250"/>
      <c r="EOX384" s="251"/>
      <c r="EPB384" s="250"/>
      <c r="EPC384" s="251"/>
      <c r="EPG384" s="250"/>
      <c r="EPH384" s="251"/>
      <c r="EPL384" s="250"/>
      <c r="EPM384" s="251"/>
      <c r="EPQ384" s="250"/>
      <c r="EPR384" s="251"/>
      <c r="EPV384" s="250"/>
      <c r="EPW384" s="251"/>
      <c r="EQA384" s="250"/>
      <c r="EQB384" s="251"/>
      <c r="EQF384" s="250"/>
      <c r="EQG384" s="251"/>
      <c r="EQK384" s="250"/>
      <c r="EQL384" s="251"/>
      <c r="EQP384" s="250"/>
      <c r="EQQ384" s="251"/>
      <c r="EQU384" s="250"/>
      <c r="EQV384" s="251"/>
      <c r="EQZ384" s="250"/>
      <c r="ERA384" s="251"/>
      <c r="ERE384" s="250"/>
      <c r="ERF384" s="251"/>
      <c r="ERJ384" s="250"/>
      <c r="ERK384" s="251"/>
      <c r="ERO384" s="250"/>
      <c r="ERP384" s="251"/>
      <c r="ERT384" s="250"/>
      <c r="ERU384" s="251"/>
      <c r="ERY384" s="250"/>
      <c r="ERZ384" s="251"/>
      <c r="ESD384" s="250"/>
      <c r="ESE384" s="251"/>
      <c r="ESI384" s="250"/>
      <c r="ESJ384" s="251"/>
      <c r="ESN384" s="250"/>
      <c r="ESO384" s="251"/>
      <c r="ESS384" s="250"/>
      <c r="EST384" s="251"/>
      <c r="ESX384" s="250"/>
      <c r="ESY384" s="251"/>
      <c r="ETC384" s="250"/>
      <c r="ETD384" s="251"/>
      <c r="ETH384" s="250"/>
      <c r="ETI384" s="251"/>
      <c r="ETM384" s="250"/>
      <c r="ETN384" s="251"/>
      <c r="ETR384" s="250"/>
      <c r="ETS384" s="251"/>
      <c r="ETW384" s="250"/>
      <c r="ETX384" s="251"/>
      <c r="EUB384" s="250"/>
      <c r="EUC384" s="251"/>
      <c r="EUG384" s="250"/>
      <c r="EUH384" s="251"/>
      <c r="EUL384" s="250"/>
      <c r="EUM384" s="251"/>
      <c r="EUQ384" s="250"/>
      <c r="EUR384" s="251"/>
      <c r="EUV384" s="250"/>
      <c r="EUW384" s="251"/>
      <c r="EVA384" s="250"/>
      <c r="EVB384" s="251"/>
      <c r="EVF384" s="250"/>
      <c r="EVG384" s="251"/>
      <c r="EVK384" s="250"/>
      <c r="EVL384" s="251"/>
      <c r="EVP384" s="250"/>
      <c r="EVQ384" s="251"/>
      <c r="EVU384" s="250"/>
      <c r="EVV384" s="251"/>
      <c r="EVZ384" s="250"/>
      <c r="EWA384" s="251"/>
      <c r="EWE384" s="250"/>
      <c r="EWF384" s="251"/>
      <c r="EWJ384" s="250"/>
      <c r="EWK384" s="251"/>
      <c r="EWO384" s="250"/>
      <c r="EWP384" s="251"/>
      <c r="EWT384" s="250"/>
      <c r="EWU384" s="251"/>
      <c r="EWY384" s="250"/>
      <c r="EWZ384" s="251"/>
      <c r="EXD384" s="250"/>
      <c r="EXE384" s="251"/>
      <c r="EXI384" s="250"/>
      <c r="EXJ384" s="251"/>
      <c r="EXN384" s="250"/>
      <c r="EXO384" s="251"/>
      <c r="EXS384" s="250"/>
      <c r="EXT384" s="251"/>
      <c r="EXX384" s="250"/>
      <c r="EXY384" s="251"/>
      <c r="EYC384" s="250"/>
      <c r="EYD384" s="251"/>
      <c r="EYH384" s="250"/>
      <c r="EYI384" s="251"/>
      <c r="EYM384" s="250"/>
      <c r="EYN384" s="251"/>
      <c r="EYR384" s="250"/>
      <c r="EYS384" s="251"/>
      <c r="EYW384" s="250"/>
      <c r="EYX384" s="251"/>
      <c r="EZB384" s="250"/>
      <c r="EZC384" s="251"/>
      <c r="EZG384" s="250"/>
      <c r="EZH384" s="251"/>
      <c r="EZL384" s="250"/>
      <c r="EZM384" s="251"/>
      <c r="EZQ384" s="250"/>
      <c r="EZR384" s="251"/>
      <c r="EZV384" s="250"/>
      <c r="EZW384" s="251"/>
      <c r="FAA384" s="250"/>
      <c r="FAB384" s="251"/>
      <c r="FAF384" s="250"/>
      <c r="FAG384" s="251"/>
      <c r="FAK384" s="250"/>
      <c r="FAL384" s="251"/>
      <c r="FAP384" s="250"/>
      <c r="FAQ384" s="251"/>
      <c r="FAU384" s="250"/>
      <c r="FAV384" s="251"/>
      <c r="FAZ384" s="250"/>
      <c r="FBA384" s="251"/>
      <c r="FBE384" s="250"/>
      <c r="FBF384" s="251"/>
      <c r="FBJ384" s="250"/>
      <c r="FBK384" s="251"/>
      <c r="FBO384" s="250"/>
      <c r="FBP384" s="251"/>
      <c r="FBT384" s="250"/>
      <c r="FBU384" s="251"/>
      <c r="FBY384" s="250"/>
      <c r="FBZ384" s="251"/>
      <c r="FCD384" s="250"/>
      <c r="FCE384" s="251"/>
      <c r="FCI384" s="250"/>
      <c r="FCJ384" s="251"/>
      <c r="FCN384" s="250"/>
      <c r="FCO384" s="251"/>
      <c r="FCS384" s="250"/>
      <c r="FCT384" s="251"/>
      <c r="FCX384" s="250"/>
      <c r="FCY384" s="251"/>
      <c r="FDC384" s="250"/>
      <c r="FDD384" s="251"/>
      <c r="FDH384" s="250"/>
      <c r="FDI384" s="251"/>
      <c r="FDM384" s="250"/>
      <c r="FDN384" s="251"/>
      <c r="FDR384" s="250"/>
      <c r="FDS384" s="251"/>
      <c r="FDW384" s="250"/>
      <c r="FDX384" s="251"/>
      <c r="FEB384" s="250"/>
      <c r="FEC384" s="251"/>
      <c r="FEG384" s="250"/>
      <c r="FEH384" s="251"/>
      <c r="FEL384" s="250"/>
      <c r="FEM384" s="251"/>
      <c r="FEQ384" s="250"/>
      <c r="FER384" s="251"/>
      <c r="FEV384" s="250"/>
      <c r="FEW384" s="251"/>
      <c r="FFA384" s="250"/>
      <c r="FFB384" s="251"/>
      <c r="FFF384" s="250"/>
      <c r="FFG384" s="251"/>
      <c r="FFK384" s="250"/>
      <c r="FFL384" s="251"/>
      <c r="FFP384" s="250"/>
      <c r="FFQ384" s="251"/>
      <c r="FFU384" s="250"/>
      <c r="FFV384" s="251"/>
      <c r="FFZ384" s="250"/>
      <c r="FGA384" s="251"/>
      <c r="FGE384" s="250"/>
      <c r="FGF384" s="251"/>
      <c r="FGJ384" s="250"/>
      <c r="FGK384" s="251"/>
      <c r="FGO384" s="250"/>
      <c r="FGP384" s="251"/>
      <c r="FGT384" s="250"/>
      <c r="FGU384" s="251"/>
      <c r="FGY384" s="250"/>
      <c r="FGZ384" s="251"/>
      <c r="FHD384" s="250"/>
      <c r="FHE384" s="251"/>
      <c r="FHI384" s="250"/>
      <c r="FHJ384" s="251"/>
      <c r="FHN384" s="250"/>
      <c r="FHO384" s="251"/>
      <c r="FHS384" s="250"/>
      <c r="FHT384" s="251"/>
      <c r="FHX384" s="250"/>
      <c r="FHY384" s="251"/>
      <c r="FIC384" s="250"/>
      <c r="FID384" s="251"/>
      <c r="FIH384" s="250"/>
      <c r="FII384" s="251"/>
      <c r="FIM384" s="250"/>
      <c r="FIN384" s="251"/>
      <c r="FIR384" s="250"/>
      <c r="FIS384" s="251"/>
      <c r="FIW384" s="250"/>
      <c r="FIX384" s="251"/>
      <c r="FJB384" s="250"/>
      <c r="FJC384" s="251"/>
      <c r="FJG384" s="250"/>
      <c r="FJH384" s="251"/>
      <c r="FJL384" s="250"/>
      <c r="FJM384" s="251"/>
      <c r="FJQ384" s="250"/>
      <c r="FJR384" s="251"/>
      <c r="FJV384" s="250"/>
      <c r="FJW384" s="251"/>
      <c r="FKA384" s="250"/>
      <c r="FKB384" s="251"/>
      <c r="FKF384" s="250"/>
      <c r="FKG384" s="251"/>
      <c r="FKK384" s="250"/>
      <c r="FKL384" s="251"/>
      <c r="FKP384" s="250"/>
      <c r="FKQ384" s="251"/>
      <c r="FKU384" s="250"/>
      <c r="FKV384" s="251"/>
      <c r="FKZ384" s="250"/>
      <c r="FLA384" s="251"/>
      <c r="FLE384" s="250"/>
      <c r="FLF384" s="251"/>
      <c r="FLJ384" s="250"/>
      <c r="FLK384" s="251"/>
      <c r="FLO384" s="250"/>
      <c r="FLP384" s="251"/>
      <c r="FLT384" s="250"/>
      <c r="FLU384" s="251"/>
      <c r="FLY384" s="250"/>
      <c r="FLZ384" s="251"/>
      <c r="FMD384" s="250"/>
      <c r="FME384" s="251"/>
      <c r="FMI384" s="250"/>
      <c r="FMJ384" s="251"/>
      <c r="FMN384" s="250"/>
      <c r="FMO384" s="251"/>
      <c r="FMS384" s="250"/>
      <c r="FMT384" s="251"/>
      <c r="FMX384" s="250"/>
      <c r="FMY384" s="251"/>
      <c r="FNC384" s="250"/>
      <c r="FND384" s="251"/>
      <c r="FNH384" s="250"/>
      <c r="FNI384" s="251"/>
      <c r="FNM384" s="250"/>
      <c r="FNN384" s="251"/>
      <c r="FNR384" s="250"/>
      <c r="FNS384" s="251"/>
      <c r="FNW384" s="250"/>
      <c r="FNX384" s="251"/>
      <c r="FOB384" s="250"/>
      <c r="FOC384" s="251"/>
      <c r="FOG384" s="250"/>
      <c r="FOH384" s="251"/>
      <c r="FOL384" s="250"/>
      <c r="FOM384" s="251"/>
      <c r="FOQ384" s="250"/>
      <c r="FOR384" s="251"/>
      <c r="FOV384" s="250"/>
      <c r="FOW384" s="251"/>
      <c r="FPA384" s="250"/>
      <c r="FPB384" s="251"/>
      <c r="FPF384" s="250"/>
      <c r="FPG384" s="251"/>
      <c r="FPK384" s="250"/>
      <c r="FPL384" s="251"/>
      <c r="FPP384" s="250"/>
      <c r="FPQ384" s="251"/>
      <c r="FPU384" s="250"/>
      <c r="FPV384" s="251"/>
      <c r="FPZ384" s="250"/>
      <c r="FQA384" s="251"/>
      <c r="FQE384" s="250"/>
      <c r="FQF384" s="251"/>
      <c r="FQJ384" s="250"/>
      <c r="FQK384" s="251"/>
      <c r="FQO384" s="250"/>
      <c r="FQP384" s="251"/>
      <c r="FQT384" s="250"/>
      <c r="FQU384" s="251"/>
      <c r="FQY384" s="250"/>
      <c r="FQZ384" s="251"/>
      <c r="FRD384" s="250"/>
      <c r="FRE384" s="251"/>
      <c r="FRI384" s="250"/>
      <c r="FRJ384" s="251"/>
      <c r="FRN384" s="250"/>
      <c r="FRO384" s="251"/>
      <c r="FRS384" s="250"/>
      <c r="FRT384" s="251"/>
      <c r="FRX384" s="250"/>
      <c r="FRY384" s="251"/>
      <c r="FSC384" s="250"/>
      <c r="FSD384" s="251"/>
      <c r="FSH384" s="250"/>
      <c r="FSI384" s="251"/>
      <c r="FSM384" s="250"/>
      <c r="FSN384" s="251"/>
      <c r="FSR384" s="250"/>
      <c r="FSS384" s="251"/>
      <c r="FSW384" s="250"/>
      <c r="FSX384" s="251"/>
      <c r="FTB384" s="250"/>
      <c r="FTC384" s="251"/>
      <c r="FTG384" s="250"/>
      <c r="FTH384" s="251"/>
      <c r="FTL384" s="250"/>
      <c r="FTM384" s="251"/>
      <c r="FTQ384" s="250"/>
      <c r="FTR384" s="251"/>
      <c r="FTV384" s="250"/>
      <c r="FTW384" s="251"/>
      <c r="FUA384" s="250"/>
      <c r="FUB384" s="251"/>
      <c r="FUF384" s="250"/>
      <c r="FUG384" s="251"/>
      <c r="FUK384" s="250"/>
      <c r="FUL384" s="251"/>
      <c r="FUP384" s="250"/>
      <c r="FUQ384" s="251"/>
      <c r="FUU384" s="250"/>
      <c r="FUV384" s="251"/>
      <c r="FUZ384" s="250"/>
      <c r="FVA384" s="251"/>
      <c r="FVE384" s="250"/>
      <c r="FVF384" s="251"/>
      <c r="FVJ384" s="250"/>
      <c r="FVK384" s="251"/>
      <c r="FVO384" s="250"/>
      <c r="FVP384" s="251"/>
      <c r="FVT384" s="250"/>
      <c r="FVU384" s="251"/>
      <c r="FVY384" s="250"/>
      <c r="FVZ384" s="251"/>
      <c r="FWD384" s="250"/>
      <c r="FWE384" s="251"/>
      <c r="FWI384" s="250"/>
      <c r="FWJ384" s="251"/>
      <c r="FWN384" s="250"/>
      <c r="FWO384" s="251"/>
      <c r="FWS384" s="250"/>
      <c r="FWT384" s="251"/>
      <c r="FWX384" s="250"/>
      <c r="FWY384" s="251"/>
      <c r="FXC384" s="250"/>
      <c r="FXD384" s="251"/>
      <c r="FXH384" s="250"/>
      <c r="FXI384" s="251"/>
      <c r="FXM384" s="250"/>
      <c r="FXN384" s="251"/>
      <c r="FXR384" s="250"/>
      <c r="FXS384" s="251"/>
      <c r="FXW384" s="250"/>
      <c r="FXX384" s="251"/>
      <c r="FYB384" s="250"/>
      <c r="FYC384" s="251"/>
      <c r="FYG384" s="250"/>
      <c r="FYH384" s="251"/>
      <c r="FYL384" s="250"/>
      <c r="FYM384" s="251"/>
      <c r="FYQ384" s="250"/>
      <c r="FYR384" s="251"/>
      <c r="FYV384" s="250"/>
      <c r="FYW384" s="251"/>
      <c r="FZA384" s="250"/>
      <c r="FZB384" s="251"/>
      <c r="FZF384" s="250"/>
      <c r="FZG384" s="251"/>
      <c r="FZK384" s="250"/>
      <c r="FZL384" s="251"/>
      <c r="FZP384" s="250"/>
      <c r="FZQ384" s="251"/>
      <c r="FZU384" s="250"/>
      <c r="FZV384" s="251"/>
      <c r="FZZ384" s="250"/>
      <c r="GAA384" s="251"/>
      <c r="GAE384" s="250"/>
      <c r="GAF384" s="251"/>
      <c r="GAJ384" s="250"/>
      <c r="GAK384" s="251"/>
      <c r="GAO384" s="250"/>
      <c r="GAP384" s="251"/>
      <c r="GAT384" s="250"/>
      <c r="GAU384" s="251"/>
      <c r="GAY384" s="250"/>
      <c r="GAZ384" s="251"/>
      <c r="GBD384" s="250"/>
      <c r="GBE384" s="251"/>
      <c r="GBI384" s="250"/>
      <c r="GBJ384" s="251"/>
      <c r="GBN384" s="250"/>
      <c r="GBO384" s="251"/>
      <c r="GBS384" s="250"/>
      <c r="GBT384" s="251"/>
      <c r="GBX384" s="250"/>
      <c r="GBY384" s="251"/>
      <c r="GCC384" s="250"/>
      <c r="GCD384" s="251"/>
      <c r="GCH384" s="250"/>
      <c r="GCI384" s="251"/>
      <c r="GCM384" s="250"/>
      <c r="GCN384" s="251"/>
      <c r="GCR384" s="250"/>
      <c r="GCS384" s="251"/>
      <c r="GCW384" s="250"/>
      <c r="GCX384" s="251"/>
      <c r="GDB384" s="250"/>
      <c r="GDC384" s="251"/>
      <c r="GDG384" s="250"/>
      <c r="GDH384" s="251"/>
      <c r="GDL384" s="250"/>
      <c r="GDM384" s="251"/>
      <c r="GDQ384" s="250"/>
      <c r="GDR384" s="251"/>
      <c r="GDV384" s="250"/>
      <c r="GDW384" s="251"/>
      <c r="GEA384" s="250"/>
      <c r="GEB384" s="251"/>
      <c r="GEF384" s="250"/>
      <c r="GEG384" s="251"/>
      <c r="GEK384" s="250"/>
      <c r="GEL384" s="251"/>
      <c r="GEP384" s="250"/>
      <c r="GEQ384" s="251"/>
      <c r="GEU384" s="250"/>
      <c r="GEV384" s="251"/>
      <c r="GEZ384" s="250"/>
      <c r="GFA384" s="251"/>
      <c r="GFE384" s="250"/>
      <c r="GFF384" s="251"/>
      <c r="GFJ384" s="250"/>
      <c r="GFK384" s="251"/>
      <c r="GFO384" s="250"/>
      <c r="GFP384" s="251"/>
      <c r="GFT384" s="250"/>
      <c r="GFU384" s="251"/>
      <c r="GFY384" s="250"/>
      <c r="GFZ384" s="251"/>
      <c r="GGD384" s="250"/>
      <c r="GGE384" s="251"/>
      <c r="GGI384" s="250"/>
      <c r="GGJ384" s="251"/>
      <c r="GGN384" s="250"/>
      <c r="GGO384" s="251"/>
      <c r="GGS384" s="250"/>
      <c r="GGT384" s="251"/>
      <c r="GGX384" s="250"/>
      <c r="GGY384" s="251"/>
      <c r="GHC384" s="250"/>
      <c r="GHD384" s="251"/>
      <c r="GHH384" s="250"/>
      <c r="GHI384" s="251"/>
      <c r="GHM384" s="250"/>
      <c r="GHN384" s="251"/>
      <c r="GHR384" s="250"/>
      <c r="GHS384" s="251"/>
      <c r="GHW384" s="250"/>
      <c r="GHX384" s="251"/>
      <c r="GIB384" s="250"/>
      <c r="GIC384" s="251"/>
      <c r="GIG384" s="250"/>
      <c r="GIH384" s="251"/>
      <c r="GIL384" s="250"/>
      <c r="GIM384" s="251"/>
      <c r="GIQ384" s="250"/>
      <c r="GIR384" s="251"/>
      <c r="GIV384" s="250"/>
      <c r="GIW384" s="251"/>
      <c r="GJA384" s="250"/>
      <c r="GJB384" s="251"/>
      <c r="GJF384" s="250"/>
      <c r="GJG384" s="251"/>
      <c r="GJK384" s="250"/>
      <c r="GJL384" s="251"/>
      <c r="GJP384" s="250"/>
      <c r="GJQ384" s="251"/>
      <c r="GJU384" s="250"/>
      <c r="GJV384" s="251"/>
      <c r="GJZ384" s="250"/>
      <c r="GKA384" s="251"/>
      <c r="GKE384" s="250"/>
      <c r="GKF384" s="251"/>
      <c r="GKJ384" s="250"/>
      <c r="GKK384" s="251"/>
      <c r="GKO384" s="250"/>
      <c r="GKP384" s="251"/>
      <c r="GKT384" s="250"/>
      <c r="GKU384" s="251"/>
      <c r="GKY384" s="250"/>
      <c r="GKZ384" s="251"/>
      <c r="GLD384" s="250"/>
      <c r="GLE384" s="251"/>
      <c r="GLI384" s="250"/>
      <c r="GLJ384" s="251"/>
      <c r="GLN384" s="250"/>
      <c r="GLO384" s="251"/>
      <c r="GLS384" s="250"/>
      <c r="GLT384" s="251"/>
      <c r="GLX384" s="250"/>
      <c r="GLY384" s="251"/>
      <c r="GMC384" s="250"/>
      <c r="GMD384" s="251"/>
      <c r="GMH384" s="250"/>
      <c r="GMI384" s="251"/>
      <c r="GMM384" s="250"/>
      <c r="GMN384" s="251"/>
      <c r="GMR384" s="250"/>
      <c r="GMS384" s="251"/>
      <c r="GMW384" s="250"/>
      <c r="GMX384" s="251"/>
      <c r="GNB384" s="250"/>
      <c r="GNC384" s="251"/>
      <c r="GNG384" s="250"/>
      <c r="GNH384" s="251"/>
      <c r="GNL384" s="250"/>
      <c r="GNM384" s="251"/>
      <c r="GNQ384" s="250"/>
      <c r="GNR384" s="251"/>
      <c r="GNV384" s="250"/>
      <c r="GNW384" s="251"/>
      <c r="GOA384" s="250"/>
      <c r="GOB384" s="251"/>
      <c r="GOF384" s="250"/>
      <c r="GOG384" s="251"/>
      <c r="GOK384" s="250"/>
      <c r="GOL384" s="251"/>
      <c r="GOP384" s="250"/>
      <c r="GOQ384" s="251"/>
      <c r="GOU384" s="250"/>
      <c r="GOV384" s="251"/>
      <c r="GOZ384" s="250"/>
      <c r="GPA384" s="251"/>
      <c r="GPE384" s="250"/>
      <c r="GPF384" s="251"/>
      <c r="GPJ384" s="250"/>
      <c r="GPK384" s="251"/>
      <c r="GPO384" s="250"/>
      <c r="GPP384" s="251"/>
      <c r="GPT384" s="250"/>
      <c r="GPU384" s="251"/>
      <c r="GPY384" s="250"/>
      <c r="GPZ384" s="251"/>
      <c r="GQD384" s="250"/>
      <c r="GQE384" s="251"/>
      <c r="GQI384" s="250"/>
      <c r="GQJ384" s="251"/>
      <c r="GQN384" s="250"/>
      <c r="GQO384" s="251"/>
      <c r="GQS384" s="250"/>
      <c r="GQT384" s="251"/>
      <c r="GQX384" s="250"/>
      <c r="GQY384" s="251"/>
      <c r="GRC384" s="250"/>
      <c r="GRD384" s="251"/>
      <c r="GRH384" s="250"/>
      <c r="GRI384" s="251"/>
      <c r="GRM384" s="250"/>
      <c r="GRN384" s="251"/>
      <c r="GRR384" s="250"/>
      <c r="GRS384" s="251"/>
      <c r="GRW384" s="250"/>
      <c r="GRX384" s="251"/>
      <c r="GSB384" s="250"/>
      <c r="GSC384" s="251"/>
      <c r="GSG384" s="250"/>
      <c r="GSH384" s="251"/>
      <c r="GSL384" s="250"/>
      <c r="GSM384" s="251"/>
      <c r="GSQ384" s="250"/>
      <c r="GSR384" s="251"/>
      <c r="GSV384" s="250"/>
      <c r="GSW384" s="251"/>
      <c r="GTA384" s="250"/>
      <c r="GTB384" s="251"/>
      <c r="GTF384" s="250"/>
      <c r="GTG384" s="251"/>
      <c r="GTK384" s="250"/>
      <c r="GTL384" s="251"/>
      <c r="GTP384" s="250"/>
      <c r="GTQ384" s="251"/>
      <c r="GTU384" s="250"/>
      <c r="GTV384" s="251"/>
      <c r="GTZ384" s="250"/>
      <c r="GUA384" s="251"/>
      <c r="GUE384" s="250"/>
      <c r="GUF384" s="251"/>
      <c r="GUJ384" s="250"/>
      <c r="GUK384" s="251"/>
      <c r="GUO384" s="250"/>
      <c r="GUP384" s="251"/>
      <c r="GUT384" s="250"/>
      <c r="GUU384" s="251"/>
      <c r="GUY384" s="250"/>
      <c r="GUZ384" s="251"/>
      <c r="GVD384" s="250"/>
      <c r="GVE384" s="251"/>
      <c r="GVI384" s="250"/>
      <c r="GVJ384" s="251"/>
      <c r="GVN384" s="250"/>
      <c r="GVO384" s="251"/>
      <c r="GVS384" s="250"/>
      <c r="GVT384" s="251"/>
      <c r="GVX384" s="250"/>
      <c r="GVY384" s="251"/>
      <c r="GWC384" s="250"/>
      <c r="GWD384" s="251"/>
      <c r="GWH384" s="250"/>
      <c r="GWI384" s="251"/>
      <c r="GWM384" s="250"/>
      <c r="GWN384" s="251"/>
      <c r="GWR384" s="250"/>
      <c r="GWS384" s="251"/>
      <c r="GWW384" s="250"/>
      <c r="GWX384" s="251"/>
      <c r="GXB384" s="250"/>
      <c r="GXC384" s="251"/>
      <c r="GXG384" s="250"/>
      <c r="GXH384" s="251"/>
      <c r="GXL384" s="250"/>
      <c r="GXM384" s="251"/>
      <c r="GXQ384" s="250"/>
      <c r="GXR384" s="251"/>
      <c r="GXV384" s="250"/>
      <c r="GXW384" s="251"/>
      <c r="GYA384" s="250"/>
      <c r="GYB384" s="251"/>
      <c r="GYF384" s="250"/>
      <c r="GYG384" s="251"/>
      <c r="GYK384" s="250"/>
      <c r="GYL384" s="251"/>
      <c r="GYP384" s="250"/>
      <c r="GYQ384" s="251"/>
      <c r="GYU384" s="250"/>
      <c r="GYV384" s="251"/>
      <c r="GYZ384" s="250"/>
      <c r="GZA384" s="251"/>
      <c r="GZE384" s="250"/>
      <c r="GZF384" s="251"/>
      <c r="GZJ384" s="250"/>
      <c r="GZK384" s="251"/>
      <c r="GZO384" s="250"/>
      <c r="GZP384" s="251"/>
      <c r="GZT384" s="250"/>
      <c r="GZU384" s="251"/>
      <c r="GZY384" s="250"/>
      <c r="GZZ384" s="251"/>
      <c r="HAD384" s="250"/>
      <c r="HAE384" s="251"/>
      <c r="HAI384" s="250"/>
      <c r="HAJ384" s="251"/>
      <c r="HAN384" s="250"/>
      <c r="HAO384" s="251"/>
      <c r="HAS384" s="250"/>
      <c r="HAT384" s="251"/>
      <c r="HAX384" s="250"/>
      <c r="HAY384" s="251"/>
      <c r="HBC384" s="250"/>
      <c r="HBD384" s="251"/>
      <c r="HBH384" s="250"/>
      <c r="HBI384" s="251"/>
      <c r="HBM384" s="250"/>
      <c r="HBN384" s="251"/>
      <c r="HBR384" s="250"/>
      <c r="HBS384" s="251"/>
      <c r="HBW384" s="250"/>
      <c r="HBX384" s="251"/>
      <c r="HCB384" s="250"/>
      <c r="HCC384" s="251"/>
      <c r="HCG384" s="250"/>
      <c r="HCH384" s="251"/>
      <c r="HCL384" s="250"/>
      <c r="HCM384" s="251"/>
      <c r="HCQ384" s="250"/>
      <c r="HCR384" s="251"/>
      <c r="HCV384" s="250"/>
      <c r="HCW384" s="251"/>
      <c r="HDA384" s="250"/>
      <c r="HDB384" s="251"/>
      <c r="HDF384" s="250"/>
      <c r="HDG384" s="251"/>
      <c r="HDK384" s="250"/>
      <c r="HDL384" s="251"/>
      <c r="HDP384" s="250"/>
      <c r="HDQ384" s="251"/>
      <c r="HDU384" s="250"/>
      <c r="HDV384" s="251"/>
      <c r="HDZ384" s="250"/>
      <c r="HEA384" s="251"/>
      <c r="HEE384" s="250"/>
      <c r="HEF384" s="251"/>
      <c r="HEJ384" s="250"/>
      <c r="HEK384" s="251"/>
      <c r="HEO384" s="250"/>
      <c r="HEP384" s="251"/>
      <c r="HET384" s="250"/>
      <c r="HEU384" s="251"/>
      <c r="HEY384" s="250"/>
      <c r="HEZ384" s="251"/>
      <c r="HFD384" s="250"/>
      <c r="HFE384" s="251"/>
      <c r="HFI384" s="250"/>
      <c r="HFJ384" s="251"/>
      <c r="HFN384" s="250"/>
      <c r="HFO384" s="251"/>
      <c r="HFS384" s="250"/>
      <c r="HFT384" s="251"/>
      <c r="HFX384" s="250"/>
      <c r="HFY384" s="251"/>
      <c r="HGC384" s="250"/>
      <c r="HGD384" s="251"/>
      <c r="HGH384" s="250"/>
      <c r="HGI384" s="251"/>
      <c r="HGM384" s="250"/>
      <c r="HGN384" s="251"/>
      <c r="HGR384" s="250"/>
      <c r="HGS384" s="251"/>
      <c r="HGW384" s="250"/>
      <c r="HGX384" s="251"/>
      <c r="HHB384" s="250"/>
      <c r="HHC384" s="251"/>
      <c r="HHG384" s="250"/>
      <c r="HHH384" s="251"/>
      <c r="HHL384" s="250"/>
      <c r="HHM384" s="251"/>
      <c r="HHQ384" s="250"/>
      <c r="HHR384" s="251"/>
      <c r="HHV384" s="250"/>
      <c r="HHW384" s="251"/>
      <c r="HIA384" s="250"/>
      <c r="HIB384" s="251"/>
      <c r="HIF384" s="250"/>
      <c r="HIG384" s="251"/>
      <c r="HIK384" s="250"/>
      <c r="HIL384" s="251"/>
      <c r="HIP384" s="250"/>
      <c r="HIQ384" s="251"/>
      <c r="HIU384" s="250"/>
      <c r="HIV384" s="251"/>
      <c r="HIZ384" s="250"/>
      <c r="HJA384" s="251"/>
      <c r="HJE384" s="250"/>
      <c r="HJF384" s="251"/>
      <c r="HJJ384" s="250"/>
      <c r="HJK384" s="251"/>
      <c r="HJO384" s="250"/>
      <c r="HJP384" s="251"/>
      <c r="HJT384" s="250"/>
      <c r="HJU384" s="251"/>
      <c r="HJY384" s="250"/>
      <c r="HJZ384" s="251"/>
      <c r="HKD384" s="250"/>
      <c r="HKE384" s="251"/>
      <c r="HKI384" s="250"/>
      <c r="HKJ384" s="251"/>
      <c r="HKN384" s="250"/>
      <c r="HKO384" s="251"/>
      <c r="HKS384" s="250"/>
      <c r="HKT384" s="251"/>
      <c r="HKX384" s="250"/>
      <c r="HKY384" s="251"/>
      <c r="HLC384" s="250"/>
      <c r="HLD384" s="251"/>
      <c r="HLH384" s="250"/>
      <c r="HLI384" s="251"/>
      <c r="HLM384" s="250"/>
      <c r="HLN384" s="251"/>
      <c r="HLR384" s="250"/>
      <c r="HLS384" s="251"/>
      <c r="HLW384" s="250"/>
      <c r="HLX384" s="251"/>
      <c r="HMB384" s="250"/>
      <c r="HMC384" s="251"/>
      <c r="HMG384" s="250"/>
      <c r="HMH384" s="251"/>
      <c r="HML384" s="250"/>
      <c r="HMM384" s="251"/>
      <c r="HMQ384" s="250"/>
      <c r="HMR384" s="251"/>
      <c r="HMV384" s="250"/>
      <c r="HMW384" s="251"/>
      <c r="HNA384" s="250"/>
      <c r="HNB384" s="251"/>
      <c r="HNF384" s="250"/>
      <c r="HNG384" s="251"/>
      <c r="HNK384" s="250"/>
      <c r="HNL384" s="251"/>
      <c r="HNP384" s="250"/>
      <c r="HNQ384" s="251"/>
      <c r="HNU384" s="250"/>
      <c r="HNV384" s="251"/>
      <c r="HNZ384" s="250"/>
      <c r="HOA384" s="251"/>
      <c r="HOE384" s="250"/>
      <c r="HOF384" s="251"/>
      <c r="HOJ384" s="250"/>
      <c r="HOK384" s="251"/>
      <c r="HOO384" s="250"/>
      <c r="HOP384" s="251"/>
      <c r="HOT384" s="250"/>
      <c r="HOU384" s="251"/>
      <c r="HOY384" s="250"/>
      <c r="HOZ384" s="251"/>
      <c r="HPD384" s="250"/>
      <c r="HPE384" s="251"/>
      <c r="HPI384" s="250"/>
      <c r="HPJ384" s="251"/>
      <c r="HPN384" s="250"/>
      <c r="HPO384" s="251"/>
      <c r="HPS384" s="250"/>
      <c r="HPT384" s="251"/>
      <c r="HPX384" s="250"/>
      <c r="HPY384" s="251"/>
      <c r="HQC384" s="250"/>
      <c r="HQD384" s="251"/>
      <c r="HQH384" s="250"/>
      <c r="HQI384" s="251"/>
      <c r="HQM384" s="250"/>
      <c r="HQN384" s="251"/>
      <c r="HQR384" s="250"/>
      <c r="HQS384" s="251"/>
      <c r="HQW384" s="250"/>
      <c r="HQX384" s="251"/>
      <c r="HRB384" s="250"/>
      <c r="HRC384" s="251"/>
      <c r="HRG384" s="250"/>
      <c r="HRH384" s="251"/>
      <c r="HRL384" s="250"/>
      <c r="HRM384" s="251"/>
      <c r="HRQ384" s="250"/>
      <c r="HRR384" s="251"/>
      <c r="HRV384" s="250"/>
      <c r="HRW384" s="251"/>
      <c r="HSA384" s="250"/>
      <c r="HSB384" s="251"/>
      <c r="HSF384" s="250"/>
      <c r="HSG384" s="251"/>
      <c r="HSK384" s="250"/>
      <c r="HSL384" s="251"/>
      <c r="HSP384" s="250"/>
      <c r="HSQ384" s="251"/>
      <c r="HSU384" s="250"/>
      <c r="HSV384" s="251"/>
      <c r="HSZ384" s="250"/>
      <c r="HTA384" s="251"/>
      <c r="HTE384" s="250"/>
      <c r="HTF384" s="251"/>
      <c r="HTJ384" s="250"/>
      <c r="HTK384" s="251"/>
      <c r="HTO384" s="250"/>
      <c r="HTP384" s="251"/>
      <c r="HTT384" s="250"/>
      <c r="HTU384" s="251"/>
      <c r="HTY384" s="250"/>
      <c r="HTZ384" s="251"/>
      <c r="HUD384" s="250"/>
      <c r="HUE384" s="251"/>
      <c r="HUI384" s="250"/>
      <c r="HUJ384" s="251"/>
      <c r="HUN384" s="250"/>
      <c r="HUO384" s="251"/>
      <c r="HUS384" s="250"/>
      <c r="HUT384" s="251"/>
      <c r="HUX384" s="250"/>
      <c r="HUY384" s="251"/>
      <c r="HVC384" s="250"/>
      <c r="HVD384" s="251"/>
      <c r="HVH384" s="250"/>
      <c r="HVI384" s="251"/>
      <c r="HVM384" s="250"/>
      <c r="HVN384" s="251"/>
      <c r="HVR384" s="250"/>
      <c r="HVS384" s="251"/>
      <c r="HVW384" s="250"/>
      <c r="HVX384" s="251"/>
      <c r="HWB384" s="250"/>
      <c r="HWC384" s="251"/>
      <c r="HWG384" s="250"/>
      <c r="HWH384" s="251"/>
      <c r="HWL384" s="250"/>
      <c r="HWM384" s="251"/>
      <c r="HWQ384" s="250"/>
      <c r="HWR384" s="251"/>
      <c r="HWV384" s="250"/>
      <c r="HWW384" s="251"/>
      <c r="HXA384" s="250"/>
      <c r="HXB384" s="251"/>
      <c r="HXF384" s="250"/>
      <c r="HXG384" s="251"/>
      <c r="HXK384" s="250"/>
      <c r="HXL384" s="251"/>
      <c r="HXP384" s="250"/>
      <c r="HXQ384" s="251"/>
      <c r="HXU384" s="250"/>
      <c r="HXV384" s="251"/>
      <c r="HXZ384" s="250"/>
      <c r="HYA384" s="251"/>
      <c r="HYE384" s="250"/>
      <c r="HYF384" s="251"/>
      <c r="HYJ384" s="250"/>
      <c r="HYK384" s="251"/>
      <c r="HYO384" s="250"/>
      <c r="HYP384" s="251"/>
      <c r="HYT384" s="250"/>
      <c r="HYU384" s="251"/>
      <c r="HYY384" s="250"/>
      <c r="HYZ384" s="251"/>
      <c r="HZD384" s="250"/>
      <c r="HZE384" s="251"/>
      <c r="HZI384" s="250"/>
      <c r="HZJ384" s="251"/>
      <c r="HZN384" s="250"/>
      <c r="HZO384" s="251"/>
      <c r="HZS384" s="250"/>
      <c r="HZT384" s="251"/>
      <c r="HZX384" s="250"/>
      <c r="HZY384" s="251"/>
      <c r="IAC384" s="250"/>
      <c r="IAD384" s="251"/>
      <c r="IAH384" s="250"/>
      <c r="IAI384" s="251"/>
      <c r="IAM384" s="250"/>
      <c r="IAN384" s="251"/>
      <c r="IAR384" s="250"/>
      <c r="IAS384" s="251"/>
      <c r="IAW384" s="250"/>
      <c r="IAX384" s="251"/>
      <c r="IBB384" s="250"/>
      <c r="IBC384" s="251"/>
      <c r="IBG384" s="250"/>
      <c r="IBH384" s="251"/>
      <c r="IBL384" s="250"/>
      <c r="IBM384" s="251"/>
      <c r="IBQ384" s="250"/>
      <c r="IBR384" s="251"/>
      <c r="IBV384" s="250"/>
      <c r="IBW384" s="251"/>
      <c r="ICA384" s="250"/>
      <c r="ICB384" s="251"/>
      <c r="ICF384" s="250"/>
      <c r="ICG384" s="251"/>
      <c r="ICK384" s="250"/>
      <c r="ICL384" s="251"/>
      <c r="ICP384" s="250"/>
      <c r="ICQ384" s="251"/>
      <c r="ICU384" s="250"/>
      <c r="ICV384" s="251"/>
      <c r="ICZ384" s="250"/>
      <c r="IDA384" s="251"/>
      <c r="IDE384" s="250"/>
      <c r="IDF384" s="251"/>
      <c r="IDJ384" s="250"/>
      <c r="IDK384" s="251"/>
      <c r="IDO384" s="250"/>
      <c r="IDP384" s="251"/>
      <c r="IDT384" s="250"/>
      <c r="IDU384" s="251"/>
      <c r="IDY384" s="250"/>
      <c r="IDZ384" s="251"/>
      <c r="IED384" s="250"/>
      <c r="IEE384" s="251"/>
      <c r="IEI384" s="250"/>
      <c r="IEJ384" s="251"/>
      <c r="IEN384" s="250"/>
      <c r="IEO384" s="251"/>
      <c r="IES384" s="250"/>
      <c r="IET384" s="251"/>
      <c r="IEX384" s="250"/>
      <c r="IEY384" s="251"/>
      <c r="IFC384" s="250"/>
      <c r="IFD384" s="251"/>
      <c r="IFH384" s="250"/>
      <c r="IFI384" s="251"/>
      <c r="IFM384" s="250"/>
      <c r="IFN384" s="251"/>
      <c r="IFR384" s="250"/>
      <c r="IFS384" s="251"/>
      <c r="IFW384" s="250"/>
      <c r="IFX384" s="251"/>
      <c r="IGB384" s="250"/>
      <c r="IGC384" s="251"/>
      <c r="IGG384" s="250"/>
      <c r="IGH384" s="251"/>
      <c r="IGL384" s="250"/>
      <c r="IGM384" s="251"/>
      <c r="IGQ384" s="250"/>
      <c r="IGR384" s="251"/>
      <c r="IGV384" s="250"/>
      <c r="IGW384" s="251"/>
      <c r="IHA384" s="250"/>
      <c r="IHB384" s="251"/>
      <c r="IHF384" s="250"/>
      <c r="IHG384" s="251"/>
      <c r="IHK384" s="250"/>
      <c r="IHL384" s="251"/>
      <c r="IHP384" s="250"/>
      <c r="IHQ384" s="251"/>
      <c r="IHU384" s="250"/>
      <c r="IHV384" s="251"/>
      <c r="IHZ384" s="250"/>
      <c r="IIA384" s="251"/>
      <c r="IIE384" s="250"/>
      <c r="IIF384" s="251"/>
      <c r="IIJ384" s="250"/>
      <c r="IIK384" s="251"/>
      <c r="IIO384" s="250"/>
      <c r="IIP384" s="251"/>
      <c r="IIT384" s="250"/>
      <c r="IIU384" s="251"/>
      <c r="IIY384" s="250"/>
      <c r="IIZ384" s="251"/>
      <c r="IJD384" s="250"/>
      <c r="IJE384" s="251"/>
      <c r="IJI384" s="250"/>
      <c r="IJJ384" s="251"/>
      <c r="IJN384" s="250"/>
      <c r="IJO384" s="251"/>
      <c r="IJS384" s="250"/>
      <c r="IJT384" s="251"/>
      <c r="IJX384" s="250"/>
      <c r="IJY384" s="251"/>
      <c r="IKC384" s="250"/>
      <c r="IKD384" s="251"/>
      <c r="IKH384" s="250"/>
      <c r="IKI384" s="251"/>
      <c r="IKM384" s="250"/>
      <c r="IKN384" s="251"/>
      <c r="IKR384" s="250"/>
      <c r="IKS384" s="251"/>
      <c r="IKW384" s="250"/>
      <c r="IKX384" s="251"/>
      <c r="ILB384" s="250"/>
      <c r="ILC384" s="251"/>
      <c r="ILG384" s="250"/>
      <c r="ILH384" s="251"/>
      <c r="ILL384" s="250"/>
      <c r="ILM384" s="251"/>
      <c r="ILQ384" s="250"/>
      <c r="ILR384" s="251"/>
      <c r="ILV384" s="250"/>
      <c r="ILW384" s="251"/>
      <c r="IMA384" s="250"/>
      <c r="IMB384" s="251"/>
      <c r="IMF384" s="250"/>
      <c r="IMG384" s="251"/>
      <c r="IMK384" s="250"/>
      <c r="IML384" s="251"/>
      <c r="IMP384" s="250"/>
      <c r="IMQ384" s="251"/>
      <c r="IMU384" s="250"/>
      <c r="IMV384" s="251"/>
      <c r="IMZ384" s="250"/>
      <c r="INA384" s="251"/>
      <c r="INE384" s="250"/>
      <c r="INF384" s="251"/>
      <c r="INJ384" s="250"/>
      <c r="INK384" s="251"/>
      <c r="INO384" s="250"/>
      <c r="INP384" s="251"/>
      <c r="INT384" s="250"/>
      <c r="INU384" s="251"/>
      <c r="INY384" s="250"/>
      <c r="INZ384" s="251"/>
      <c r="IOD384" s="250"/>
      <c r="IOE384" s="251"/>
      <c r="IOI384" s="250"/>
      <c r="IOJ384" s="251"/>
      <c r="ION384" s="250"/>
      <c r="IOO384" s="251"/>
      <c r="IOS384" s="250"/>
      <c r="IOT384" s="251"/>
      <c r="IOX384" s="250"/>
      <c r="IOY384" s="251"/>
      <c r="IPC384" s="250"/>
      <c r="IPD384" s="251"/>
      <c r="IPH384" s="250"/>
      <c r="IPI384" s="251"/>
      <c r="IPM384" s="250"/>
      <c r="IPN384" s="251"/>
      <c r="IPR384" s="250"/>
      <c r="IPS384" s="251"/>
      <c r="IPW384" s="250"/>
      <c r="IPX384" s="251"/>
      <c r="IQB384" s="250"/>
      <c r="IQC384" s="251"/>
      <c r="IQG384" s="250"/>
      <c r="IQH384" s="251"/>
      <c r="IQL384" s="250"/>
      <c r="IQM384" s="251"/>
      <c r="IQQ384" s="250"/>
      <c r="IQR384" s="251"/>
      <c r="IQV384" s="250"/>
      <c r="IQW384" s="251"/>
      <c r="IRA384" s="250"/>
      <c r="IRB384" s="251"/>
      <c r="IRF384" s="250"/>
      <c r="IRG384" s="251"/>
      <c r="IRK384" s="250"/>
      <c r="IRL384" s="251"/>
      <c r="IRP384" s="250"/>
      <c r="IRQ384" s="251"/>
      <c r="IRU384" s="250"/>
      <c r="IRV384" s="251"/>
      <c r="IRZ384" s="250"/>
      <c r="ISA384" s="251"/>
      <c r="ISE384" s="250"/>
      <c r="ISF384" s="251"/>
      <c r="ISJ384" s="250"/>
      <c r="ISK384" s="251"/>
      <c r="ISO384" s="250"/>
      <c r="ISP384" s="251"/>
      <c r="IST384" s="250"/>
      <c r="ISU384" s="251"/>
      <c r="ISY384" s="250"/>
      <c r="ISZ384" s="251"/>
      <c r="ITD384" s="250"/>
      <c r="ITE384" s="251"/>
      <c r="ITI384" s="250"/>
      <c r="ITJ384" s="251"/>
      <c r="ITN384" s="250"/>
      <c r="ITO384" s="251"/>
      <c r="ITS384" s="250"/>
      <c r="ITT384" s="251"/>
      <c r="ITX384" s="250"/>
      <c r="ITY384" s="251"/>
      <c r="IUC384" s="250"/>
      <c r="IUD384" s="251"/>
      <c r="IUH384" s="250"/>
      <c r="IUI384" s="251"/>
      <c r="IUM384" s="250"/>
      <c r="IUN384" s="251"/>
      <c r="IUR384" s="250"/>
      <c r="IUS384" s="251"/>
      <c r="IUW384" s="250"/>
      <c r="IUX384" s="251"/>
      <c r="IVB384" s="250"/>
      <c r="IVC384" s="251"/>
      <c r="IVG384" s="250"/>
      <c r="IVH384" s="251"/>
      <c r="IVL384" s="250"/>
      <c r="IVM384" s="251"/>
      <c r="IVQ384" s="250"/>
      <c r="IVR384" s="251"/>
      <c r="IVV384" s="250"/>
      <c r="IVW384" s="251"/>
      <c r="IWA384" s="250"/>
      <c r="IWB384" s="251"/>
      <c r="IWF384" s="250"/>
      <c r="IWG384" s="251"/>
      <c r="IWK384" s="250"/>
      <c r="IWL384" s="251"/>
      <c r="IWP384" s="250"/>
      <c r="IWQ384" s="251"/>
      <c r="IWU384" s="250"/>
      <c r="IWV384" s="251"/>
      <c r="IWZ384" s="250"/>
      <c r="IXA384" s="251"/>
      <c r="IXE384" s="250"/>
      <c r="IXF384" s="251"/>
      <c r="IXJ384" s="250"/>
      <c r="IXK384" s="251"/>
      <c r="IXO384" s="250"/>
      <c r="IXP384" s="251"/>
      <c r="IXT384" s="250"/>
      <c r="IXU384" s="251"/>
      <c r="IXY384" s="250"/>
      <c r="IXZ384" s="251"/>
      <c r="IYD384" s="250"/>
      <c r="IYE384" s="251"/>
      <c r="IYI384" s="250"/>
      <c r="IYJ384" s="251"/>
      <c r="IYN384" s="250"/>
      <c r="IYO384" s="251"/>
      <c r="IYS384" s="250"/>
      <c r="IYT384" s="251"/>
      <c r="IYX384" s="250"/>
      <c r="IYY384" s="251"/>
      <c r="IZC384" s="250"/>
      <c r="IZD384" s="251"/>
      <c r="IZH384" s="250"/>
      <c r="IZI384" s="251"/>
      <c r="IZM384" s="250"/>
      <c r="IZN384" s="251"/>
      <c r="IZR384" s="250"/>
      <c r="IZS384" s="251"/>
      <c r="IZW384" s="250"/>
      <c r="IZX384" s="251"/>
      <c r="JAB384" s="250"/>
      <c r="JAC384" s="251"/>
      <c r="JAG384" s="250"/>
      <c r="JAH384" s="251"/>
      <c r="JAL384" s="250"/>
      <c r="JAM384" s="251"/>
      <c r="JAQ384" s="250"/>
      <c r="JAR384" s="251"/>
      <c r="JAV384" s="250"/>
      <c r="JAW384" s="251"/>
      <c r="JBA384" s="250"/>
      <c r="JBB384" s="251"/>
      <c r="JBF384" s="250"/>
      <c r="JBG384" s="251"/>
      <c r="JBK384" s="250"/>
      <c r="JBL384" s="251"/>
      <c r="JBP384" s="250"/>
      <c r="JBQ384" s="251"/>
      <c r="JBU384" s="250"/>
      <c r="JBV384" s="251"/>
      <c r="JBZ384" s="250"/>
      <c r="JCA384" s="251"/>
      <c r="JCE384" s="250"/>
      <c r="JCF384" s="251"/>
      <c r="JCJ384" s="250"/>
      <c r="JCK384" s="251"/>
      <c r="JCO384" s="250"/>
      <c r="JCP384" s="251"/>
      <c r="JCT384" s="250"/>
      <c r="JCU384" s="251"/>
      <c r="JCY384" s="250"/>
      <c r="JCZ384" s="251"/>
      <c r="JDD384" s="250"/>
      <c r="JDE384" s="251"/>
      <c r="JDI384" s="250"/>
      <c r="JDJ384" s="251"/>
      <c r="JDN384" s="250"/>
      <c r="JDO384" s="251"/>
      <c r="JDS384" s="250"/>
      <c r="JDT384" s="251"/>
      <c r="JDX384" s="250"/>
      <c r="JDY384" s="251"/>
      <c r="JEC384" s="250"/>
      <c r="JED384" s="251"/>
      <c r="JEH384" s="250"/>
      <c r="JEI384" s="251"/>
      <c r="JEM384" s="250"/>
      <c r="JEN384" s="251"/>
      <c r="JER384" s="250"/>
      <c r="JES384" s="251"/>
      <c r="JEW384" s="250"/>
      <c r="JEX384" s="251"/>
      <c r="JFB384" s="250"/>
      <c r="JFC384" s="251"/>
      <c r="JFG384" s="250"/>
      <c r="JFH384" s="251"/>
      <c r="JFL384" s="250"/>
      <c r="JFM384" s="251"/>
      <c r="JFQ384" s="250"/>
      <c r="JFR384" s="251"/>
      <c r="JFV384" s="250"/>
      <c r="JFW384" s="251"/>
      <c r="JGA384" s="250"/>
      <c r="JGB384" s="251"/>
      <c r="JGF384" s="250"/>
      <c r="JGG384" s="251"/>
      <c r="JGK384" s="250"/>
      <c r="JGL384" s="251"/>
      <c r="JGP384" s="250"/>
      <c r="JGQ384" s="251"/>
      <c r="JGU384" s="250"/>
      <c r="JGV384" s="251"/>
      <c r="JGZ384" s="250"/>
      <c r="JHA384" s="251"/>
      <c r="JHE384" s="250"/>
      <c r="JHF384" s="251"/>
      <c r="JHJ384" s="250"/>
      <c r="JHK384" s="251"/>
      <c r="JHO384" s="250"/>
      <c r="JHP384" s="251"/>
      <c r="JHT384" s="250"/>
      <c r="JHU384" s="251"/>
      <c r="JHY384" s="250"/>
      <c r="JHZ384" s="251"/>
      <c r="JID384" s="250"/>
      <c r="JIE384" s="251"/>
      <c r="JII384" s="250"/>
      <c r="JIJ384" s="251"/>
      <c r="JIN384" s="250"/>
      <c r="JIO384" s="251"/>
      <c r="JIS384" s="250"/>
      <c r="JIT384" s="251"/>
      <c r="JIX384" s="250"/>
      <c r="JIY384" s="251"/>
      <c r="JJC384" s="250"/>
      <c r="JJD384" s="251"/>
      <c r="JJH384" s="250"/>
      <c r="JJI384" s="251"/>
      <c r="JJM384" s="250"/>
      <c r="JJN384" s="251"/>
      <c r="JJR384" s="250"/>
      <c r="JJS384" s="251"/>
      <c r="JJW384" s="250"/>
      <c r="JJX384" s="251"/>
      <c r="JKB384" s="250"/>
      <c r="JKC384" s="251"/>
      <c r="JKG384" s="250"/>
      <c r="JKH384" s="251"/>
      <c r="JKL384" s="250"/>
      <c r="JKM384" s="251"/>
      <c r="JKQ384" s="250"/>
      <c r="JKR384" s="251"/>
      <c r="JKV384" s="250"/>
      <c r="JKW384" s="251"/>
      <c r="JLA384" s="250"/>
      <c r="JLB384" s="251"/>
      <c r="JLF384" s="250"/>
      <c r="JLG384" s="251"/>
      <c r="JLK384" s="250"/>
      <c r="JLL384" s="251"/>
      <c r="JLP384" s="250"/>
      <c r="JLQ384" s="251"/>
      <c r="JLU384" s="250"/>
      <c r="JLV384" s="251"/>
      <c r="JLZ384" s="250"/>
      <c r="JMA384" s="251"/>
      <c r="JME384" s="250"/>
      <c r="JMF384" s="251"/>
      <c r="JMJ384" s="250"/>
      <c r="JMK384" s="251"/>
      <c r="JMO384" s="250"/>
      <c r="JMP384" s="251"/>
      <c r="JMT384" s="250"/>
      <c r="JMU384" s="251"/>
      <c r="JMY384" s="250"/>
      <c r="JMZ384" s="251"/>
      <c r="JND384" s="250"/>
      <c r="JNE384" s="251"/>
      <c r="JNI384" s="250"/>
      <c r="JNJ384" s="251"/>
      <c r="JNN384" s="250"/>
      <c r="JNO384" s="251"/>
      <c r="JNS384" s="250"/>
      <c r="JNT384" s="251"/>
      <c r="JNX384" s="250"/>
      <c r="JNY384" s="251"/>
      <c r="JOC384" s="250"/>
      <c r="JOD384" s="251"/>
      <c r="JOH384" s="250"/>
      <c r="JOI384" s="251"/>
      <c r="JOM384" s="250"/>
      <c r="JON384" s="251"/>
      <c r="JOR384" s="250"/>
      <c r="JOS384" s="251"/>
      <c r="JOW384" s="250"/>
      <c r="JOX384" s="251"/>
      <c r="JPB384" s="250"/>
      <c r="JPC384" s="251"/>
      <c r="JPG384" s="250"/>
      <c r="JPH384" s="251"/>
      <c r="JPL384" s="250"/>
      <c r="JPM384" s="251"/>
      <c r="JPQ384" s="250"/>
      <c r="JPR384" s="251"/>
      <c r="JPV384" s="250"/>
      <c r="JPW384" s="251"/>
      <c r="JQA384" s="250"/>
      <c r="JQB384" s="251"/>
      <c r="JQF384" s="250"/>
      <c r="JQG384" s="251"/>
      <c r="JQK384" s="250"/>
      <c r="JQL384" s="251"/>
      <c r="JQP384" s="250"/>
      <c r="JQQ384" s="251"/>
      <c r="JQU384" s="250"/>
      <c r="JQV384" s="251"/>
      <c r="JQZ384" s="250"/>
      <c r="JRA384" s="251"/>
      <c r="JRE384" s="250"/>
      <c r="JRF384" s="251"/>
      <c r="JRJ384" s="250"/>
      <c r="JRK384" s="251"/>
      <c r="JRO384" s="250"/>
      <c r="JRP384" s="251"/>
      <c r="JRT384" s="250"/>
      <c r="JRU384" s="251"/>
      <c r="JRY384" s="250"/>
      <c r="JRZ384" s="251"/>
      <c r="JSD384" s="250"/>
      <c r="JSE384" s="251"/>
      <c r="JSI384" s="250"/>
      <c r="JSJ384" s="251"/>
      <c r="JSN384" s="250"/>
      <c r="JSO384" s="251"/>
      <c r="JSS384" s="250"/>
      <c r="JST384" s="251"/>
      <c r="JSX384" s="250"/>
      <c r="JSY384" s="251"/>
      <c r="JTC384" s="250"/>
      <c r="JTD384" s="251"/>
      <c r="JTH384" s="250"/>
      <c r="JTI384" s="251"/>
      <c r="JTM384" s="250"/>
      <c r="JTN384" s="251"/>
      <c r="JTR384" s="250"/>
      <c r="JTS384" s="251"/>
      <c r="JTW384" s="250"/>
      <c r="JTX384" s="251"/>
      <c r="JUB384" s="250"/>
      <c r="JUC384" s="251"/>
      <c r="JUG384" s="250"/>
      <c r="JUH384" s="251"/>
      <c r="JUL384" s="250"/>
      <c r="JUM384" s="251"/>
      <c r="JUQ384" s="250"/>
      <c r="JUR384" s="251"/>
      <c r="JUV384" s="250"/>
      <c r="JUW384" s="251"/>
      <c r="JVA384" s="250"/>
      <c r="JVB384" s="251"/>
      <c r="JVF384" s="250"/>
      <c r="JVG384" s="251"/>
      <c r="JVK384" s="250"/>
      <c r="JVL384" s="251"/>
      <c r="JVP384" s="250"/>
      <c r="JVQ384" s="251"/>
      <c r="JVU384" s="250"/>
      <c r="JVV384" s="251"/>
      <c r="JVZ384" s="250"/>
      <c r="JWA384" s="251"/>
      <c r="JWE384" s="250"/>
      <c r="JWF384" s="251"/>
      <c r="JWJ384" s="250"/>
      <c r="JWK384" s="251"/>
      <c r="JWO384" s="250"/>
      <c r="JWP384" s="251"/>
      <c r="JWT384" s="250"/>
      <c r="JWU384" s="251"/>
      <c r="JWY384" s="250"/>
      <c r="JWZ384" s="251"/>
      <c r="JXD384" s="250"/>
      <c r="JXE384" s="251"/>
      <c r="JXI384" s="250"/>
      <c r="JXJ384" s="251"/>
      <c r="JXN384" s="250"/>
      <c r="JXO384" s="251"/>
      <c r="JXS384" s="250"/>
      <c r="JXT384" s="251"/>
      <c r="JXX384" s="250"/>
      <c r="JXY384" s="251"/>
      <c r="JYC384" s="250"/>
      <c r="JYD384" s="251"/>
      <c r="JYH384" s="250"/>
      <c r="JYI384" s="251"/>
      <c r="JYM384" s="250"/>
      <c r="JYN384" s="251"/>
      <c r="JYR384" s="250"/>
      <c r="JYS384" s="251"/>
      <c r="JYW384" s="250"/>
      <c r="JYX384" s="251"/>
      <c r="JZB384" s="250"/>
      <c r="JZC384" s="251"/>
      <c r="JZG384" s="250"/>
      <c r="JZH384" s="251"/>
      <c r="JZL384" s="250"/>
      <c r="JZM384" s="251"/>
      <c r="JZQ384" s="250"/>
      <c r="JZR384" s="251"/>
      <c r="JZV384" s="250"/>
      <c r="JZW384" s="251"/>
      <c r="KAA384" s="250"/>
      <c r="KAB384" s="251"/>
      <c r="KAF384" s="250"/>
      <c r="KAG384" s="251"/>
      <c r="KAK384" s="250"/>
      <c r="KAL384" s="251"/>
      <c r="KAP384" s="250"/>
      <c r="KAQ384" s="251"/>
      <c r="KAU384" s="250"/>
      <c r="KAV384" s="251"/>
      <c r="KAZ384" s="250"/>
      <c r="KBA384" s="251"/>
      <c r="KBE384" s="250"/>
      <c r="KBF384" s="251"/>
      <c r="KBJ384" s="250"/>
      <c r="KBK384" s="251"/>
      <c r="KBO384" s="250"/>
      <c r="KBP384" s="251"/>
      <c r="KBT384" s="250"/>
      <c r="KBU384" s="251"/>
      <c r="KBY384" s="250"/>
      <c r="KBZ384" s="251"/>
      <c r="KCD384" s="250"/>
      <c r="KCE384" s="251"/>
      <c r="KCI384" s="250"/>
      <c r="KCJ384" s="251"/>
      <c r="KCN384" s="250"/>
      <c r="KCO384" s="251"/>
      <c r="KCS384" s="250"/>
      <c r="KCT384" s="251"/>
      <c r="KCX384" s="250"/>
      <c r="KCY384" s="251"/>
      <c r="KDC384" s="250"/>
      <c r="KDD384" s="251"/>
      <c r="KDH384" s="250"/>
      <c r="KDI384" s="251"/>
      <c r="KDM384" s="250"/>
      <c r="KDN384" s="251"/>
      <c r="KDR384" s="250"/>
      <c r="KDS384" s="251"/>
      <c r="KDW384" s="250"/>
      <c r="KDX384" s="251"/>
      <c r="KEB384" s="250"/>
      <c r="KEC384" s="251"/>
      <c r="KEG384" s="250"/>
      <c r="KEH384" s="251"/>
      <c r="KEL384" s="250"/>
      <c r="KEM384" s="251"/>
      <c r="KEQ384" s="250"/>
      <c r="KER384" s="251"/>
      <c r="KEV384" s="250"/>
      <c r="KEW384" s="251"/>
      <c r="KFA384" s="250"/>
      <c r="KFB384" s="251"/>
      <c r="KFF384" s="250"/>
      <c r="KFG384" s="251"/>
      <c r="KFK384" s="250"/>
      <c r="KFL384" s="251"/>
      <c r="KFP384" s="250"/>
      <c r="KFQ384" s="251"/>
      <c r="KFU384" s="250"/>
      <c r="KFV384" s="251"/>
      <c r="KFZ384" s="250"/>
      <c r="KGA384" s="251"/>
      <c r="KGE384" s="250"/>
      <c r="KGF384" s="251"/>
      <c r="KGJ384" s="250"/>
      <c r="KGK384" s="251"/>
      <c r="KGO384" s="250"/>
      <c r="KGP384" s="251"/>
      <c r="KGT384" s="250"/>
      <c r="KGU384" s="251"/>
      <c r="KGY384" s="250"/>
      <c r="KGZ384" s="251"/>
      <c r="KHD384" s="250"/>
      <c r="KHE384" s="251"/>
      <c r="KHI384" s="250"/>
      <c r="KHJ384" s="251"/>
      <c r="KHN384" s="250"/>
      <c r="KHO384" s="251"/>
      <c r="KHS384" s="250"/>
      <c r="KHT384" s="251"/>
      <c r="KHX384" s="250"/>
      <c r="KHY384" s="251"/>
      <c r="KIC384" s="250"/>
      <c r="KID384" s="251"/>
      <c r="KIH384" s="250"/>
      <c r="KII384" s="251"/>
      <c r="KIM384" s="250"/>
      <c r="KIN384" s="251"/>
      <c r="KIR384" s="250"/>
      <c r="KIS384" s="251"/>
      <c r="KIW384" s="250"/>
      <c r="KIX384" s="251"/>
      <c r="KJB384" s="250"/>
      <c r="KJC384" s="251"/>
      <c r="KJG384" s="250"/>
      <c r="KJH384" s="251"/>
      <c r="KJL384" s="250"/>
      <c r="KJM384" s="251"/>
      <c r="KJQ384" s="250"/>
      <c r="KJR384" s="251"/>
      <c r="KJV384" s="250"/>
      <c r="KJW384" s="251"/>
      <c r="KKA384" s="250"/>
      <c r="KKB384" s="251"/>
      <c r="KKF384" s="250"/>
      <c r="KKG384" s="251"/>
      <c r="KKK384" s="250"/>
      <c r="KKL384" s="251"/>
      <c r="KKP384" s="250"/>
      <c r="KKQ384" s="251"/>
      <c r="KKU384" s="250"/>
      <c r="KKV384" s="251"/>
      <c r="KKZ384" s="250"/>
      <c r="KLA384" s="251"/>
      <c r="KLE384" s="250"/>
      <c r="KLF384" s="251"/>
      <c r="KLJ384" s="250"/>
      <c r="KLK384" s="251"/>
      <c r="KLO384" s="250"/>
      <c r="KLP384" s="251"/>
      <c r="KLT384" s="250"/>
      <c r="KLU384" s="251"/>
      <c r="KLY384" s="250"/>
      <c r="KLZ384" s="251"/>
      <c r="KMD384" s="250"/>
      <c r="KME384" s="251"/>
      <c r="KMI384" s="250"/>
      <c r="KMJ384" s="251"/>
      <c r="KMN384" s="250"/>
      <c r="KMO384" s="251"/>
      <c r="KMS384" s="250"/>
      <c r="KMT384" s="251"/>
      <c r="KMX384" s="250"/>
      <c r="KMY384" s="251"/>
      <c r="KNC384" s="250"/>
      <c r="KND384" s="251"/>
      <c r="KNH384" s="250"/>
      <c r="KNI384" s="251"/>
      <c r="KNM384" s="250"/>
      <c r="KNN384" s="251"/>
      <c r="KNR384" s="250"/>
      <c r="KNS384" s="251"/>
      <c r="KNW384" s="250"/>
      <c r="KNX384" s="251"/>
      <c r="KOB384" s="250"/>
      <c r="KOC384" s="251"/>
      <c r="KOG384" s="250"/>
      <c r="KOH384" s="251"/>
      <c r="KOL384" s="250"/>
      <c r="KOM384" s="251"/>
      <c r="KOQ384" s="250"/>
      <c r="KOR384" s="251"/>
      <c r="KOV384" s="250"/>
      <c r="KOW384" s="251"/>
      <c r="KPA384" s="250"/>
      <c r="KPB384" s="251"/>
      <c r="KPF384" s="250"/>
      <c r="KPG384" s="251"/>
      <c r="KPK384" s="250"/>
      <c r="KPL384" s="251"/>
      <c r="KPP384" s="250"/>
      <c r="KPQ384" s="251"/>
      <c r="KPU384" s="250"/>
      <c r="KPV384" s="251"/>
      <c r="KPZ384" s="250"/>
      <c r="KQA384" s="251"/>
      <c r="KQE384" s="250"/>
      <c r="KQF384" s="251"/>
      <c r="KQJ384" s="250"/>
      <c r="KQK384" s="251"/>
      <c r="KQO384" s="250"/>
      <c r="KQP384" s="251"/>
      <c r="KQT384" s="250"/>
      <c r="KQU384" s="251"/>
      <c r="KQY384" s="250"/>
      <c r="KQZ384" s="251"/>
      <c r="KRD384" s="250"/>
      <c r="KRE384" s="251"/>
      <c r="KRI384" s="250"/>
      <c r="KRJ384" s="251"/>
      <c r="KRN384" s="250"/>
      <c r="KRO384" s="251"/>
      <c r="KRS384" s="250"/>
      <c r="KRT384" s="251"/>
      <c r="KRX384" s="250"/>
      <c r="KRY384" s="251"/>
      <c r="KSC384" s="250"/>
      <c r="KSD384" s="251"/>
      <c r="KSH384" s="250"/>
      <c r="KSI384" s="251"/>
      <c r="KSM384" s="250"/>
      <c r="KSN384" s="251"/>
      <c r="KSR384" s="250"/>
      <c r="KSS384" s="251"/>
      <c r="KSW384" s="250"/>
      <c r="KSX384" s="251"/>
      <c r="KTB384" s="250"/>
      <c r="KTC384" s="251"/>
      <c r="KTG384" s="250"/>
      <c r="KTH384" s="251"/>
      <c r="KTL384" s="250"/>
      <c r="KTM384" s="251"/>
      <c r="KTQ384" s="250"/>
      <c r="KTR384" s="251"/>
      <c r="KTV384" s="250"/>
      <c r="KTW384" s="251"/>
      <c r="KUA384" s="250"/>
      <c r="KUB384" s="251"/>
      <c r="KUF384" s="250"/>
      <c r="KUG384" s="251"/>
      <c r="KUK384" s="250"/>
      <c r="KUL384" s="251"/>
      <c r="KUP384" s="250"/>
      <c r="KUQ384" s="251"/>
      <c r="KUU384" s="250"/>
      <c r="KUV384" s="251"/>
      <c r="KUZ384" s="250"/>
      <c r="KVA384" s="251"/>
      <c r="KVE384" s="250"/>
      <c r="KVF384" s="251"/>
      <c r="KVJ384" s="250"/>
      <c r="KVK384" s="251"/>
      <c r="KVO384" s="250"/>
      <c r="KVP384" s="251"/>
      <c r="KVT384" s="250"/>
      <c r="KVU384" s="251"/>
      <c r="KVY384" s="250"/>
      <c r="KVZ384" s="251"/>
      <c r="KWD384" s="250"/>
      <c r="KWE384" s="251"/>
      <c r="KWI384" s="250"/>
      <c r="KWJ384" s="251"/>
      <c r="KWN384" s="250"/>
      <c r="KWO384" s="251"/>
      <c r="KWS384" s="250"/>
      <c r="KWT384" s="251"/>
      <c r="KWX384" s="250"/>
      <c r="KWY384" s="251"/>
      <c r="KXC384" s="250"/>
      <c r="KXD384" s="251"/>
      <c r="KXH384" s="250"/>
      <c r="KXI384" s="251"/>
      <c r="KXM384" s="250"/>
      <c r="KXN384" s="251"/>
      <c r="KXR384" s="250"/>
      <c r="KXS384" s="251"/>
      <c r="KXW384" s="250"/>
      <c r="KXX384" s="251"/>
      <c r="KYB384" s="250"/>
      <c r="KYC384" s="251"/>
      <c r="KYG384" s="250"/>
      <c r="KYH384" s="251"/>
      <c r="KYL384" s="250"/>
      <c r="KYM384" s="251"/>
      <c r="KYQ384" s="250"/>
      <c r="KYR384" s="251"/>
      <c r="KYV384" s="250"/>
      <c r="KYW384" s="251"/>
      <c r="KZA384" s="250"/>
      <c r="KZB384" s="251"/>
      <c r="KZF384" s="250"/>
      <c r="KZG384" s="251"/>
      <c r="KZK384" s="250"/>
      <c r="KZL384" s="251"/>
      <c r="KZP384" s="250"/>
      <c r="KZQ384" s="251"/>
      <c r="KZU384" s="250"/>
      <c r="KZV384" s="251"/>
      <c r="KZZ384" s="250"/>
      <c r="LAA384" s="251"/>
      <c r="LAE384" s="250"/>
      <c r="LAF384" s="251"/>
      <c r="LAJ384" s="250"/>
      <c r="LAK384" s="251"/>
      <c r="LAO384" s="250"/>
      <c r="LAP384" s="251"/>
      <c r="LAT384" s="250"/>
      <c r="LAU384" s="251"/>
      <c r="LAY384" s="250"/>
      <c r="LAZ384" s="251"/>
      <c r="LBD384" s="250"/>
      <c r="LBE384" s="251"/>
      <c r="LBI384" s="250"/>
      <c r="LBJ384" s="251"/>
      <c r="LBN384" s="250"/>
      <c r="LBO384" s="251"/>
      <c r="LBS384" s="250"/>
      <c r="LBT384" s="251"/>
      <c r="LBX384" s="250"/>
      <c r="LBY384" s="251"/>
      <c r="LCC384" s="250"/>
      <c r="LCD384" s="251"/>
      <c r="LCH384" s="250"/>
      <c r="LCI384" s="251"/>
      <c r="LCM384" s="250"/>
      <c r="LCN384" s="251"/>
      <c r="LCR384" s="250"/>
      <c r="LCS384" s="251"/>
      <c r="LCW384" s="250"/>
      <c r="LCX384" s="251"/>
      <c r="LDB384" s="250"/>
      <c r="LDC384" s="251"/>
      <c r="LDG384" s="250"/>
      <c r="LDH384" s="251"/>
      <c r="LDL384" s="250"/>
      <c r="LDM384" s="251"/>
      <c r="LDQ384" s="250"/>
      <c r="LDR384" s="251"/>
      <c r="LDV384" s="250"/>
      <c r="LDW384" s="251"/>
      <c r="LEA384" s="250"/>
      <c r="LEB384" s="251"/>
      <c r="LEF384" s="250"/>
      <c r="LEG384" s="251"/>
      <c r="LEK384" s="250"/>
      <c r="LEL384" s="251"/>
      <c r="LEP384" s="250"/>
      <c r="LEQ384" s="251"/>
      <c r="LEU384" s="250"/>
      <c r="LEV384" s="251"/>
      <c r="LEZ384" s="250"/>
      <c r="LFA384" s="251"/>
      <c r="LFE384" s="250"/>
      <c r="LFF384" s="251"/>
      <c r="LFJ384" s="250"/>
      <c r="LFK384" s="251"/>
      <c r="LFO384" s="250"/>
      <c r="LFP384" s="251"/>
      <c r="LFT384" s="250"/>
      <c r="LFU384" s="251"/>
      <c r="LFY384" s="250"/>
      <c r="LFZ384" s="251"/>
      <c r="LGD384" s="250"/>
      <c r="LGE384" s="251"/>
      <c r="LGI384" s="250"/>
      <c r="LGJ384" s="251"/>
      <c r="LGN384" s="250"/>
      <c r="LGO384" s="251"/>
      <c r="LGS384" s="250"/>
      <c r="LGT384" s="251"/>
      <c r="LGX384" s="250"/>
      <c r="LGY384" s="251"/>
      <c r="LHC384" s="250"/>
      <c r="LHD384" s="251"/>
      <c r="LHH384" s="250"/>
      <c r="LHI384" s="251"/>
      <c r="LHM384" s="250"/>
      <c r="LHN384" s="251"/>
      <c r="LHR384" s="250"/>
      <c r="LHS384" s="251"/>
      <c r="LHW384" s="250"/>
      <c r="LHX384" s="251"/>
      <c r="LIB384" s="250"/>
      <c r="LIC384" s="251"/>
      <c r="LIG384" s="250"/>
      <c r="LIH384" s="251"/>
      <c r="LIL384" s="250"/>
      <c r="LIM384" s="251"/>
      <c r="LIQ384" s="250"/>
      <c r="LIR384" s="251"/>
      <c r="LIV384" s="250"/>
      <c r="LIW384" s="251"/>
      <c r="LJA384" s="250"/>
      <c r="LJB384" s="251"/>
      <c r="LJF384" s="250"/>
      <c r="LJG384" s="251"/>
      <c r="LJK384" s="250"/>
      <c r="LJL384" s="251"/>
      <c r="LJP384" s="250"/>
      <c r="LJQ384" s="251"/>
      <c r="LJU384" s="250"/>
      <c r="LJV384" s="251"/>
      <c r="LJZ384" s="250"/>
      <c r="LKA384" s="251"/>
      <c r="LKE384" s="250"/>
      <c r="LKF384" s="251"/>
      <c r="LKJ384" s="250"/>
      <c r="LKK384" s="251"/>
      <c r="LKO384" s="250"/>
      <c r="LKP384" s="251"/>
      <c r="LKT384" s="250"/>
      <c r="LKU384" s="251"/>
      <c r="LKY384" s="250"/>
      <c r="LKZ384" s="251"/>
      <c r="LLD384" s="250"/>
      <c r="LLE384" s="251"/>
      <c r="LLI384" s="250"/>
      <c r="LLJ384" s="251"/>
      <c r="LLN384" s="250"/>
      <c r="LLO384" s="251"/>
      <c r="LLS384" s="250"/>
      <c r="LLT384" s="251"/>
      <c r="LLX384" s="250"/>
      <c r="LLY384" s="251"/>
      <c r="LMC384" s="250"/>
      <c r="LMD384" s="251"/>
      <c r="LMH384" s="250"/>
      <c r="LMI384" s="251"/>
      <c r="LMM384" s="250"/>
      <c r="LMN384" s="251"/>
      <c r="LMR384" s="250"/>
      <c r="LMS384" s="251"/>
      <c r="LMW384" s="250"/>
      <c r="LMX384" s="251"/>
      <c r="LNB384" s="250"/>
      <c r="LNC384" s="251"/>
      <c r="LNG384" s="250"/>
      <c r="LNH384" s="251"/>
      <c r="LNL384" s="250"/>
      <c r="LNM384" s="251"/>
      <c r="LNQ384" s="250"/>
      <c r="LNR384" s="251"/>
      <c r="LNV384" s="250"/>
      <c r="LNW384" s="251"/>
      <c r="LOA384" s="250"/>
      <c r="LOB384" s="251"/>
      <c r="LOF384" s="250"/>
      <c r="LOG384" s="251"/>
      <c r="LOK384" s="250"/>
      <c r="LOL384" s="251"/>
      <c r="LOP384" s="250"/>
      <c r="LOQ384" s="251"/>
      <c r="LOU384" s="250"/>
      <c r="LOV384" s="251"/>
      <c r="LOZ384" s="250"/>
      <c r="LPA384" s="251"/>
      <c r="LPE384" s="250"/>
      <c r="LPF384" s="251"/>
      <c r="LPJ384" s="250"/>
      <c r="LPK384" s="251"/>
      <c r="LPO384" s="250"/>
      <c r="LPP384" s="251"/>
      <c r="LPT384" s="250"/>
      <c r="LPU384" s="251"/>
      <c r="LPY384" s="250"/>
      <c r="LPZ384" s="251"/>
      <c r="LQD384" s="250"/>
      <c r="LQE384" s="251"/>
      <c r="LQI384" s="250"/>
      <c r="LQJ384" s="251"/>
      <c r="LQN384" s="250"/>
      <c r="LQO384" s="251"/>
      <c r="LQS384" s="250"/>
      <c r="LQT384" s="251"/>
      <c r="LQX384" s="250"/>
      <c r="LQY384" s="251"/>
      <c r="LRC384" s="250"/>
      <c r="LRD384" s="251"/>
      <c r="LRH384" s="250"/>
      <c r="LRI384" s="251"/>
      <c r="LRM384" s="250"/>
      <c r="LRN384" s="251"/>
      <c r="LRR384" s="250"/>
      <c r="LRS384" s="251"/>
      <c r="LRW384" s="250"/>
      <c r="LRX384" s="251"/>
      <c r="LSB384" s="250"/>
      <c r="LSC384" s="251"/>
      <c r="LSG384" s="250"/>
      <c r="LSH384" s="251"/>
      <c r="LSL384" s="250"/>
      <c r="LSM384" s="251"/>
      <c r="LSQ384" s="250"/>
      <c r="LSR384" s="251"/>
      <c r="LSV384" s="250"/>
      <c r="LSW384" s="251"/>
      <c r="LTA384" s="250"/>
      <c r="LTB384" s="251"/>
      <c r="LTF384" s="250"/>
      <c r="LTG384" s="251"/>
      <c r="LTK384" s="250"/>
      <c r="LTL384" s="251"/>
      <c r="LTP384" s="250"/>
      <c r="LTQ384" s="251"/>
      <c r="LTU384" s="250"/>
      <c r="LTV384" s="251"/>
      <c r="LTZ384" s="250"/>
      <c r="LUA384" s="251"/>
      <c r="LUE384" s="250"/>
      <c r="LUF384" s="251"/>
      <c r="LUJ384" s="250"/>
      <c r="LUK384" s="251"/>
      <c r="LUO384" s="250"/>
      <c r="LUP384" s="251"/>
      <c r="LUT384" s="250"/>
      <c r="LUU384" s="251"/>
      <c r="LUY384" s="250"/>
      <c r="LUZ384" s="251"/>
      <c r="LVD384" s="250"/>
      <c r="LVE384" s="251"/>
      <c r="LVI384" s="250"/>
      <c r="LVJ384" s="251"/>
      <c r="LVN384" s="250"/>
      <c r="LVO384" s="251"/>
      <c r="LVS384" s="250"/>
      <c r="LVT384" s="251"/>
      <c r="LVX384" s="250"/>
      <c r="LVY384" s="251"/>
      <c r="LWC384" s="250"/>
      <c r="LWD384" s="251"/>
      <c r="LWH384" s="250"/>
      <c r="LWI384" s="251"/>
      <c r="LWM384" s="250"/>
      <c r="LWN384" s="251"/>
      <c r="LWR384" s="250"/>
      <c r="LWS384" s="251"/>
      <c r="LWW384" s="250"/>
      <c r="LWX384" s="251"/>
      <c r="LXB384" s="250"/>
      <c r="LXC384" s="251"/>
      <c r="LXG384" s="250"/>
      <c r="LXH384" s="251"/>
      <c r="LXL384" s="250"/>
      <c r="LXM384" s="251"/>
      <c r="LXQ384" s="250"/>
      <c r="LXR384" s="251"/>
      <c r="LXV384" s="250"/>
      <c r="LXW384" s="251"/>
      <c r="LYA384" s="250"/>
      <c r="LYB384" s="251"/>
      <c r="LYF384" s="250"/>
      <c r="LYG384" s="251"/>
      <c r="LYK384" s="250"/>
      <c r="LYL384" s="251"/>
      <c r="LYP384" s="250"/>
      <c r="LYQ384" s="251"/>
      <c r="LYU384" s="250"/>
      <c r="LYV384" s="251"/>
      <c r="LYZ384" s="250"/>
      <c r="LZA384" s="251"/>
      <c r="LZE384" s="250"/>
      <c r="LZF384" s="251"/>
      <c r="LZJ384" s="250"/>
      <c r="LZK384" s="251"/>
      <c r="LZO384" s="250"/>
      <c r="LZP384" s="251"/>
      <c r="LZT384" s="250"/>
      <c r="LZU384" s="251"/>
      <c r="LZY384" s="250"/>
      <c r="LZZ384" s="251"/>
      <c r="MAD384" s="250"/>
      <c r="MAE384" s="251"/>
      <c r="MAI384" s="250"/>
      <c r="MAJ384" s="251"/>
      <c r="MAN384" s="250"/>
      <c r="MAO384" s="251"/>
      <c r="MAS384" s="250"/>
      <c r="MAT384" s="251"/>
      <c r="MAX384" s="250"/>
      <c r="MAY384" s="251"/>
      <c r="MBC384" s="250"/>
      <c r="MBD384" s="251"/>
      <c r="MBH384" s="250"/>
      <c r="MBI384" s="251"/>
      <c r="MBM384" s="250"/>
      <c r="MBN384" s="251"/>
      <c r="MBR384" s="250"/>
      <c r="MBS384" s="251"/>
      <c r="MBW384" s="250"/>
      <c r="MBX384" s="251"/>
      <c r="MCB384" s="250"/>
      <c r="MCC384" s="251"/>
      <c r="MCG384" s="250"/>
      <c r="MCH384" s="251"/>
      <c r="MCL384" s="250"/>
      <c r="MCM384" s="251"/>
      <c r="MCQ384" s="250"/>
      <c r="MCR384" s="251"/>
      <c r="MCV384" s="250"/>
      <c r="MCW384" s="251"/>
      <c r="MDA384" s="250"/>
      <c r="MDB384" s="251"/>
      <c r="MDF384" s="250"/>
      <c r="MDG384" s="251"/>
      <c r="MDK384" s="250"/>
      <c r="MDL384" s="251"/>
      <c r="MDP384" s="250"/>
      <c r="MDQ384" s="251"/>
      <c r="MDU384" s="250"/>
      <c r="MDV384" s="251"/>
      <c r="MDZ384" s="250"/>
      <c r="MEA384" s="251"/>
      <c r="MEE384" s="250"/>
      <c r="MEF384" s="251"/>
      <c r="MEJ384" s="250"/>
      <c r="MEK384" s="251"/>
      <c r="MEO384" s="250"/>
      <c r="MEP384" s="251"/>
      <c r="MET384" s="250"/>
      <c r="MEU384" s="251"/>
      <c r="MEY384" s="250"/>
      <c r="MEZ384" s="251"/>
      <c r="MFD384" s="250"/>
      <c r="MFE384" s="251"/>
      <c r="MFI384" s="250"/>
      <c r="MFJ384" s="251"/>
      <c r="MFN384" s="250"/>
      <c r="MFO384" s="251"/>
      <c r="MFS384" s="250"/>
      <c r="MFT384" s="251"/>
      <c r="MFX384" s="250"/>
      <c r="MFY384" s="251"/>
      <c r="MGC384" s="250"/>
      <c r="MGD384" s="251"/>
      <c r="MGH384" s="250"/>
      <c r="MGI384" s="251"/>
      <c r="MGM384" s="250"/>
      <c r="MGN384" s="251"/>
      <c r="MGR384" s="250"/>
      <c r="MGS384" s="251"/>
      <c r="MGW384" s="250"/>
      <c r="MGX384" s="251"/>
      <c r="MHB384" s="250"/>
      <c r="MHC384" s="251"/>
      <c r="MHG384" s="250"/>
      <c r="MHH384" s="251"/>
      <c r="MHL384" s="250"/>
      <c r="MHM384" s="251"/>
      <c r="MHQ384" s="250"/>
      <c r="MHR384" s="251"/>
      <c r="MHV384" s="250"/>
      <c r="MHW384" s="251"/>
      <c r="MIA384" s="250"/>
      <c r="MIB384" s="251"/>
      <c r="MIF384" s="250"/>
      <c r="MIG384" s="251"/>
      <c r="MIK384" s="250"/>
      <c r="MIL384" s="251"/>
      <c r="MIP384" s="250"/>
      <c r="MIQ384" s="251"/>
      <c r="MIU384" s="250"/>
      <c r="MIV384" s="251"/>
      <c r="MIZ384" s="250"/>
      <c r="MJA384" s="251"/>
      <c r="MJE384" s="250"/>
      <c r="MJF384" s="251"/>
      <c r="MJJ384" s="250"/>
      <c r="MJK384" s="251"/>
      <c r="MJO384" s="250"/>
      <c r="MJP384" s="251"/>
      <c r="MJT384" s="250"/>
      <c r="MJU384" s="251"/>
      <c r="MJY384" s="250"/>
      <c r="MJZ384" s="251"/>
      <c r="MKD384" s="250"/>
      <c r="MKE384" s="251"/>
      <c r="MKI384" s="250"/>
      <c r="MKJ384" s="251"/>
      <c r="MKN384" s="250"/>
      <c r="MKO384" s="251"/>
      <c r="MKS384" s="250"/>
      <c r="MKT384" s="251"/>
      <c r="MKX384" s="250"/>
      <c r="MKY384" s="251"/>
      <c r="MLC384" s="250"/>
      <c r="MLD384" s="251"/>
      <c r="MLH384" s="250"/>
      <c r="MLI384" s="251"/>
      <c r="MLM384" s="250"/>
      <c r="MLN384" s="251"/>
      <c r="MLR384" s="250"/>
      <c r="MLS384" s="251"/>
      <c r="MLW384" s="250"/>
      <c r="MLX384" s="251"/>
      <c r="MMB384" s="250"/>
      <c r="MMC384" s="251"/>
      <c r="MMG384" s="250"/>
      <c r="MMH384" s="251"/>
      <c r="MML384" s="250"/>
      <c r="MMM384" s="251"/>
      <c r="MMQ384" s="250"/>
      <c r="MMR384" s="251"/>
      <c r="MMV384" s="250"/>
      <c r="MMW384" s="251"/>
      <c r="MNA384" s="250"/>
      <c r="MNB384" s="251"/>
      <c r="MNF384" s="250"/>
      <c r="MNG384" s="251"/>
      <c r="MNK384" s="250"/>
      <c r="MNL384" s="251"/>
      <c r="MNP384" s="250"/>
      <c r="MNQ384" s="251"/>
      <c r="MNU384" s="250"/>
      <c r="MNV384" s="251"/>
      <c r="MNZ384" s="250"/>
      <c r="MOA384" s="251"/>
      <c r="MOE384" s="250"/>
      <c r="MOF384" s="251"/>
      <c r="MOJ384" s="250"/>
      <c r="MOK384" s="251"/>
      <c r="MOO384" s="250"/>
      <c r="MOP384" s="251"/>
      <c r="MOT384" s="250"/>
      <c r="MOU384" s="251"/>
      <c r="MOY384" s="250"/>
      <c r="MOZ384" s="251"/>
      <c r="MPD384" s="250"/>
      <c r="MPE384" s="251"/>
      <c r="MPI384" s="250"/>
      <c r="MPJ384" s="251"/>
      <c r="MPN384" s="250"/>
      <c r="MPO384" s="251"/>
      <c r="MPS384" s="250"/>
      <c r="MPT384" s="251"/>
      <c r="MPX384" s="250"/>
      <c r="MPY384" s="251"/>
      <c r="MQC384" s="250"/>
      <c r="MQD384" s="251"/>
      <c r="MQH384" s="250"/>
      <c r="MQI384" s="251"/>
      <c r="MQM384" s="250"/>
      <c r="MQN384" s="251"/>
      <c r="MQR384" s="250"/>
      <c r="MQS384" s="251"/>
      <c r="MQW384" s="250"/>
      <c r="MQX384" s="251"/>
      <c r="MRB384" s="250"/>
      <c r="MRC384" s="251"/>
      <c r="MRG384" s="250"/>
      <c r="MRH384" s="251"/>
      <c r="MRL384" s="250"/>
      <c r="MRM384" s="251"/>
      <c r="MRQ384" s="250"/>
      <c r="MRR384" s="251"/>
      <c r="MRV384" s="250"/>
      <c r="MRW384" s="251"/>
      <c r="MSA384" s="250"/>
      <c r="MSB384" s="251"/>
      <c r="MSF384" s="250"/>
      <c r="MSG384" s="251"/>
      <c r="MSK384" s="250"/>
      <c r="MSL384" s="251"/>
      <c r="MSP384" s="250"/>
      <c r="MSQ384" s="251"/>
      <c r="MSU384" s="250"/>
      <c r="MSV384" s="251"/>
      <c r="MSZ384" s="250"/>
      <c r="MTA384" s="251"/>
      <c r="MTE384" s="250"/>
      <c r="MTF384" s="251"/>
      <c r="MTJ384" s="250"/>
      <c r="MTK384" s="251"/>
      <c r="MTO384" s="250"/>
      <c r="MTP384" s="251"/>
      <c r="MTT384" s="250"/>
      <c r="MTU384" s="251"/>
      <c r="MTY384" s="250"/>
      <c r="MTZ384" s="251"/>
      <c r="MUD384" s="250"/>
      <c r="MUE384" s="251"/>
      <c r="MUI384" s="250"/>
      <c r="MUJ384" s="251"/>
      <c r="MUN384" s="250"/>
      <c r="MUO384" s="251"/>
      <c r="MUS384" s="250"/>
      <c r="MUT384" s="251"/>
      <c r="MUX384" s="250"/>
      <c r="MUY384" s="251"/>
      <c r="MVC384" s="250"/>
      <c r="MVD384" s="251"/>
      <c r="MVH384" s="250"/>
      <c r="MVI384" s="251"/>
      <c r="MVM384" s="250"/>
      <c r="MVN384" s="251"/>
      <c r="MVR384" s="250"/>
      <c r="MVS384" s="251"/>
      <c r="MVW384" s="250"/>
      <c r="MVX384" s="251"/>
      <c r="MWB384" s="250"/>
      <c r="MWC384" s="251"/>
      <c r="MWG384" s="250"/>
      <c r="MWH384" s="251"/>
      <c r="MWL384" s="250"/>
      <c r="MWM384" s="251"/>
      <c r="MWQ384" s="250"/>
      <c r="MWR384" s="251"/>
      <c r="MWV384" s="250"/>
      <c r="MWW384" s="251"/>
      <c r="MXA384" s="250"/>
      <c r="MXB384" s="251"/>
      <c r="MXF384" s="250"/>
      <c r="MXG384" s="251"/>
      <c r="MXK384" s="250"/>
      <c r="MXL384" s="251"/>
      <c r="MXP384" s="250"/>
      <c r="MXQ384" s="251"/>
      <c r="MXU384" s="250"/>
      <c r="MXV384" s="251"/>
      <c r="MXZ384" s="250"/>
      <c r="MYA384" s="251"/>
      <c r="MYE384" s="250"/>
      <c r="MYF384" s="251"/>
      <c r="MYJ384" s="250"/>
      <c r="MYK384" s="251"/>
      <c r="MYO384" s="250"/>
      <c r="MYP384" s="251"/>
      <c r="MYT384" s="250"/>
      <c r="MYU384" s="251"/>
      <c r="MYY384" s="250"/>
      <c r="MYZ384" s="251"/>
      <c r="MZD384" s="250"/>
      <c r="MZE384" s="251"/>
      <c r="MZI384" s="250"/>
      <c r="MZJ384" s="251"/>
      <c r="MZN384" s="250"/>
      <c r="MZO384" s="251"/>
      <c r="MZS384" s="250"/>
      <c r="MZT384" s="251"/>
      <c r="MZX384" s="250"/>
      <c r="MZY384" s="251"/>
      <c r="NAC384" s="250"/>
      <c r="NAD384" s="251"/>
      <c r="NAH384" s="250"/>
      <c r="NAI384" s="251"/>
      <c r="NAM384" s="250"/>
      <c r="NAN384" s="251"/>
      <c r="NAR384" s="250"/>
      <c r="NAS384" s="251"/>
      <c r="NAW384" s="250"/>
      <c r="NAX384" s="251"/>
      <c r="NBB384" s="250"/>
      <c r="NBC384" s="251"/>
      <c r="NBG384" s="250"/>
      <c r="NBH384" s="251"/>
      <c r="NBL384" s="250"/>
      <c r="NBM384" s="251"/>
      <c r="NBQ384" s="250"/>
      <c r="NBR384" s="251"/>
      <c r="NBV384" s="250"/>
      <c r="NBW384" s="251"/>
      <c r="NCA384" s="250"/>
      <c r="NCB384" s="251"/>
      <c r="NCF384" s="250"/>
      <c r="NCG384" s="251"/>
      <c r="NCK384" s="250"/>
      <c r="NCL384" s="251"/>
      <c r="NCP384" s="250"/>
      <c r="NCQ384" s="251"/>
      <c r="NCU384" s="250"/>
      <c r="NCV384" s="251"/>
      <c r="NCZ384" s="250"/>
      <c r="NDA384" s="251"/>
      <c r="NDE384" s="250"/>
      <c r="NDF384" s="251"/>
      <c r="NDJ384" s="250"/>
      <c r="NDK384" s="251"/>
      <c r="NDO384" s="250"/>
      <c r="NDP384" s="251"/>
      <c r="NDT384" s="250"/>
      <c r="NDU384" s="251"/>
      <c r="NDY384" s="250"/>
      <c r="NDZ384" s="251"/>
      <c r="NED384" s="250"/>
      <c r="NEE384" s="251"/>
      <c r="NEI384" s="250"/>
      <c r="NEJ384" s="251"/>
      <c r="NEN384" s="250"/>
      <c r="NEO384" s="251"/>
      <c r="NES384" s="250"/>
      <c r="NET384" s="251"/>
      <c r="NEX384" s="250"/>
      <c r="NEY384" s="251"/>
      <c r="NFC384" s="250"/>
      <c r="NFD384" s="251"/>
      <c r="NFH384" s="250"/>
      <c r="NFI384" s="251"/>
      <c r="NFM384" s="250"/>
      <c r="NFN384" s="251"/>
      <c r="NFR384" s="250"/>
      <c r="NFS384" s="251"/>
      <c r="NFW384" s="250"/>
      <c r="NFX384" s="251"/>
      <c r="NGB384" s="250"/>
      <c r="NGC384" s="251"/>
      <c r="NGG384" s="250"/>
      <c r="NGH384" s="251"/>
      <c r="NGL384" s="250"/>
      <c r="NGM384" s="251"/>
      <c r="NGQ384" s="250"/>
      <c r="NGR384" s="251"/>
      <c r="NGV384" s="250"/>
      <c r="NGW384" s="251"/>
      <c r="NHA384" s="250"/>
      <c r="NHB384" s="251"/>
      <c r="NHF384" s="250"/>
      <c r="NHG384" s="251"/>
      <c r="NHK384" s="250"/>
      <c r="NHL384" s="251"/>
      <c r="NHP384" s="250"/>
      <c r="NHQ384" s="251"/>
      <c r="NHU384" s="250"/>
      <c r="NHV384" s="251"/>
      <c r="NHZ384" s="250"/>
      <c r="NIA384" s="251"/>
      <c r="NIE384" s="250"/>
      <c r="NIF384" s="251"/>
      <c r="NIJ384" s="250"/>
      <c r="NIK384" s="251"/>
      <c r="NIO384" s="250"/>
      <c r="NIP384" s="251"/>
      <c r="NIT384" s="250"/>
      <c r="NIU384" s="251"/>
      <c r="NIY384" s="250"/>
      <c r="NIZ384" s="251"/>
      <c r="NJD384" s="250"/>
      <c r="NJE384" s="251"/>
      <c r="NJI384" s="250"/>
      <c r="NJJ384" s="251"/>
      <c r="NJN384" s="250"/>
      <c r="NJO384" s="251"/>
      <c r="NJS384" s="250"/>
      <c r="NJT384" s="251"/>
      <c r="NJX384" s="250"/>
      <c r="NJY384" s="251"/>
      <c r="NKC384" s="250"/>
      <c r="NKD384" s="251"/>
      <c r="NKH384" s="250"/>
      <c r="NKI384" s="251"/>
      <c r="NKM384" s="250"/>
      <c r="NKN384" s="251"/>
      <c r="NKR384" s="250"/>
      <c r="NKS384" s="251"/>
      <c r="NKW384" s="250"/>
      <c r="NKX384" s="251"/>
      <c r="NLB384" s="250"/>
      <c r="NLC384" s="251"/>
      <c r="NLG384" s="250"/>
      <c r="NLH384" s="251"/>
      <c r="NLL384" s="250"/>
      <c r="NLM384" s="251"/>
      <c r="NLQ384" s="250"/>
      <c r="NLR384" s="251"/>
      <c r="NLV384" s="250"/>
      <c r="NLW384" s="251"/>
      <c r="NMA384" s="250"/>
      <c r="NMB384" s="251"/>
      <c r="NMF384" s="250"/>
      <c r="NMG384" s="251"/>
      <c r="NMK384" s="250"/>
      <c r="NML384" s="251"/>
      <c r="NMP384" s="250"/>
      <c r="NMQ384" s="251"/>
      <c r="NMU384" s="250"/>
      <c r="NMV384" s="251"/>
      <c r="NMZ384" s="250"/>
      <c r="NNA384" s="251"/>
      <c r="NNE384" s="250"/>
      <c r="NNF384" s="251"/>
      <c r="NNJ384" s="250"/>
      <c r="NNK384" s="251"/>
      <c r="NNO384" s="250"/>
      <c r="NNP384" s="251"/>
      <c r="NNT384" s="250"/>
      <c r="NNU384" s="251"/>
      <c r="NNY384" s="250"/>
      <c r="NNZ384" s="251"/>
      <c r="NOD384" s="250"/>
      <c r="NOE384" s="251"/>
      <c r="NOI384" s="250"/>
      <c r="NOJ384" s="251"/>
      <c r="NON384" s="250"/>
      <c r="NOO384" s="251"/>
      <c r="NOS384" s="250"/>
      <c r="NOT384" s="251"/>
      <c r="NOX384" s="250"/>
      <c r="NOY384" s="251"/>
      <c r="NPC384" s="250"/>
      <c r="NPD384" s="251"/>
      <c r="NPH384" s="250"/>
      <c r="NPI384" s="251"/>
      <c r="NPM384" s="250"/>
      <c r="NPN384" s="251"/>
      <c r="NPR384" s="250"/>
      <c r="NPS384" s="251"/>
      <c r="NPW384" s="250"/>
      <c r="NPX384" s="251"/>
      <c r="NQB384" s="250"/>
      <c r="NQC384" s="251"/>
      <c r="NQG384" s="250"/>
      <c r="NQH384" s="251"/>
      <c r="NQL384" s="250"/>
      <c r="NQM384" s="251"/>
      <c r="NQQ384" s="250"/>
      <c r="NQR384" s="251"/>
      <c r="NQV384" s="250"/>
      <c r="NQW384" s="251"/>
      <c r="NRA384" s="250"/>
      <c r="NRB384" s="251"/>
      <c r="NRF384" s="250"/>
      <c r="NRG384" s="251"/>
      <c r="NRK384" s="250"/>
      <c r="NRL384" s="251"/>
      <c r="NRP384" s="250"/>
      <c r="NRQ384" s="251"/>
      <c r="NRU384" s="250"/>
      <c r="NRV384" s="251"/>
      <c r="NRZ384" s="250"/>
      <c r="NSA384" s="251"/>
      <c r="NSE384" s="250"/>
      <c r="NSF384" s="251"/>
      <c r="NSJ384" s="250"/>
      <c r="NSK384" s="251"/>
      <c r="NSO384" s="250"/>
      <c r="NSP384" s="251"/>
      <c r="NST384" s="250"/>
      <c r="NSU384" s="251"/>
      <c r="NSY384" s="250"/>
      <c r="NSZ384" s="251"/>
      <c r="NTD384" s="250"/>
      <c r="NTE384" s="251"/>
      <c r="NTI384" s="250"/>
      <c r="NTJ384" s="251"/>
      <c r="NTN384" s="250"/>
      <c r="NTO384" s="251"/>
      <c r="NTS384" s="250"/>
      <c r="NTT384" s="251"/>
      <c r="NTX384" s="250"/>
      <c r="NTY384" s="251"/>
      <c r="NUC384" s="250"/>
      <c r="NUD384" s="251"/>
      <c r="NUH384" s="250"/>
      <c r="NUI384" s="251"/>
      <c r="NUM384" s="250"/>
      <c r="NUN384" s="251"/>
      <c r="NUR384" s="250"/>
      <c r="NUS384" s="251"/>
      <c r="NUW384" s="250"/>
      <c r="NUX384" s="251"/>
      <c r="NVB384" s="250"/>
      <c r="NVC384" s="251"/>
      <c r="NVG384" s="250"/>
      <c r="NVH384" s="251"/>
      <c r="NVL384" s="250"/>
      <c r="NVM384" s="251"/>
      <c r="NVQ384" s="250"/>
      <c r="NVR384" s="251"/>
      <c r="NVV384" s="250"/>
      <c r="NVW384" s="251"/>
      <c r="NWA384" s="250"/>
      <c r="NWB384" s="251"/>
      <c r="NWF384" s="250"/>
      <c r="NWG384" s="251"/>
      <c r="NWK384" s="250"/>
      <c r="NWL384" s="251"/>
      <c r="NWP384" s="250"/>
      <c r="NWQ384" s="251"/>
      <c r="NWU384" s="250"/>
      <c r="NWV384" s="251"/>
      <c r="NWZ384" s="250"/>
      <c r="NXA384" s="251"/>
      <c r="NXE384" s="250"/>
      <c r="NXF384" s="251"/>
      <c r="NXJ384" s="250"/>
      <c r="NXK384" s="251"/>
      <c r="NXO384" s="250"/>
      <c r="NXP384" s="251"/>
      <c r="NXT384" s="250"/>
      <c r="NXU384" s="251"/>
      <c r="NXY384" s="250"/>
      <c r="NXZ384" s="251"/>
      <c r="NYD384" s="250"/>
      <c r="NYE384" s="251"/>
      <c r="NYI384" s="250"/>
      <c r="NYJ384" s="251"/>
      <c r="NYN384" s="250"/>
      <c r="NYO384" s="251"/>
      <c r="NYS384" s="250"/>
      <c r="NYT384" s="251"/>
      <c r="NYX384" s="250"/>
      <c r="NYY384" s="251"/>
      <c r="NZC384" s="250"/>
      <c r="NZD384" s="251"/>
      <c r="NZH384" s="250"/>
      <c r="NZI384" s="251"/>
      <c r="NZM384" s="250"/>
      <c r="NZN384" s="251"/>
      <c r="NZR384" s="250"/>
      <c r="NZS384" s="251"/>
      <c r="NZW384" s="250"/>
      <c r="NZX384" s="251"/>
      <c r="OAB384" s="250"/>
      <c r="OAC384" s="251"/>
      <c r="OAG384" s="250"/>
      <c r="OAH384" s="251"/>
      <c r="OAL384" s="250"/>
      <c r="OAM384" s="251"/>
      <c r="OAQ384" s="250"/>
      <c r="OAR384" s="251"/>
      <c r="OAV384" s="250"/>
      <c r="OAW384" s="251"/>
      <c r="OBA384" s="250"/>
      <c r="OBB384" s="251"/>
      <c r="OBF384" s="250"/>
      <c r="OBG384" s="251"/>
      <c r="OBK384" s="250"/>
      <c r="OBL384" s="251"/>
      <c r="OBP384" s="250"/>
      <c r="OBQ384" s="251"/>
      <c r="OBU384" s="250"/>
      <c r="OBV384" s="251"/>
      <c r="OBZ384" s="250"/>
      <c r="OCA384" s="251"/>
      <c r="OCE384" s="250"/>
      <c r="OCF384" s="251"/>
      <c r="OCJ384" s="250"/>
      <c r="OCK384" s="251"/>
      <c r="OCO384" s="250"/>
      <c r="OCP384" s="251"/>
      <c r="OCT384" s="250"/>
      <c r="OCU384" s="251"/>
      <c r="OCY384" s="250"/>
      <c r="OCZ384" s="251"/>
      <c r="ODD384" s="250"/>
      <c r="ODE384" s="251"/>
      <c r="ODI384" s="250"/>
      <c r="ODJ384" s="251"/>
      <c r="ODN384" s="250"/>
      <c r="ODO384" s="251"/>
      <c r="ODS384" s="250"/>
      <c r="ODT384" s="251"/>
      <c r="ODX384" s="250"/>
      <c r="ODY384" s="251"/>
      <c r="OEC384" s="250"/>
      <c r="OED384" s="251"/>
      <c r="OEH384" s="250"/>
      <c r="OEI384" s="251"/>
      <c r="OEM384" s="250"/>
      <c r="OEN384" s="251"/>
      <c r="OER384" s="250"/>
      <c r="OES384" s="251"/>
      <c r="OEW384" s="250"/>
      <c r="OEX384" s="251"/>
      <c r="OFB384" s="250"/>
      <c r="OFC384" s="251"/>
      <c r="OFG384" s="250"/>
      <c r="OFH384" s="251"/>
      <c r="OFL384" s="250"/>
      <c r="OFM384" s="251"/>
      <c r="OFQ384" s="250"/>
      <c r="OFR384" s="251"/>
      <c r="OFV384" s="250"/>
      <c r="OFW384" s="251"/>
      <c r="OGA384" s="250"/>
      <c r="OGB384" s="251"/>
      <c r="OGF384" s="250"/>
      <c r="OGG384" s="251"/>
      <c r="OGK384" s="250"/>
      <c r="OGL384" s="251"/>
      <c r="OGP384" s="250"/>
      <c r="OGQ384" s="251"/>
      <c r="OGU384" s="250"/>
      <c r="OGV384" s="251"/>
      <c r="OGZ384" s="250"/>
      <c r="OHA384" s="251"/>
      <c r="OHE384" s="250"/>
      <c r="OHF384" s="251"/>
      <c r="OHJ384" s="250"/>
      <c r="OHK384" s="251"/>
      <c r="OHO384" s="250"/>
      <c r="OHP384" s="251"/>
      <c r="OHT384" s="250"/>
      <c r="OHU384" s="251"/>
      <c r="OHY384" s="250"/>
      <c r="OHZ384" s="251"/>
      <c r="OID384" s="250"/>
      <c r="OIE384" s="251"/>
      <c r="OII384" s="250"/>
      <c r="OIJ384" s="251"/>
      <c r="OIN384" s="250"/>
      <c r="OIO384" s="251"/>
      <c r="OIS384" s="250"/>
      <c r="OIT384" s="251"/>
      <c r="OIX384" s="250"/>
      <c r="OIY384" s="251"/>
      <c r="OJC384" s="250"/>
      <c r="OJD384" s="251"/>
      <c r="OJH384" s="250"/>
      <c r="OJI384" s="251"/>
      <c r="OJM384" s="250"/>
      <c r="OJN384" s="251"/>
      <c r="OJR384" s="250"/>
      <c r="OJS384" s="251"/>
      <c r="OJW384" s="250"/>
      <c r="OJX384" s="251"/>
      <c r="OKB384" s="250"/>
      <c r="OKC384" s="251"/>
      <c r="OKG384" s="250"/>
      <c r="OKH384" s="251"/>
      <c r="OKL384" s="250"/>
      <c r="OKM384" s="251"/>
      <c r="OKQ384" s="250"/>
      <c r="OKR384" s="251"/>
      <c r="OKV384" s="250"/>
      <c r="OKW384" s="251"/>
      <c r="OLA384" s="250"/>
      <c r="OLB384" s="251"/>
      <c r="OLF384" s="250"/>
      <c r="OLG384" s="251"/>
      <c r="OLK384" s="250"/>
      <c r="OLL384" s="251"/>
      <c r="OLP384" s="250"/>
      <c r="OLQ384" s="251"/>
      <c r="OLU384" s="250"/>
      <c r="OLV384" s="251"/>
      <c r="OLZ384" s="250"/>
      <c r="OMA384" s="251"/>
      <c r="OME384" s="250"/>
      <c r="OMF384" s="251"/>
      <c r="OMJ384" s="250"/>
      <c r="OMK384" s="251"/>
      <c r="OMO384" s="250"/>
      <c r="OMP384" s="251"/>
      <c r="OMT384" s="250"/>
      <c r="OMU384" s="251"/>
      <c r="OMY384" s="250"/>
      <c r="OMZ384" s="251"/>
      <c r="OND384" s="250"/>
      <c r="ONE384" s="251"/>
      <c r="ONI384" s="250"/>
      <c r="ONJ384" s="251"/>
      <c r="ONN384" s="250"/>
      <c r="ONO384" s="251"/>
      <c r="ONS384" s="250"/>
      <c r="ONT384" s="251"/>
      <c r="ONX384" s="250"/>
      <c r="ONY384" s="251"/>
      <c r="OOC384" s="250"/>
      <c r="OOD384" s="251"/>
      <c r="OOH384" s="250"/>
      <c r="OOI384" s="251"/>
      <c r="OOM384" s="250"/>
      <c r="OON384" s="251"/>
      <c r="OOR384" s="250"/>
      <c r="OOS384" s="251"/>
      <c r="OOW384" s="250"/>
      <c r="OOX384" s="251"/>
      <c r="OPB384" s="250"/>
      <c r="OPC384" s="251"/>
      <c r="OPG384" s="250"/>
      <c r="OPH384" s="251"/>
      <c r="OPL384" s="250"/>
      <c r="OPM384" s="251"/>
      <c r="OPQ384" s="250"/>
      <c r="OPR384" s="251"/>
      <c r="OPV384" s="250"/>
      <c r="OPW384" s="251"/>
      <c r="OQA384" s="250"/>
      <c r="OQB384" s="251"/>
      <c r="OQF384" s="250"/>
      <c r="OQG384" s="251"/>
      <c r="OQK384" s="250"/>
      <c r="OQL384" s="251"/>
      <c r="OQP384" s="250"/>
      <c r="OQQ384" s="251"/>
      <c r="OQU384" s="250"/>
      <c r="OQV384" s="251"/>
      <c r="OQZ384" s="250"/>
      <c r="ORA384" s="251"/>
      <c r="ORE384" s="250"/>
      <c r="ORF384" s="251"/>
      <c r="ORJ384" s="250"/>
      <c r="ORK384" s="251"/>
      <c r="ORO384" s="250"/>
      <c r="ORP384" s="251"/>
      <c r="ORT384" s="250"/>
      <c r="ORU384" s="251"/>
      <c r="ORY384" s="250"/>
      <c r="ORZ384" s="251"/>
      <c r="OSD384" s="250"/>
      <c r="OSE384" s="251"/>
      <c r="OSI384" s="250"/>
      <c r="OSJ384" s="251"/>
      <c r="OSN384" s="250"/>
      <c r="OSO384" s="251"/>
      <c r="OSS384" s="250"/>
      <c r="OST384" s="251"/>
      <c r="OSX384" s="250"/>
      <c r="OSY384" s="251"/>
      <c r="OTC384" s="250"/>
      <c r="OTD384" s="251"/>
      <c r="OTH384" s="250"/>
      <c r="OTI384" s="251"/>
      <c r="OTM384" s="250"/>
      <c r="OTN384" s="251"/>
      <c r="OTR384" s="250"/>
      <c r="OTS384" s="251"/>
      <c r="OTW384" s="250"/>
      <c r="OTX384" s="251"/>
      <c r="OUB384" s="250"/>
      <c r="OUC384" s="251"/>
      <c r="OUG384" s="250"/>
      <c r="OUH384" s="251"/>
      <c r="OUL384" s="250"/>
      <c r="OUM384" s="251"/>
      <c r="OUQ384" s="250"/>
      <c r="OUR384" s="251"/>
      <c r="OUV384" s="250"/>
      <c r="OUW384" s="251"/>
      <c r="OVA384" s="250"/>
      <c r="OVB384" s="251"/>
      <c r="OVF384" s="250"/>
      <c r="OVG384" s="251"/>
      <c r="OVK384" s="250"/>
      <c r="OVL384" s="251"/>
      <c r="OVP384" s="250"/>
      <c r="OVQ384" s="251"/>
      <c r="OVU384" s="250"/>
      <c r="OVV384" s="251"/>
      <c r="OVZ384" s="250"/>
      <c r="OWA384" s="251"/>
      <c r="OWE384" s="250"/>
      <c r="OWF384" s="251"/>
      <c r="OWJ384" s="250"/>
      <c r="OWK384" s="251"/>
      <c r="OWO384" s="250"/>
      <c r="OWP384" s="251"/>
      <c r="OWT384" s="250"/>
      <c r="OWU384" s="251"/>
      <c r="OWY384" s="250"/>
      <c r="OWZ384" s="251"/>
      <c r="OXD384" s="250"/>
      <c r="OXE384" s="251"/>
      <c r="OXI384" s="250"/>
      <c r="OXJ384" s="251"/>
      <c r="OXN384" s="250"/>
      <c r="OXO384" s="251"/>
      <c r="OXS384" s="250"/>
      <c r="OXT384" s="251"/>
      <c r="OXX384" s="250"/>
      <c r="OXY384" s="251"/>
      <c r="OYC384" s="250"/>
      <c r="OYD384" s="251"/>
      <c r="OYH384" s="250"/>
      <c r="OYI384" s="251"/>
      <c r="OYM384" s="250"/>
      <c r="OYN384" s="251"/>
      <c r="OYR384" s="250"/>
      <c r="OYS384" s="251"/>
      <c r="OYW384" s="250"/>
      <c r="OYX384" s="251"/>
      <c r="OZB384" s="250"/>
      <c r="OZC384" s="251"/>
      <c r="OZG384" s="250"/>
      <c r="OZH384" s="251"/>
      <c r="OZL384" s="250"/>
      <c r="OZM384" s="251"/>
      <c r="OZQ384" s="250"/>
      <c r="OZR384" s="251"/>
      <c r="OZV384" s="250"/>
      <c r="OZW384" s="251"/>
      <c r="PAA384" s="250"/>
      <c r="PAB384" s="251"/>
      <c r="PAF384" s="250"/>
      <c r="PAG384" s="251"/>
      <c r="PAK384" s="250"/>
      <c r="PAL384" s="251"/>
      <c r="PAP384" s="250"/>
      <c r="PAQ384" s="251"/>
      <c r="PAU384" s="250"/>
      <c r="PAV384" s="251"/>
      <c r="PAZ384" s="250"/>
      <c r="PBA384" s="251"/>
      <c r="PBE384" s="250"/>
      <c r="PBF384" s="251"/>
      <c r="PBJ384" s="250"/>
      <c r="PBK384" s="251"/>
      <c r="PBO384" s="250"/>
      <c r="PBP384" s="251"/>
      <c r="PBT384" s="250"/>
      <c r="PBU384" s="251"/>
      <c r="PBY384" s="250"/>
      <c r="PBZ384" s="251"/>
      <c r="PCD384" s="250"/>
      <c r="PCE384" s="251"/>
      <c r="PCI384" s="250"/>
      <c r="PCJ384" s="251"/>
      <c r="PCN384" s="250"/>
      <c r="PCO384" s="251"/>
      <c r="PCS384" s="250"/>
      <c r="PCT384" s="251"/>
      <c r="PCX384" s="250"/>
      <c r="PCY384" s="251"/>
      <c r="PDC384" s="250"/>
      <c r="PDD384" s="251"/>
      <c r="PDH384" s="250"/>
      <c r="PDI384" s="251"/>
      <c r="PDM384" s="250"/>
      <c r="PDN384" s="251"/>
      <c r="PDR384" s="250"/>
      <c r="PDS384" s="251"/>
      <c r="PDW384" s="250"/>
      <c r="PDX384" s="251"/>
      <c r="PEB384" s="250"/>
      <c r="PEC384" s="251"/>
      <c r="PEG384" s="250"/>
      <c r="PEH384" s="251"/>
      <c r="PEL384" s="250"/>
      <c r="PEM384" s="251"/>
      <c r="PEQ384" s="250"/>
      <c r="PER384" s="251"/>
      <c r="PEV384" s="250"/>
      <c r="PEW384" s="251"/>
      <c r="PFA384" s="250"/>
      <c r="PFB384" s="251"/>
      <c r="PFF384" s="250"/>
      <c r="PFG384" s="251"/>
      <c r="PFK384" s="250"/>
      <c r="PFL384" s="251"/>
      <c r="PFP384" s="250"/>
      <c r="PFQ384" s="251"/>
      <c r="PFU384" s="250"/>
      <c r="PFV384" s="251"/>
      <c r="PFZ384" s="250"/>
      <c r="PGA384" s="251"/>
      <c r="PGE384" s="250"/>
      <c r="PGF384" s="251"/>
      <c r="PGJ384" s="250"/>
      <c r="PGK384" s="251"/>
      <c r="PGO384" s="250"/>
      <c r="PGP384" s="251"/>
      <c r="PGT384" s="250"/>
      <c r="PGU384" s="251"/>
      <c r="PGY384" s="250"/>
      <c r="PGZ384" s="251"/>
      <c r="PHD384" s="250"/>
      <c r="PHE384" s="251"/>
      <c r="PHI384" s="250"/>
      <c r="PHJ384" s="251"/>
      <c r="PHN384" s="250"/>
      <c r="PHO384" s="251"/>
      <c r="PHS384" s="250"/>
      <c r="PHT384" s="251"/>
      <c r="PHX384" s="250"/>
      <c r="PHY384" s="251"/>
      <c r="PIC384" s="250"/>
      <c r="PID384" s="251"/>
      <c r="PIH384" s="250"/>
      <c r="PII384" s="251"/>
      <c r="PIM384" s="250"/>
      <c r="PIN384" s="251"/>
      <c r="PIR384" s="250"/>
      <c r="PIS384" s="251"/>
      <c r="PIW384" s="250"/>
      <c r="PIX384" s="251"/>
      <c r="PJB384" s="250"/>
      <c r="PJC384" s="251"/>
      <c r="PJG384" s="250"/>
      <c r="PJH384" s="251"/>
      <c r="PJL384" s="250"/>
      <c r="PJM384" s="251"/>
      <c r="PJQ384" s="250"/>
      <c r="PJR384" s="251"/>
      <c r="PJV384" s="250"/>
      <c r="PJW384" s="251"/>
      <c r="PKA384" s="250"/>
      <c r="PKB384" s="251"/>
      <c r="PKF384" s="250"/>
      <c r="PKG384" s="251"/>
      <c r="PKK384" s="250"/>
      <c r="PKL384" s="251"/>
      <c r="PKP384" s="250"/>
      <c r="PKQ384" s="251"/>
      <c r="PKU384" s="250"/>
      <c r="PKV384" s="251"/>
      <c r="PKZ384" s="250"/>
      <c r="PLA384" s="251"/>
      <c r="PLE384" s="250"/>
      <c r="PLF384" s="251"/>
      <c r="PLJ384" s="250"/>
      <c r="PLK384" s="251"/>
      <c r="PLO384" s="250"/>
      <c r="PLP384" s="251"/>
      <c r="PLT384" s="250"/>
      <c r="PLU384" s="251"/>
      <c r="PLY384" s="250"/>
      <c r="PLZ384" s="251"/>
      <c r="PMD384" s="250"/>
      <c r="PME384" s="251"/>
      <c r="PMI384" s="250"/>
      <c r="PMJ384" s="251"/>
      <c r="PMN384" s="250"/>
      <c r="PMO384" s="251"/>
      <c r="PMS384" s="250"/>
      <c r="PMT384" s="251"/>
      <c r="PMX384" s="250"/>
      <c r="PMY384" s="251"/>
      <c r="PNC384" s="250"/>
      <c r="PND384" s="251"/>
      <c r="PNH384" s="250"/>
      <c r="PNI384" s="251"/>
      <c r="PNM384" s="250"/>
      <c r="PNN384" s="251"/>
      <c r="PNR384" s="250"/>
      <c r="PNS384" s="251"/>
      <c r="PNW384" s="250"/>
      <c r="PNX384" s="251"/>
      <c r="POB384" s="250"/>
      <c r="POC384" s="251"/>
      <c r="POG384" s="250"/>
      <c r="POH384" s="251"/>
      <c r="POL384" s="250"/>
      <c r="POM384" s="251"/>
      <c r="POQ384" s="250"/>
      <c r="POR384" s="251"/>
      <c r="POV384" s="250"/>
      <c r="POW384" s="251"/>
      <c r="PPA384" s="250"/>
      <c r="PPB384" s="251"/>
      <c r="PPF384" s="250"/>
      <c r="PPG384" s="251"/>
      <c r="PPK384" s="250"/>
      <c r="PPL384" s="251"/>
      <c r="PPP384" s="250"/>
      <c r="PPQ384" s="251"/>
      <c r="PPU384" s="250"/>
      <c r="PPV384" s="251"/>
      <c r="PPZ384" s="250"/>
      <c r="PQA384" s="251"/>
      <c r="PQE384" s="250"/>
      <c r="PQF384" s="251"/>
      <c r="PQJ384" s="250"/>
      <c r="PQK384" s="251"/>
      <c r="PQO384" s="250"/>
      <c r="PQP384" s="251"/>
      <c r="PQT384" s="250"/>
      <c r="PQU384" s="251"/>
      <c r="PQY384" s="250"/>
      <c r="PQZ384" s="251"/>
      <c r="PRD384" s="250"/>
      <c r="PRE384" s="251"/>
      <c r="PRI384" s="250"/>
      <c r="PRJ384" s="251"/>
      <c r="PRN384" s="250"/>
      <c r="PRO384" s="251"/>
      <c r="PRS384" s="250"/>
      <c r="PRT384" s="251"/>
      <c r="PRX384" s="250"/>
      <c r="PRY384" s="251"/>
      <c r="PSC384" s="250"/>
      <c r="PSD384" s="251"/>
      <c r="PSH384" s="250"/>
      <c r="PSI384" s="251"/>
      <c r="PSM384" s="250"/>
      <c r="PSN384" s="251"/>
      <c r="PSR384" s="250"/>
      <c r="PSS384" s="251"/>
      <c r="PSW384" s="250"/>
      <c r="PSX384" s="251"/>
      <c r="PTB384" s="250"/>
      <c r="PTC384" s="251"/>
      <c r="PTG384" s="250"/>
      <c r="PTH384" s="251"/>
      <c r="PTL384" s="250"/>
      <c r="PTM384" s="251"/>
      <c r="PTQ384" s="250"/>
      <c r="PTR384" s="251"/>
      <c r="PTV384" s="250"/>
      <c r="PTW384" s="251"/>
      <c r="PUA384" s="250"/>
      <c r="PUB384" s="251"/>
      <c r="PUF384" s="250"/>
      <c r="PUG384" s="251"/>
      <c r="PUK384" s="250"/>
      <c r="PUL384" s="251"/>
      <c r="PUP384" s="250"/>
      <c r="PUQ384" s="251"/>
      <c r="PUU384" s="250"/>
      <c r="PUV384" s="251"/>
      <c r="PUZ384" s="250"/>
      <c r="PVA384" s="251"/>
      <c r="PVE384" s="250"/>
      <c r="PVF384" s="251"/>
      <c r="PVJ384" s="250"/>
      <c r="PVK384" s="251"/>
      <c r="PVO384" s="250"/>
      <c r="PVP384" s="251"/>
      <c r="PVT384" s="250"/>
      <c r="PVU384" s="251"/>
      <c r="PVY384" s="250"/>
      <c r="PVZ384" s="251"/>
      <c r="PWD384" s="250"/>
      <c r="PWE384" s="251"/>
      <c r="PWI384" s="250"/>
      <c r="PWJ384" s="251"/>
      <c r="PWN384" s="250"/>
      <c r="PWO384" s="251"/>
      <c r="PWS384" s="250"/>
      <c r="PWT384" s="251"/>
      <c r="PWX384" s="250"/>
      <c r="PWY384" s="251"/>
      <c r="PXC384" s="250"/>
      <c r="PXD384" s="251"/>
      <c r="PXH384" s="250"/>
      <c r="PXI384" s="251"/>
      <c r="PXM384" s="250"/>
      <c r="PXN384" s="251"/>
      <c r="PXR384" s="250"/>
      <c r="PXS384" s="251"/>
      <c r="PXW384" s="250"/>
      <c r="PXX384" s="251"/>
      <c r="PYB384" s="250"/>
      <c r="PYC384" s="251"/>
      <c r="PYG384" s="250"/>
      <c r="PYH384" s="251"/>
      <c r="PYL384" s="250"/>
      <c r="PYM384" s="251"/>
      <c r="PYQ384" s="250"/>
      <c r="PYR384" s="251"/>
      <c r="PYV384" s="250"/>
      <c r="PYW384" s="251"/>
      <c r="PZA384" s="250"/>
      <c r="PZB384" s="251"/>
      <c r="PZF384" s="250"/>
      <c r="PZG384" s="251"/>
      <c r="PZK384" s="250"/>
      <c r="PZL384" s="251"/>
      <c r="PZP384" s="250"/>
      <c r="PZQ384" s="251"/>
      <c r="PZU384" s="250"/>
      <c r="PZV384" s="251"/>
      <c r="PZZ384" s="250"/>
      <c r="QAA384" s="251"/>
      <c r="QAE384" s="250"/>
      <c r="QAF384" s="251"/>
      <c r="QAJ384" s="250"/>
      <c r="QAK384" s="251"/>
      <c r="QAO384" s="250"/>
      <c r="QAP384" s="251"/>
      <c r="QAT384" s="250"/>
      <c r="QAU384" s="251"/>
      <c r="QAY384" s="250"/>
      <c r="QAZ384" s="251"/>
      <c r="QBD384" s="250"/>
      <c r="QBE384" s="251"/>
      <c r="QBI384" s="250"/>
      <c r="QBJ384" s="251"/>
      <c r="QBN384" s="250"/>
      <c r="QBO384" s="251"/>
      <c r="QBS384" s="250"/>
      <c r="QBT384" s="251"/>
      <c r="QBX384" s="250"/>
      <c r="QBY384" s="251"/>
      <c r="QCC384" s="250"/>
      <c r="QCD384" s="251"/>
      <c r="QCH384" s="250"/>
      <c r="QCI384" s="251"/>
      <c r="QCM384" s="250"/>
      <c r="QCN384" s="251"/>
      <c r="QCR384" s="250"/>
      <c r="QCS384" s="251"/>
      <c r="QCW384" s="250"/>
      <c r="QCX384" s="251"/>
      <c r="QDB384" s="250"/>
      <c r="QDC384" s="251"/>
      <c r="QDG384" s="250"/>
      <c r="QDH384" s="251"/>
      <c r="QDL384" s="250"/>
      <c r="QDM384" s="251"/>
      <c r="QDQ384" s="250"/>
      <c r="QDR384" s="251"/>
      <c r="QDV384" s="250"/>
      <c r="QDW384" s="251"/>
      <c r="QEA384" s="250"/>
      <c r="QEB384" s="251"/>
      <c r="QEF384" s="250"/>
      <c r="QEG384" s="251"/>
      <c r="QEK384" s="250"/>
      <c r="QEL384" s="251"/>
      <c r="QEP384" s="250"/>
      <c r="QEQ384" s="251"/>
      <c r="QEU384" s="250"/>
      <c r="QEV384" s="251"/>
      <c r="QEZ384" s="250"/>
      <c r="QFA384" s="251"/>
      <c r="QFE384" s="250"/>
      <c r="QFF384" s="251"/>
      <c r="QFJ384" s="250"/>
      <c r="QFK384" s="251"/>
      <c r="QFO384" s="250"/>
      <c r="QFP384" s="251"/>
      <c r="QFT384" s="250"/>
      <c r="QFU384" s="251"/>
      <c r="QFY384" s="250"/>
      <c r="QFZ384" s="251"/>
      <c r="QGD384" s="250"/>
      <c r="QGE384" s="251"/>
      <c r="QGI384" s="250"/>
      <c r="QGJ384" s="251"/>
      <c r="QGN384" s="250"/>
      <c r="QGO384" s="251"/>
      <c r="QGS384" s="250"/>
      <c r="QGT384" s="251"/>
      <c r="QGX384" s="250"/>
      <c r="QGY384" s="251"/>
      <c r="QHC384" s="250"/>
      <c r="QHD384" s="251"/>
      <c r="QHH384" s="250"/>
      <c r="QHI384" s="251"/>
      <c r="QHM384" s="250"/>
      <c r="QHN384" s="251"/>
      <c r="QHR384" s="250"/>
      <c r="QHS384" s="251"/>
      <c r="QHW384" s="250"/>
      <c r="QHX384" s="251"/>
      <c r="QIB384" s="250"/>
      <c r="QIC384" s="251"/>
      <c r="QIG384" s="250"/>
      <c r="QIH384" s="251"/>
      <c r="QIL384" s="250"/>
      <c r="QIM384" s="251"/>
      <c r="QIQ384" s="250"/>
      <c r="QIR384" s="251"/>
      <c r="QIV384" s="250"/>
      <c r="QIW384" s="251"/>
      <c r="QJA384" s="250"/>
      <c r="QJB384" s="251"/>
      <c r="QJF384" s="250"/>
      <c r="QJG384" s="251"/>
      <c r="QJK384" s="250"/>
      <c r="QJL384" s="251"/>
      <c r="QJP384" s="250"/>
      <c r="QJQ384" s="251"/>
      <c r="QJU384" s="250"/>
      <c r="QJV384" s="251"/>
      <c r="QJZ384" s="250"/>
      <c r="QKA384" s="251"/>
      <c r="QKE384" s="250"/>
      <c r="QKF384" s="251"/>
      <c r="QKJ384" s="250"/>
      <c r="QKK384" s="251"/>
      <c r="QKO384" s="250"/>
      <c r="QKP384" s="251"/>
      <c r="QKT384" s="250"/>
      <c r="QKU384" s="251"/>
      <c r="QKY384" s="250"/>
      <c r="QKZ384" s="251"/>
      <c r="QLD384" s="250"/>
      <c r="QLE384" s="251"/>
      <c r="QLI384" s="250"/>
      <c r="QLJ384" s="251"/>
      <c r="QLN384" s="250"/>
      <c r="QLO384" s="251"/>
      <c r="QLS384" s="250"/>
      <c r="QLT384" s="251"/>
      <c r="QLX384" s="250"/>
      <c r="QLY384" s="251"/>
      <c r="QMC384" s="250"/>
      <c r="QMD384" s="251"/>
      <c r="QMH384" s="250"/>
      <c r="QMI384" s="251"/>
      <c r="QMM384" s="250"/>
      <c r="QMN384" s="251"/>
      <c r="QMR384" s="250"/>
      <c r="QMS384" s="251"/>
      <c r="QMW384" s="250"/>
      <c r="QMX384" s="251"/>
      <c r="QNB384" s="250"/>
      <c r="QNC384" s="251"/>
      <c r="QNG384" s="250"/>
      <c r="QNH384" s="251"/>
      <c r="QNL384" s="250"/>
      <c r="QNM384" s="251"/>
      <c r="QNQ384" s="250"/>
      <c r="QNR384" s="251"/>
      <c r="QNV384" s="250"/>
      <c r="QNW384" s="251"/>
      <c r="QOA384" s="250"/>
      <c r="QOB384" s="251"/>
      <c r="QOF384" s="250"/>
      <c r="QOG384" s="251"/>
      <c r="QOK384" s="250"/>
      <c r="QOL384" s="251"/>
      <c r="QOP384" s="250"/>
      <c r="QOQ384" s="251"/>
      <c r="QOU384" s="250"/>
      <c r="QOV384" s="251"/>
      <c r="QOZ384" s="250"/>
      <c r="QPA384" s="251"/>
      <c r="QPE384" s="250"/>
      <c r="QPF384" s="251"/>
      <c r="QPJ384" s="250"/>
      <c r="QPK384" s="251"/>
      <c r="QPO384" s="250"/>
      <c r="QPP384" s="251"/>
      <c r="QPT384" s="250"/>
      <c r="QPU384" s="251"/>
      <c r="QPY384" s="250"/>
      <c r="QPZ384" s="251"/>
      <c r="QQD384" s="250"/>
      <c r="QQE384" s="251"/>
      <c r="QQI384" s="250"/>
      <c r="QQJ384" s="251"/>
      <c r="QQN384" s="250"/>
      <c r="QQO384" s="251"/>
      <c r="QQS384" s="250"/>
      <c r="QQT384" s="251"/>
      <c r="QQX384" s="250"/>
      <c r="QQY384" s="251"/>
      <c r="QRC384" s="250"/>
      <c r="QRD384" s="251"/>
      <c r="QRH384" s="250"/>
      <c r="QRI384" s="251"/>
      <c r="QRM384" s="250"/>
      <c r="QRN384" s="251"/>
      <c r="QRR384" s="250"/>
      <c r="QRS384" s="251"/>
      <c r="QRW384" s="250"/>
      <c r="QRX384" s="251"/>
      <c r="QSB384" s="250"/>
      <c r="QSC384" s="251"/>
      <c r="QSG384" s="250"/>
      <c r="QSH384" s="251"/>
      <c r="QSL384" s="250"/>
      <c r="QSM384" s="251"/>
      <c r="QSQ384" s="250"/>
      <c r="QSR384" s="251"/>
      <c r="QSV384" s="250"/>
      <c r="QSW384" s="251"/>
      <c r="QTA384" s="250"/>
      <c r="QTB384" s="251"/>
      <c r="QTF384" s="250"/>
      <c r="QTG384" s="251"/>
      <c r="QTK384" s="250"/>
      <c r="QTL384" s="251"/>
      <c r="QTP384" s="250"/>
      <c r="QTQ384" s="251"/>
      <c r="QTU384" s="250"/>
      <c r="QTV384" s="251"/>
      <c r="QTZ384" s="250"/>
      <c r="QUA384" s="251"/>
      <c r="QUE384" s="250"/>
      <c r="QUF384" s="251"/>
      <c r="QUJ384" s="250"/>
      <c r="QUK384" s="251"/>
      <c r="QUO384" s="250"/>
      <c r="QUP384" s="251"/>
      <c r="QUT384" s="250"/>
      <c r="QUU384" s="251"/>
      <c r="QUY384" s="250"/>
      <c r="QUZ384" s="251"/>
      <c r="QVD384" s="250"/>
      <c r="QVE384" s="251"/>
      <c r="QVI384" s="250"/>
      <c r="QVJ384" s="251"/>
      <c r="QVN384" s="250"/>
      <c r="QVO384" s="251"/>
      <c r="QVS384" s="250"/>
      <c r="QVT384" s="251"/>
      <c r="QVX384" s="250"/>
      <c r="QVY384" s="251"/>
      <c r="QWC384" s="250"/>
      <c r="QWD384" s="251"/>
      <c r="QWH384" s="250"/>
      <c r="QWI384" s="251"/>
      <c r="QWM384" s="250"/>
      <c r="QWN384" s="251"/>
      <c r="QWR384" s="250"/>
      <c r="QWS384" s="251"/>
      <c r="QWW384" s="250"/>
      <c r="QWX384" s="251"/>
      <c r="QXB384" s="250"/>
      <c r="QXC384" s="251"/>
      <c r="QXG384" s="250"/>
      <c r="QXH384" s="251"/>
      <c r="QXL384" s="250"/>
      <c r="QXM384" s="251"/>
      <c r="QXQ384" s="250"/>
      <c r="QXR384" s="251"/>
      <c r="QXV384" s="250"/>
      <c r="QXW384" s="251"/>
      <c r="QYA384" s="250"/>
      <c r="QYB384" s="251"/>
      <c r="QYF384" s="250"/>
      <c r="QYG384" s="251"/>
      <c r="QYK384" s="250"/>
      <c r="QYL384" s="251"/>
      <c r="QYP384" s="250"/>
      <c r="QYQ384" s="251"/>
      <c r="QYU384" s="250"/>
      <c r="QYV384" s="251"/>
      <c r="QYZ384" s="250"/>
      <c r="QZA384" s="251"/>
      <c r="QZE384" s="250"/>
      <c r="QZF384" s="251"/>
      <c r="QZJ384" s="250"/>
      <c r="QZK384" s="251"/>
      <c r="QZO384" s="250"/>
      <c r="QZP384" s="251"/>
      <c r="QZT384" s="250"/>
      <c r="QZU384" s="251"/>
      <c r="QZY384" s="250"/>
      <c r="QZZ384" s="251"/>
      <c r="RAD384" s="250"/>
      <c r="RAE384" s="251"/>
      <c r="RAI384" s="250"/>
      <c r="RAJ384" s="251"/>
      <c r="RAN384" s="250"/>
      <c r="RAO384" s="251"/>
      <c r="RAS384" s="250"/>
      <c r="RAT384" s="251"/>
      <c r="RAX384" s="250"/>
      <c r="RAY384" s="251"/>
      <c r="RBC384" s="250"/>
      <c r="RBD384" s="251"/>
      <c r="RBH384" s="250"/>
      <c r="RBI384" s="251"/>
      <c r="RBM384" s="250"/>
      <c r="RBN384" s="251"/>
      <c r="RBR384" s="250"/>
      <c r="RBS384" s="251"/>
      <c r="RBW384" s="250"/>
      <c r="RBX384" s="251"/>
      <c r="RCB384" s="250"/>
      <c r="RCC384" s="251"/>
      <c r="RCG384" s="250"/>
      <c r="RCH384" s="251"/>
      <c r="RCL384" s="250"/>
      <c r="RCM384" s="251"/>
      <c r="RCQ384" s="250"/>
      <c r="RCR384" s="251"/>
      <c r="RCV384" s="250"/>
      <c r="RCW384" s="251"/>
      <c r="RDA384" s="250"/>
      <c r="RDB384" s="251"/>
      <c r="RDF384" s="250"/>
      <c r="RDG384" s="251"/>
      <c r="RDK384" s="250"/>
      <c r="RDL384" s="251"/>
      <c r="RDP384" s="250"/>
      <c r="RDQ384" s="251"/>
      <c r="RDU384" s="250"/>
      <c r="RDV384" s="251"/>
      <c r="RDZ384" s="250"/>
      <c r="REA384" s="251"/>
      <c r="REE384" s="250"/>
      <c r="REF384" s="251"/>
      <c r="REJ384" s="250"/>
      <c r="REK384" s="251"/>
      <c r="REO384" s="250"/>
      <c r="REP384" s="251"/>
      <c r="RET384" s="250"/>
      <c r="REU384" s="251"/>
      <c r="REY384" s="250"/>
      <c r="REZ384" s="251"/>
      <c r="RFD384" s="250"/>
      <c r="RFE384" s="251"/>
      <c r="RFI384" s="250"/>
      <c r="RFJ384" s="251"/>
      <c r="RFN384" s="250"/>
      <c r="RFO384" s="251"/>
      <c r="RFS384" s="250"/>
      <c r="RFT384" s="251"/>
      <c r="RFX384" s="250"/>
      <c r="RFY384" s="251"/>
      <c r="RGC384" s="250"/>
      <c r="RGD384" s="251"/>
      <c r="RGH384" s="250"/>
      <c r="RGI384" s="251"/>
      <c r="RGM384" s="250"/>
      <c r="RGN384" s="251"/>
      <c r="RGR384" s="250"/>
      <c r="RGS384" s="251"/>
      <c r="RGW384" s="250"/>
      <c r="RGX384" s="251"/>
      <c r="RHB384" s="250"/>
      <c r="RHC384" s="251"/>
      <c r="RHG384" s="250"/>
      <c r="RHH384" s="251"/>
      <c r="RHL384" s="250"/>
      <c r="RHM384" s="251"/>
      <c r="RHQ384" s="250"/>
      <c r="RHR384" s="251"/>
      <c r="RHV384" s="250"/>
      <c r="RHW384" s="251"/>
      <c r="RIA384" s="250"/>
      <c r="RIB384" s="251"/>
      <c r="RIF384" s="250"/>
      <c r="RIG384" s="251"/>
      <c r="RIK384" s="250"/>
      <c r="RIL384" s="251"/>
      <c r="RIP384" s="250"/>
      <c r="RIQ384" s="251"/>
      <c r="RIU384" s="250"/>
      <c r="RIV384" s="251"/>
      <c r="RIZ384" s="250"/>
      <c r="RJA384" s="251"/>
      <c r="RJE384" s="250"/>
      <c r="RJF384" s="251"/>
      <c r="RJJ384" s="250"/>
      <c r="RJK384" s="251"/>
      <c r="RJO384" s="250"/>
      <c r="RJP384" s="251"/>
      <c r="RJT384" s="250"/>
      <c r="RJU384" s="251"/>
      <c r="RJY384" s="250"/>
      <c r="RJZ384" s="251"/>
      <c r="RKD384" s="250"/>
      <c r="RKE384" s="251"/>
      <c r="RKI384" s="250"/>
      <c r="RKJ384" s="251"/>
      <c r="RKN384" s="250"/>
      <c r="RKO384" s="251"/>
      <c r="RKS384" s="250"/>
      <c r="RKT384" s="251"/>
      <c r="RKX384" s="250"/>
      <c r="RKY384" s="251"/>
      <c r="RLC384" s="250"/>
      <c r="RLD384" s="251"/>
      <c r="RLH384" s="250"/>
      <c r="RLI384" s="251"/>
      <c r="RLM384" s="250"/>
      <c r="RLN384" s="251"/>
      <c r="RLR384" s="250"/>
      <c r="RLS384" s="251"/>
      <c r="RLW384" s="250"/>
      <c r="RLX384" s="251"/>
      <c r="RMB384" s="250"/>
      <c r="RMC384" s="251"/>
      <c r="RMG384" s="250"/>
      <c r="RMH384" s="251"/>
      <c r="RML384" s="250"/>
      <c r="RMM384" s="251"/>
      <c r="RMQ384" s="250"/>
      <c r="RMR384" s="251"/>
      <c r="RMV384" s="250"/>
      <c r="RMW384" s="251"/>
      <c r="RNA384" s="250"/>
      <c r="RNB384" s="251"/>
      <c r="RNF384" s="250"/>
      <c r="RNG384" s="251"/>
      <c r="RNK384" s="250"/>
      <c r="RNL384" s="251"/>
      <c r="RNP384" s="250"/>
      <c r="RNQ384" s="251"/>
      <c r="RNU384" s="250"/>
      <c r="RNV384" s="251"/>
      <c r="RNZ384" s="250"/>
      <c r="ROA384" s="251"/>
      <c r="ROE384" s="250"/>
      <c r="ROF384" s="251"/>
      <c r="ROJ384" s="250"/>
      <c r="ROK384" s="251"/>
      <c r="ROO384" s="250"/>
      <c r="ROP384" s="251"/>
      <c r="ROT384" s="250"/>
      <c r="ROU384" s="251"/>
      <c r="ROY384" s="250"/>
      <c r="ROZ384" s="251"/>
      <c r="RPD384" s="250"/>
      <c r="RPE384" s="251"/>
      <c r="RPI384" s="250"/>
      <c r="RPJ384" s="251"/>
      <c r="RPN384" s="250"/>
      <c r="RPO384" s="251"/>
      <c r="RPS384" s="250"/>
      <c r="RPT384" s="251"/>
      <c r="RPX384" s="250"/>
      <c r="RPY384" s="251"/>
      <c r="RQC384" s="250"/>
      <c r="RQD384" s="251"/>
      <c r="RQH384" s="250"/>
      <c r="RQI384" s="251"/>
      <c r="RQM384" s="250"/>
      <c r="RQN384" s="251"/>
      <c r="RQR384" s="250"/>
      <c r="RQS384" s="251"/>
      <c r="RQW384" s="250"/>
      <c r="RQX384" s="251"/>
      <c r="RRB384" s="250"/>
      <c r="RRC384" s="251"/>
      <c r="RRG384" s="250"/>
      <c r="RRH384" s="251"/>
      <c r="RRL384" s="250"/>
      <c r="RRM384" s="251"/>
      <c r="RRQ384" s="250"/>
      <c r="RRR384" s="251"/>
      <c r="RRV384" s="250"/>
      <c r="RRW384" s="251"/>
      <c r="RSA384" s="250"/>
      <c r="RSB384" s="251"/>
      <c r="RSF384" s="250"/>
      <c r="RSG384" s="251"/>
      <c r="RSK384" s="250"/>
      <c r="RSL384" s="251"/>
      <c r="RSP384" s="250"/>
      <c r="RSQ384" s="251"/>
      <c r="RSU384" s="250"/>
      <c r="RSV384" s="251"/>
      <c r="RSZ384" s="250"/>
      <c r="RTA384" s="251"/>
      <c r="RTE384" s="250"/>
      <c r="RTF384" s="251"/>
      <c r="RTJ384" s="250"/>
      <c r="RTK384" s="251"/>
      <c r="RTO384" s="250"/>
      <c r="RTP384" s="251"/>
      <c r="RTT384" s="250"/>
      <c r="RTU384" s="251"/>
      <c r="RTY384" s="250"/>
      <c r="RTZ384" s="251"/>
      <c r="RUD384" s="250"/>
      <c r="RUE384" s="251"/>
      <c r="RUI384" s="250"/>
      <c r="RUJ384" s="251"/>
      <c r="RUN384" s="250"/>
      <c r="RUO384" s="251"/>
      <c r="RUS384" s="250"/>
      <c r="RUT384" s="251"/>
      <c r="RUX384" s="250"/>
      <c r="RUY384" s="251"/>
      <c r="RVC384" s="250"/>
      <c r="RVD384" s="251"/>
      <c r="RVH384" s="250"/>
      <c r="RVI384" s="251"/>
      <c r="RVM384" s="250"/>
      <c r="RVN384" s="251"/>
      <c r="RVR384" s="250"/>
      <c r="RVS384" s="251"/>
      <c r="RVW384" s="250"/>
      <c r="RVX384" s="251"/>
      <c r="RWB384" s="250"/>
      <c r="RWC384" s="251"/>
      <c r="RWG384" s="250"/>
      <c r="RWH384" s="251"/>
      <c r="RWL384" s="250"/>
      <c r="RWM384" s="251"/>
      <c r="RWQ384" s="250"/>
      <c r="RWR384" s="251"/>
      <c r="RWV384" s="250"/>
      <c r="RWW384" s="251"/>
      <c r="RXA384" s="250"/>
      <c r="RXB384" s="251"/>
      <c r="RXF384" s="250"/>
      <c r="RXG384" s="251"/>
      <c r="RXK384" s="250"/>
      <c r="RXL384" s="251"/>
      <c r="RXP384" s="250"/>
      <c r="RXQ384" s="251"/>
      <c r="RXU384" s="250"/>
      <c r="RXV384" s="251"/>
      <c r="RXZ384" s="250"/>
      <c r="RYA384" s="251"/>
      <c r="RYE384" s="250"/>
      <c r="RYF384" s="251"/>
      <c r="RYJ384" s="250"/>
      <c r="RYK384" s="251"/>
      <c r="RYO384" s="250"/>
      <c r="RYP384" s="251"/>
      <c r="RYT384" s="250"/>
      <c r="RYU384" s="251"/>
      <c r="RYY384" s="250"/>
      <c r="RYZ384" s="251"/>
      <c r="RZD384" s="250"/>
      <c r="RZE384" s="251"/>
      <c r="RZI384" s="250"/>
      <c r="RZJ384" s="251"/>
      <c r="RZN384" s="250"/>
      <c r="RZO384" s="251"/>
      <c r="RZS384" s="250"/>
      <c r="RZT384" s="251"/>
      <c r="RZX384" s="250"/>
      <c r="RZY384" s="251"/>
      <c r="SAC384" s="250"/>
      <c r="SAD384" s="251"/>
      <c r="SAH384" s="250"/>
      <c r="SAI384" s="251"/>
      <c r="SAM384" s="250"/>
      <c r="SAN384" s="251"/>
      <c r="SAR384" s="250"/>
      <c r="SAS384" s="251"/>
      <c r="SAW384" s="250"/>
      <c r="SAX384" s="251"/>
      <c r="SBB384" s="250"/>
      <c r="SBC384" s="251"/>
      <c r="SBG384" s="250"/>
      <c r="SBH384" s="251"/>
      <c r="SBL384" s="250"/>
      <c r="SBM384" s="251"/>
      <c r="SBQ384" s="250"/>
      <c r="SBR384" s="251"/>
      <c r="SBV384" s="250"/>
      <c r="SBW384" s="251"/>
      <c r="SCA384" s="250"/>
      <c r="SCB384" s="251"/>
      <c r="SCF384" s="250"/>
      <c r="SCG384" s="251"/>
      <c r="SCK384" s="250"/>
      <c r="SCL384" s="251"/>
      <c r="SCP384" s="250"/>
      <c r="SCQ384" s="251"/>
      <c r="SCU384" s="250"/>
      <c r="SCV384" s="251"/>
      <c r="SCZ384" s="250"/>
      <c r="SDA384" s="251"/>
      <c r="SDE384" s="250"/>
      <c r="SDF384" s="251"/>
      <c r="SDJ384" s="250"/>
      <c r="SDK384" s="251"/>
      <c r="SDO384" s="250"/>
      <c r="SDP384" s="251"/>
      <c r="SDT384" s="250"/>
      <c r="SDU384" s="251"/>
      <c r="SDY384" s="250"/>
      <c r="SDZ384" s="251"/>
      <c r="SED384" s="250"/>
      <c r="SEE384" s="251"/>
      <c r="SEI384" s="250"/>
      <c r="SEJ384" s="251"/>
      <c r="SEN384" s="250"/>
      <c r="SEO384" s="251"/>
      <c r="SES384" s="250"/>
      <c r="SET384" s="251"/>
      <c r="SEX384" s="250"/>
      <c r="SEY384" s="251"/>
      <c r="SFC384" s="250"/>
      <c r="SFD384" s="251"/>
      <c r="SFH384" s="250"/>
      <c r="SFI384" s="251"/>
      <c r="SFM384" s="250"/>
      <c r="SFN384" s="251"/>
      <c r="SFR384" s="250"/>
      <c r="SFS384" s="251"/>
      <c r="SFW384" s="250"/>
      <c r="SFX384" s="251"/>
      <c r="SGB384" s="250"/>
      <c r="SGC384" s="251"/>
      <c r="SGG384" s="250"/>
      <c r="SGH384" s="251"/>
      <c r="SGL384" s="250"/>
      <c r="SGM384" s="251"/>
      <c r="SGQ384" s="250"/>
      <c r="SGR384" s="251"/>
      <c r="SGV384" s="250"/>
      <c r="SGW384" s="251"/>
      <c r="SHA384" s="250"/>
      <c r="SHB384" s="251"/>
      <c r="SHF384" s="250"/>
      <c r="SHG384" s="251"/>
      <c r="SHK384" s="250"/>
      <c r="SHL384" s="251"/>
      <c r="SHP384" s="250"/>
      <c r="SHQ384" s="251"/>
      <c r="SHU384" s="250"/>
      <c r="SHV384" s="251"/>
      <c r="SHZ384" s="250"/>
      <c r="SIA384" s="251"/>
      <c r="SIE384" s="250"/>
      <c r="SIF384" s="251"/>
      <c r="SIJ384" s="250"/>
      <c r="SIK384" s="251"/>
      <c r="SIO384" s="250"/>
      <c r="SIP384" s="251"/>
      <c r="SIT384" s="250"/>
      <c r="SIU384" s="251"/>
      <c r="SIY384" s="250"/>
      <c r="SIZ384" s="251"/>
      <c r="SJD384" s="250"/>
      <c r="SJE384" s="251"/>
      <c r="SJI384" s="250"/>
      <c r="SJJ384" s="251"/>
      <c r="SJN384" s="250"/>
      <c r="SJO384" s="251"/>
      <c r="SJS384" s="250"/>
      <c r="SJT384" s="251"/>
      <c r="SJX384" s="250"/>
      <c r="SJY384" s="251"/>
      <c r="SKC384" s="250"/>
      <c r="SKD384" s="251"/>
      <c r="SKH384" s="250"/>
      <c r="SKI384" s="251"/>
      <c r="SKM384" s="250"/>
      <c r="SKN384" s="251"/>
      <c r="SKR384" s="250"/>
      <c r="SKS384" s="251"/>
      <c r="SKW384" s="250"/>
      <c r="SKX384" s="251"/>
      <c r="SLB384" s="250"/>
      <c r="SLC384" s="251"/>
      <c r="SLG384" s="250"/>
      <c r="SLH384" s="251"/>
      <c r="SLL384" s="250"/>
      <c r="SLM384" s="251"/>
      <c r="SLQ384" s="250"/>
      <c r="SLR384" s="251"/>
      <c r="SLV384" s="250"/>
      <c r="SLW384" s="251"/>
      <c r="SMA384" s="250"/>
      <c r="SMB384" s="251"/>
      <c r="SMF384" s="250"/>
      <c r="SMG384" s="251"/>
      <c r="SMK384" s="250"/>
      <c r="SML384" s="251"/>
      <c r="SMP384" s="250"/>
      <c r="SMQ384" s="251"/>
      <c r="SMU384" s="250"/>
      <c r="SMV384" s="251"/>
      <c r="SMZ384" s="250"/>
      <c r="SNA384" s="251"/>
      <c r="SNE384" s="250"/>
      <c r="SNF384" s="251"/>
      <c r="SNJ384" s="250"/>
      <c r="SNK384" s="251"/>
      <c r="SNO384" s="250"/>
      <c r="SNP384" s="251"/>
      <c r="SNT384" s="250"/>
      <c r="SNU384" s="251"/>
      <c r="SNY384" s="250"/>
      <c r="SNZ384" s="251"/>
      <c r="SOD384" s="250"/>
      <c r="SOE384" s="251"/>
      <c r="SOI384" s="250"/>
      <c r="SOJ384" s="251"/>
      <c r="SON384" s="250"/>
      <c r="SOO384" s="251"/>
      <c r="SOS384" s="250"/>
      <c r="SOT384" s="251"/>
      <c r="SOX384" s="250"/>
      <c r="SOY384" s="251"/>
      <c r="SPC384" s="250"/>
      <c r="SPD384" s="251"/>
      <c r="SPH384" s="250"/>
      <c r="SPI384" s="251"/>
      <c r="SPM384" s="250"/>
      <c r="SPN384" s="251"/>
      <c r="SPR384" s="250"/>
      <c r="SPS384" s="251"/>
      <c r="SPW384" s="250"/>
      <c r="SPX384" s="251"/>
      <c r="SQB384" s="250"/>
      <c r="SQC384" s="251"/>
      <c r="SQG384" s="250"/>
      <c r="SQH384" s="251"/>
      <c r="SQL384" s="250"/>
      <c r="SQM384" s="251"/>
      <c r="SQQ384" s="250"/>
      <c r="SQR384" s="251"/>
      <c r="SQV384" s="250"/>
      <c r="SQW384" s="251"/>
      <c r="SRA384" s="250"/>
      <c r="SRB384" s="251"/>
      <c r="SRF384" s="250"/>
      <c r="SRG384" s="251"/>
      <c r="SRK384" s="250"/>
      <c r="SRL384" s="251"/>
      <c r="SRP384" s="250"/>
      <c r="SRQ384" s="251"/>
      <c r="SRU384" s="250"/>
      <c r="SRV384" s="251"/>
      <c r="SRZ384" s="250"/>
      <c r="SSA384" s="251"/>
      <c r="SSE384" s="250"/>
      <c r="SSF384" s="251"/>
      <c r="SSJ384" s="250"/>
      <c r="SSK384" s="251"/>
      <c r="SSO384" s="250"/>
      <c r="SSP384" s="251"/>
      <c r="SST384" s="250"/>
      <c r="SSU384" s="251"/>
      <c r="SSY384" s="250"/>
      <c r="SSZ384" s="251"/>
      <c r="STD384" s="250"/>
      <c r="STE384" s="251"/>
      <c r="STI384" s="250"/>
      <c r="STJ384" s="251"/>
      <c r="STN384" s="250"/>
      <c r="STO384" s="251"/>
      <c r="STS384" s="250"/>
      <c r="STT384" s="251"/>
      <c r="STX384" s="250"/>
      <c r="STY384" s="251"/>
      <c r="SUC384" s="250"/>
      <c r="SUD384" s="251"/>
      <c r="SUH384" s="250"/>
      <c r="SUI384" s="251"/>
      <c r="SUM384" s="250"/>
      <c r="SUN384" s="251"/>
      <c r="SUR384" s="250"/>
      <c r="SUS384" s="251"/>
      <c r="SUW384" s="250"/>
      <c r="SUX384" s="251"/>
      <c r="SVB384" s="250"/>
      <c r="SVC384" s="251"/>
      <c r="SVG384" s="250"/>
      <c r="SVH384" s="251"/>
      <c r="SVL384" s="250"/>
      <c r="SVM384" s="251"/>
      <c r="SVQ384" s="250"/>
      <c r="SVR384" s="251"/>
      <c r="SVV384" s="250"/>
      <c r="SVW384" s="251"/>
      <c r="SWA384" s="250"/>
      <c r="SWB384" s="251"/>
      <c r="SWF384" s="250"/>
      <c r="SWG384" s="251"/>
      <c r="SWK384" s="250"/>
      <c r="SWL384" s="251"/>
      <c r="SWP384" s="250"/>
      <c r="SWQ384" s="251"/>
      <c r="SWU384" s="250"/>
      <c r="SWV384" s="251"/>
      <c r="SWZ384" s="250"/>
      <c r="SXA384" s="251"/>
      <c r="SXE384" s="250"/>
      <c r="SXF384" s="251"/>
      <c r="SXJ384" s="250"/>
      <c r="SXK384" s="251"/>
      <c r="SXO384" s="250"/>
      <c r="SXP384" s="251"/>
      <c r="SXT384" s="250"/>
      <c r="SXU384" s="251"/>
      <c r="SXY384" s="250"/>
      <c r="SXZ384" s="251"/>
      <c r="SYD384" s="250"/>
      <c r="SYE384" s="251"/>
      <c r="SYI384" s="250"/>
      <c r="SYJ384" s="251"/>
      <c r="SYN384" s="250"/>
      <c r="SYO384" s="251"/>
      <c r="SYS384" s="250"/>
      <c r="SYT384" s="251"/>
      <c r="SYX384" s="250"/>
      <c r="SYY384" s="251"/>
      <c r="SZC384" s="250"/>
      <c r="SZD384" s="251"/>
      <c r="SZH384" s="250"/>
      <c r="SZI384" s="251"/>
      <c r="SZM384" s="250"/>
      <c r="SZN384" s="251"/>
      <c r="SZR384" s="250"/>
      <c r="SZS384" s="251"/>
      <c r="SZW384" s="250"/>
      <c r="SZX384" s="251"/>
      <c r="TAB384" s="250"/>
      <c r="TAC384" s="251"/>
      <c r="TAG384" s="250"/>
      <c r="TAH384" s="251"/>
      <c r="TAL384" s="250"/>
      <c r="TAM384" s="251"/>
      <c r="TAQ384" s="250"/>
      <c r="TAR384" s="251"/>
      <c r="TAV384" s="250"/>
      <c r="TAW384" s="251"/>
      <c r="TBA384" s="250"/>
      <c r="TBB384" s="251"/>
      <c r="TBF384" s="250"/>
      <c r="TBG384" s="251"/>
      <c r="TBK384" s="250"/>
      <c r="TBL384" s="251"/>
      <c r="TBP384" s="250"/>
      <c r="TBQ384" s="251"/>
      <c r="TBU384" s="250"/>
      <c r="TBV384" s="251"/>
      <c r="TBZ384" s="250"/>
      <c r="TCA384" s="251"/>
      <c r="TCE384" s="250"/>
      <c r="TCF384" s="251"/>
      <c r="TCJ384" s="250"/>
      <c r="TCK384" s="251"/>
      <c r="TCO384" s="250"/>
      <c r="TCP384" s="251"/>
      <c r="TCT384" s="250"/>
      <c r="TCU384" s="251"/>
      <c r="TCY384" s="250"/>
      <c r="TCZ384" s="251"/>
      <c r="TDD384" s="250"/>
      <c r="TDE384" s="251"/>
      <c r="TDI384" s="250"/>
      <c r="TDJ384" s="251"/>
      <c r="TDN384" s="250"/>
      <c r="TDO384" s="251"/>
      <c r="TDS384" s="250"/>
      <c r="TDT384" s="251"/>
      <c r="TDX384" s="250"/>
      <c r="TDY384" s="251"/>
      <c r="TEC384" s="250"/>
      <c r="TED384" s="251"/>
      <c r="TEH384" s="250"/>
      <c r="TEI384" s="251"/>
      <c r="TEM384" s="250"/>
      <c r="TEN384" s="251"/>
      <c r="TER384" s="250"/>
      <c r="TES384" s="251"/>
      <c r="TEW384" s="250"/>
      <c r="TEX384" s="251"/>
      <c r="TFB384" s="250"/>
      <c r="TFC384" s="251"/>
      <c r="TFG384" s="250"/>
      <c r="TFH384" s="251"/>
      <c r="TFL384" s="250"/>
      <c r="TFM384" s="251"/>
      <c r="TFQ384" s="250"/>
      <c r="TFR384" s="251"/>
      <c r="TFV384" s="250"/>
      <c r="TFW384" s="251"/>
      <c r="TGA384" s="250"/>
      <c r="TGB384" s="251"/>
      <c r="TGF384" s="250"/>
      <c r="TGG384" s="251"/>
      <c r="TGK384" s="250"/>
      <c r="TGL384" s="251"/>
      <c r="TGP384" s="250"/>
      <c r="TGQ384" s="251"/>
      <c r="TGU384" s="250"/>
      <c r="TGV384" s="251"/>
      <c r="TGZ384" s="250"/>
      <c r="THA384" s="251"/>
      <c r="THE384" s="250"/>
      <c r="THF384" s="251"/>
      <c r="THJ384" s="250"/>
      <c r="THK384" s="251"/>
      <c r="THO384" s="250"/>
      <c r="THP384" s="251"/>
      <c r="THT384" s="250"/>
      <c r="THU384" s="251"/>
      <c r="THY384" s="250"/>
      <c r="THZ384" s="251"/>
      <c r="TID384" s="250"/>
      <c r="TIE384" s="251"/>
      <c r="TII384" s="250"/>
      <c r="TIJ384" s="251"/>
      <c r="TIN384" s="250"/>
      <c r="TIO384" s="251"/>
      <c r="TIS384" s="250"/>
      <c r="TIT384" s="251"/>
      <c r="TIX384" s="250"/>
      <c r="TIY384" s="251"/>
      <c r="TJC384" s="250"/>
      <c r="TJD384" s="251"/>
      <c r="TJH384" s="250"/>
      <c r="TJI384" s="251"/>
      <c r="TJM384" s="250"/>
      <c r="TJN384" s="251"/>
      <c r="TJR384" s="250"/>
      <c r="TJS384" s="251"/>
      <c r="TJW384" s="250"/>
      <c r="TJX384" s="251"/>
      <c r="TKB384" s="250"/>
      <c r="TKC384" s="251"/>
      <c r="TKG384" s="250"/>
      <c r="TKH384" s="251"/>
      <c r="TKL384" s="250"/>
      <c r="TKM384" s="251"/>
      <c r="TKQ384" s="250"/>
      <c r="TKR384" s="251"/>
      <c r="TKV384" s="250"/>
      <c r="TKW384" s="251"/>
      <c r="TLA384" s="250"/>
      <c r="TLB384" s="251"/>
      <c r="TLF384" s="250"/>
      <c r="TLG384" s="251"/>
      <c r="TLK384" s="250"/>
      <c r="TLL384" s="251"/>
      <c r="TLP384" s="250"/>
      <c r="TLQ384" s="251"/>
      <c r="TLU384" s="250"/>
      <c r="TLV384" s="251"/>
      <c r="TLZ384" s="250"/>
      <c r="TMA384" s="251"/>
      <c r="TME384" s="250"/>
      <c r="TMF384" s="251"/>
      <c r="TMJ384" s="250"/>
      <c r="TMK384" s="251"/>
      <c r="TMO384" s="250"/>
      <c r="TMP384" s="251"/>
      <c r="TMT384" s="250"/>
      <c r="TMU384" s="251"/>
      <c r="TMY384" s="250"/>
      <c r="TMZ384" s="251"/>
      <c r="TND384" s="250"/>
      <c r="TNE384" s="251"/>
      <c r="TNI384" s="250"/>
      <c r="TNJ384" s="251"/>
      <c r="TNN384" s="250"/>
      <c r="TNO384" s="251"/>
      <c r="TNS384" s="250"/>
      <c r="TNT384" s="251"/>
      <c r="TNX384" s="250"/>
      <c r="TNY384" s="251"/>
      <c r="TOC384" s="250"/>
      <c r="TOD384" s="251"/>
      <c r="TOH384" s="250"/>
      <c r="TOI384" s="251"/>
      <c r="TOM384" s="250"/>
      <c r="TON384" s="251"/>
      <c r="TOR384" s="250"/>
      <c r="TOS384" s="251"/>
      <c r="TOW384" s="250"/>
      <c r="TOX384" s="251"/>
      <c r="TPB384" s="250"/>
      <c r="TPC384" s="251"/>
      <c r="TPG384" s="250"/>
      <c r="TPH384" s="251"/>
      <c r="TPL384" s="250"/>
      <c r="TPM384" s="251"/>
      <c r="TPQ384" s="250"/>
      <c r="TPR384" s="251"/>
      <c r="TPV384" s="250"/>
      <c r="TPW384" s="251"/>
      <c r="TQA384" s="250"/>
      <c r="TQB384" s="251"/>
      <c r="TQF384" s="250"/>
      <c r="TQG384" s="251"/>
      <c r="TQK384" s="250"/>
      <c r="TQL384" s="251"/>
      <c r="TQP384" s="250"/>
      <c r="TQQ384" s="251"/>
      <c r="TQU384" s="250"/>
      <c r="TQV384" s="251"/>
      <c r="TQZ384" s="250"/>
      <c r="TRA384" s="251"/>
      <c r="TRE384" s="250"/>
      <c r="TRF384" s="251"/>
      <c r="TRJ384" s="250"/>
      <c r="TRK384" s="251"/>
      <c r="TRO384" s="250"/>
      <c r="TRP384" s="251"/>
      <c r="TRT384" s="250"/>
      <c r="TRU384" s="251"/>
      <c r="TRY384" s="250"/>
      <c r="TRZ384" s="251"/>
      <c r="TSD384" s="250"/>
      <c r="TSE384" s="251"/>
      <c r="TSI384" s="250"/>
      <c r="TSJ384" s="251"/>
      <c r="TSN384" s="250"/>
      <c r="TSO384" s="251"/>
      <c r="TSS384" s="250"/>
      <c r="TST384" s="251"/>
      <c r="TSX384" s="250"/>
      <c r="TSY384" s="251"/>
      <c r="TTC384" s="250"/>
      <c r="TTD384" s="251"/>
      <c r="TTH384" s="250"/>
      <c r="TTI384" s="251"/>
      <c r="TTM384" s="250"/>
      <c r="TTN384" s="251"/>
      <c r="TTR384" s="250"/>
      <c r="TTS384" s="251"/>
      <c r="TTW384" s="250"/>
      <c r="TTX384" s="251"/>
      <c r="TUB384" s="250"/>
      <c r="TUC384" s="251"/>
      <c r="TUG384" s="250"/>
      <c r="TUH384" s="251"/>
      <c r="TUL384" s="250"/>
      <c r="TUM384" s="251"/>
      <c r="TUQ384" s="250"/>
      <c r="TUR384" s="251"/>
      <c r="TUV384" s="250"/>
      <c r="TUW384" s="251"/>
      <c r="TVA384" s="250"/>
      <c r="TVB384" s="251"/>
      <c r="TVF384" s="250"/>
      <c r="TVG384" s="251"/>
      <c r="TVK384" s="250"/>
      <c r="TVL384" s="251"/>
      <c r="TVP384" s="250"/>
      <c r="TVQ384" s="251"/>
      <c r="TVU384" s="250"/>
      <c r="TVV384" s="251"/>
      <c r="TVZ384" s="250"/>
      <c r="TWA384" s="251"/>
      <c r="TWE384" s="250"/>
      <c r="TWF384" s="251"/>
      <c r="TWJ384" s="250"/>
      <c r="TWK384" s="251"/>
      <c r="TWO384" s="250"/>
      <c r="TWP384" s="251"/>
      <c r="TWT384" s="250"/>
      <c r="TWU384" s="251"/>
      <c r="TWY384" s="250"/>
      <c r="TWZ384" s="251"/>
      <c r="TXD384" s="250"/>
      <c r="TXE384" s="251"/>
      <c r="TXI384" s="250"/>
      <c r="TXJ384" s="251"/>
      <c r="TXN384" s="250"/>
      <c r="TXO384" s="251"/>
      <c r="TXS384" s="250"/>
      <c r="TXT384" s="251"/>
      <c r="TXX384" s="250"/>
      <c r="TXY384" s="251"/>
      <c r="TYC384" s="250"/>
      <c r="TYD384" s="251"/>
      <c r="TYH384" s="250"/>
      <c r="TYI384" s="251"/>
      <c r="TYM384" s="250"/>
      <c r="TYN384" s="251"/>
      <c r="TYR384" s="250"/>
      <c r="TYS384" s="251"/>
      <c r="TYW384" s="250"/>
      <c r="TYX384" s="251"/>
      <c r="TZB384" s="250"/>
      <c r="TZC384" s="251"/>
      <c r="TZG384" s="250"/>
      <c r="TZH384" s="251"/>
      <c r="TZL384" s="250"/>
      <c r="TZM384" s="251"/>
      <c r="TZQ384" s="250"/>
      <c r="TZR384" s="251"/>
      <c r="TZV384" s="250"/>
      <c r="TZW384" s="251"/>
      <c r="UAA384" s="250"/>
      <c r="UAB384" s="251"/>
      <c r="UAF384" s="250"/>
      <c r="UAG384" s="251"/>
      <c r="UAK384" s="250"/>
      <c r="UAL384" s="251"/>
      <c r="UAP384" s="250"/>
      <c r="UAQ384" s="251"/>
      <c r="UAU384" s="250"/>
      <c r="UAV384" s="251"/>
      <c r="UAZ384" s="250"/>
      <c r="UBA384" s="251"/>
      <c r="UBE384" s="250"/>
      <c r="UBF384" s="251"/>
      <c r="UBJ384" s="250"/>
      <c r="UBK384" s="251"/>
      <c r="UBO384" s="250"/>
      <c r="UBP384" s="251"/>
      <c r="UBT384" s="250"/>
      <c r="UBU384" s="251"/>
      <c r="UBY384" s="250"/>
      <c r="UBZ384" s="251"/>
      <c r="UCD384" s="250"/>
      <c r="UCE384" s="251"/>
      <c r="UCI384" s="250"/>
      <c r="UCJ384" s="251"/>
      <c r="UCN384" s="250"/>
      <c r="UCO384" s="251"/>
      <c r="UCS384" s="250"/>
      <c r="UCT384" s="251"/>
      <c r="UCX384" s="250"/>
      <c r="UCY384" s="251"/>
      <c r="UDC384" s="250"/>
      <c r="UDD384" s="251"/>
      <c r="UDH384" s="250"/>
      <c r="UDI384" s="251"/>
      <c r="UDM384" s="250"/>
      <c r="UDN384" s="251"/>
      <c r="UDR384" s="250"/>
      <c r="UDS384" s="251"/>
      <c r="UDW384" s="250"/>
      <c r="UDX384" s="251"/>
      <c r="UEB384" s="250"/>
      <c r="UEC384" s="251"/>
      <c r="UEG384" s="250"/>
      <c r="UEH384" s="251"/>
      <c r="UEL384" s="250"/>
      <c r="UEM384" s="251"/>
      <c r="UEQ384" s="250"/>
      <c r="UER384" s="251"/>
      <c r="UEV384" s="250"/>
      <c r="UEW384" s="251"/>
      <c r="UFA384" s="250"/>
      <c r="UFB384" s="251"/>
      <c r="UFF384" s="250"/>
      <c r="UFG384" s="251"/>
      <c r="UFK384" s="250"/>
      <c r="UFL384" s="251"/>
      <c r="UFP384" s="250"/>
      <c r="UFQ384" s="251"/>
      <c r="UFU384" s="250"/>
      <c r="UFV384" s="251"/>
      <c r="UFZ384" s="250"/>
      <c r="UGA384" s="251"/>
      <c r="UGE384" s="250"/>
      <c r="UGF384" s="251"/>
      <c r="UGJ384" s="250"/>
      <c r="UGK384" s="251"/>
      <c r="UGO384" s="250"/>
      <c r="UGP384" s="251"/>
      <c r="UGT384" s="250"/>
      <c r="UGU384" s="251"/>
      <c r="UGY384" s="250"/>
      <c r="UGZ384" s="251"/>
      <c r="UHD384" s="250"/>
      <c r="UHE384" s="251"/>
      <c r="UHI384" s="250"/>
      <c r="UHJ384" s="251"/>
      <c r="UHN384" s="250"/>
      <c r="UHO384" s="251"/>
      <c r="UHS384" s="250"/>
      <c r="UHT384" s="251"/>
      <c r="UHX384" s="250"/>
      <c r="UHY384" s="251"/>
      <c r="UIC384" s="250"/>
      <c r="UID384" s="251"/>
      <c r="UIH384" s="250"/>
      <c r="UII384" s="251"/>
      <c r="UIM384" s="250"/>
      <c r="UIN384" s="251"/>
      <c r="UIR384" s="250"/>
      <c r="UIS384" s="251"/>
      <c r="UIW384" s="250"/>
      <c r="UIX384" s="251"/>
      <c r="UJB384" s="250"/>
      <c r="UJC384" s="251"/>
      <c r="UJG384" s="250"/>
      <c r="UJH384" s="251"/>
      <c r="UJL384" s="250"/>
      <c r="UJM384" s="251"/>
      <c r="UJQ384" s="250"/>
      <c r="UJR384" s="251"/>
      <c r="UJV384" s="250"/>
      <c r="UJW384" s="251"/>
      <c r="UKA384" s="250"/>
      <c r="UKB384" s="251"/>
      <c r="UKF384" s="250"/>
      <c r="UKG384" s="251"/>
      <c r="UKK384" s="250"/>
      <c r="UKL384" s="251"/>
      <c r="UKP384" s="250"/>
      <c r="UKQ384" s="251"/>
      <c r="UKU384" s="250"/>
      <c r="UKV384" s="251"/>
      <c r="UKZ384" s="250"/>
      <c r="ULA384" s="251"/>
      <c r="ULE384" s="250"/>
      <c r="ULF384" s="251"/>
      <c r="ULJ384" s="250"/>
      <c r="ULK384" s="251"/>
      <c r="ULO384" s="250"/>
      <c r="ULP384" s="251"/>
      <c r="ULT384" s="250"/>
      <c r="ULU384" s="251"/>
      <c r="ULY384" s="250"/>
      <c r="ULZ384" s="251"/>
      <c r="UMD384" s="250"/>
      <c r="UME384" s="251"/>
      <c r="UMI384" s="250"/>
      <c r="UMJ384" s="251"/>
      <c r="UMN384" s="250"/>
      <c r="UMO384" s="251"/>
      <c r="UMS384" s="250"/>
      <c r="UMT384" s="251"/>
      <c r="UMX384" s="250"/>
      <c r="UMY384" s="251"/>
      <c r="UNC384" s="250"/>
      <c r="UND384" s="251"/>
      <c r="UNH384" s="250"/>
      <c r="UNI384" s="251"/>
      <c r="UNM384" s="250"/>
      <c r="UNN384" s="251"/>
      <c r="UNR384" s="250"/>
      <c r="UNS384" s="251"/>
      <c r="UNW384" s="250"/>
      <c r="UNX384" s="251"/>
      <c r="UOB384" s="250"/>
      <c r="UOC384" s="251"/>
      <c r="UOG384" s="250"/>
      <c r="UOH384" s="251"/>
      <c r="UOL384" s="250"/>
      <c r="UOM384" s="251"/>
      <c r="UOQ384" s="250"/>
      <c r="UOR384" s="251"/>
      <c r="UOV384" s="250"/>
      <c r="UOW384" s="251"/>
      <c r="UPA384" s="250"/>
      <c r="UPB384" s="251"/>
      <c r="UPF384" s="250"/>
      <c r="UPG384" s="251"/>
      <c r="UPK384" s="250"/>
      <c r="UPL384" s="251"/>
      <c r="UPP384" s="250"/>
      <c r="UPQ384" s="251"/>
      <c r="UPU384" s="250"/>
      <c r="UPV384" s="251"/>
      <c r="UPZ384" s="250"/>
      <c r="UQA384" s="251"/>
      <c r="UQE384" s="250"/>
      <c r="UQF384" s="251"/>
      <c r="UQJ384" s="250"/>
      <c r="UQK384" s="251"/>
      <c r="UQO384" s="250"/>
      <c r="UQP384" s="251"/>
      <c r="UQT384" s="250"/>
      <c r="UQU384" s="251"/>
      <c r="UQY384" s="250"/>
      <c r="UQZ384" s="251"/>
      <c r="URD384" s="250"/>
      <c r="URE384" s="251"/>
      <c r="URI384" s="250"/>
      <c r="URJ384" s="251"/>
      <c r="URN384" s="250"/>
      <c r="URO384" s="251"/>
      <c r="URS384" s="250"/>
      <c r="URT384" s="251"/>
      <c r="URX384" s="250"/>
      <c r="URY384" s="251"/>
      <c r="USC384" s="250"/>
      <c r="USD384" s="251"/>
      <c r="USH384" s="250"/>
      <c r="USI384" s="251"/>
      <c r="USM384" s="250"/>
      <c r="USN384" s="251"/>
      <c r="USR384" s="250"/>
      <c r="USS384" s="251"/>
      <c r="USW384" s="250"/>
      <c r="USX384" s="251"/>
      <c r="UTB384" s="250"/>
      <c r="UTC384" s="251"/>
      <c r="UTG384" s="250"/>
      <c r="UTH384" s="251"/>
      <c r="UTL384" s="250"/>
      <c r="UTM384" s="251"/>
      <c r="UTQ384" s="250"/>
      <c r="UTR384" s="251"/>
      <c r="UTV384" s="250"/>
      <c r="UTW384" s="251"/>
      <c r="UUA384" s="250"/>
      <c r="UUB384" s="251"/>
      <c r="UUF384" s="250"/>
      <c r="UUG384" s="251"/>
      <c r="UUK384" s="250"/>
      <c r="UUL384" s="251"/>
      <c r="UUP384" s="250"/>
      <c r="UUQ384" s="251"/>
      <c r="UUU384" s="250"/>
      <c r="UUV384" s="251"/>
      <c r="UUZ384" s="250"/>
      <c r="UVA384" s="251"/>
      <c r="UVE384" s="250"/>
      <c r="UVF384" s="251"/>
      <c r="UVJ384" s="250"/>
      <c r="UVK384" s="251"/>
      <c r="UVO384" s="250"/>
      <c r="UVP384" s="251"/>
      <c r="UVT384" s="250"/>
      <c r="UVU384" s="251"/>
      <c r="UVY384" s="250"/>
      <c r="UVZ384" s="251"/>
      <c r="UWD384" s="250"/>
      <c r="UWE384" s="251"/>
      <c r="UWI384" s="250"/>
      <c r="UWJ384" s="251"/>
      <c r="UWN384" s="250"/>
      <c r="UWO384" s="251"/>
      <c r="UWS384" s="250"/>
      <c r="UWT384" s="251"/>
      <c r="UWX384" s="250"/>
      <c r="UWY384" s="251"/>
      <c r="UXC384" s="250"/>
      <c r="UXD384" s="251"/>
      <c r="UXH384" s="250"/>
      <c r="UXI384" s="251"/>
      <c r="UXM384" s="250"/>
      <c r="UXN384" s="251"/>
      <c r="UXR384" s="250"/>
      <c r="UXS384" s="251"/>
      <c r="UXW384" s="250"/>
      <c r="UXX384" s="251"/>
      <c r="UYB384" s="250"/>
      <c r="UYC384" s="251"/>
      <c r="UYG384" s="250"/>
      <c r="UYH384" s="251"/>
      <c r="UYL384" s="250"/>
      <c r="UYM384" s="251"/>
      <c r="UYQ384" s="250"/>
      <c r="UYR384" s="251"/>
      <c r="UYV384" s="250"/>
      <c r="UYW384" s="251"/>
      <c r="UZA384" s="250"/>
      <c r="UZB384" s="251"/>
      <c r="UZF384" s="250"/>
      <c r="UZG384" s="251"/>
      <c r="UZK384" s="250"/>
      <c r="UZL384" s="251"/>
      <c r="UZP384" s="250"/>
      <c r="UZQ384" s="251"/>
      <c r="UZU384" s="250"/>
      <c r="UZV384" s="251"/>
      <c r="UZZ384" s="250"/>
      <c r="VAA384" s="251"/>
      <c r="VAE384" s="250"/>
      <c r="VAF384" s="251"/>
      <c r="VAJ384" s="250"/>
      <c r="VAK384" s="251"/>
      <c r="VAO384" s="250"/>
      <c r="VAP384" s="251"/>
      <c r="VAT384" s="250"/>
      <c r="VAU384" s="251"/>
      <c r="VAY384" s="250"/>
      <c r="VAZ384" s="251"/>
      <c r="VBD384" s="250"/>
      <c r="VBE384" s="251"/>
      <c r="VBI384" s="250"/>
      <c r="VBJ384" s="251"/>
      <c r="VBN384" s="250"/>
      <c r="VBO384" s="251"/>
      <c r="VBS384" s="250"/>
      <c r="VBT384" s="251"/>
      <c r="VBX384" s="250"/>
      <c r="VBY384" s="251"/>
      <c r="VCC384" s="250"/>
      <c r="VCD384" s="251"/>
      <c r="VCH384" s="250"/>
      <c r="VCI384" s="251"/>
      <c r="VCM384" s="250"/>
      <c r="VCN384" s="251"/>
      <c r="VCR384" s="250"/>
      <c r="VCS384" s="251"/>
      <c r="VCW384" s="250"/>
      <c r="VCX384" s="251"/>
      <c r="VDB384" s="250"/>
      <c r="VDC384" s="251"/>
      <c r="VDG384" s="250"/>
      <c r="VDH384" s="251"/>
      <c r="VDL384" s="250"/>
      <c r="VDM384" s="251"/>
      <c r="VDQ384" s="250"/>
      <c r="VDR384" s="251"/>
      <c r="VDV384" s="250"/>
      <c r="VDW384" s="251"/>
      <c r="VEA384" s="250"/>
      <c r="VEB384" s="251"/>
      <c r="VEF384" s="250"/>
      <c r="VEG384" s="251"/>
      <c r="VEK384" s="250"/>
      <c r="VEL384" s="251"/>
      <c r="VEP384" s="250"/>
      <c r="VEQ384" s="251"/>
      <c r="VEU384" s="250"/>
      <c r="VEV384" s="251"/>
      <c r="VEZ384" s="250"/>
      <c r="VFA384" s="251"/>
      <c r="VFE384" s="250"/>
      <c r="VFF384" s="251"/>
      <c r="VFJ384" s="250"/>
      <c r="VFK384" s="251"/>
      <c r="VFO384" s="250"/>
      <c r="VFP384" s="251"/>
      <c r="VFT384" s="250"/>
      <c r="VFU384" s="251"/>
      <c r="VFY384" s="250"/>
      <c r="VFZ384" s="251"/>
      <c r="VGD384" s="250"/>
      <c r="VGE384" s="251"/>
      <c r="VGI384" s="250"/>
      <c r="VGJ384" s="251"/>
      <c r="VGN384" s="250"/>
      <c r="VGO384" s="251"/>
      <c r="VGS384" s="250"/>
      <c r="VGT384" s="251"/>
      <c r="VGX384" s="250"/>
      <c r="VGY384" s="251"/>
      <c r="VHC384" s="250"/>
      <c r="VHD384" s="251"/>
      <c r="VHH384" s="250"/>
      <c r="VHI384" s="251"/>
      <c r="VHM384" s="250"/>
      <c r="VHN384" s="251"/>
      <c r="VHR384" s="250"/>
      <c r="VHS384" s="251"/>
      <c r="VHW384" s="250"/>
      <c r="VHX384" s="251"/>
      <c r="VIB384" s="250"/>
      <c r="VIC384" s="251"/>
      <c r="VIG384" s="250"/>
      <c r="VIH384" s="251"/>
      <c r="VIL384" s="250"/>
      <c r="VIM384" s="251"/>
      <c r="VIQ384" s="250"/>
      <c r="VIR384" s="251"/>
      <c r="VIV384" s="250"/>
      <c r="VIW384" s="251"/>
      <c r="VJA384" s="250"/>
      <c r="VJB384" s="251"/>
      <c r="VJF384" s="250"/>
      <c r="VJG384" s="251"/>
      <c r="VJK384" s="250"/>
      <c r="VJL384" s="251"/>
      <c r="VJP384" s="250"/>
      <c r="VJQ384" s="251"/>
      <c r="VJU384" s="250"/>
      <c r="VJV384" s="251"/>
      <c r="VJZ384" s="250"/>
      <c r="VKA384" s="251"/>
      <c r="VKE384" s="250"/>
      <c r="VKF384" s="251"/>
      <c r="VKJ384" s="250"/>
      <c r="VKK384" s="251"/>
      <c r="VKO384" s="250"/>
      <c r="VKP384" s="251"/>
      <c r="VKT384" s="250"/>
      <c r="VKU384" s="251"/>
      <c r="VKY384" s="250"/>
      <c r="VKZ384" s="251"/>
      <c r="VLD384" s="250"/>
      <c r="VLE384" s="251"/>
      <c r="VLI384" s="250"/>
      <c r="VLJ384" s="251"/>
      <c r="VLN384" s="250"/>
      <c r="VLO384" s="251"/>
      <c r="VLS384" s="250"/>
      <c r="VLT384" s="251"/>
      <c r="VLX384" s="250"/>
      <c r="VLY384" s="251"/>
      <c r="VMC384" s="250"/>
      <c r="VMD384" s="251"/>
      <c r="VMH384" s="250"/>
      <c r="VMI384" s="251"/>
      <c r="VMM384" s="250"/>
      <c r="VMN384" s="251"/>
      <c r="VMR384" s="250"/>
      <c r="VMS384" s="251"/>
      <c r="VMW384" s="250"/>
      <c r="VMX384" s="251"/>
      <c r="VNB384" s="250"/>
      <c r="VNC384" s="251"/>
      <c r="VNG384" s="250"/>
      <c r="VNH384" s="251"/>
      <c r="VNL384" s="250"/>
      <c r="VNM384" s="251"/>
      <c r="VNQ384" s="250"/>
      <c r="VNR384" s="251"/>
      <c r="VNV384" s="250"/>
      <c r="VNW384" s="251"/>
      <c r="VOA384" s="250"/>
      <c r="VOB384" s="251"/>
      <c r="VOF384" s="250"/>
      <c r="VOG384" s="251"/>
      <c r="VOK384" s="250"/>
      <c r="VOL384" s="251"/>
      <c r="VOP384" s="250"/>
      <c r="VOQ384" s="251"/>
      <c r="VOU384" s="250"/>
      <c r="VOV384" s="251"/>
      <c r="VOZ384" s="250"/>
      <c r="VPA384" s="251"/>
      <c r="VPE384" s="250"/>
      <c r="VPF384" s="251"/>
      <c r="VPJ384" s="250"/>
      <c r="VPK384" s="251"/>
      <c r="VPO384" s="250"/>
      <c r="VPP384" s="251"/>
      <c r="VPT384" s="250"/>
      <c r="VPU384" s="251"/>
      <c r="VPY384" s="250"/>
      <c r="VPZ384" s="251"/>
      <c r="VQD384" s="250"/>
      <c r="VQE384" s="251"/>
      <c r="VQI384" s="250"/>
      <c r="VQJ384" s="251"/>
      <c r="VQN384" s="250"/>
      <c r="VQO384" s="251"/>
      <c r="VQS384" s="250"/>
      <c r="VQT384" s="251"/>
      <c r="VQX384" s="250"/>
      <c r="VQY384" s="251"/>
      <c r="VRC384" s="250"/>
      <c r="VRD384" s="251"/>
      <c r="VRH384" s="250"/>
      <c r="VRI384" s="251"/>
      <c r="VRM384" s="250"/>
      <c r="VRN384" s="251"/>
      <c r="VRR384" s="250"/>
      <c r="VRS384" s="251"/>
      <c r="VRW384" s="250"/>
      <c r="VRX384" s="251"/>
      <c r="VSB384" s="250"/>
      <c r="VSC384" s="251"/>
      <c r="VSG384" s="250"/>
      <c r="VSH384" s="251"/>
      <c r="VSL384" s="250"/>
      <c r="VSM384" s="251"/>
      <c r="VSQ384" s="250"/>
      <c r="VSR384" s="251"/>
      <c r="VSV384" s="250"/>
      <c r="VSW384" s="251"/>
      <c r="VTA384" s="250"/>
      <c r="VTB384" s="251"/>
      <c r="VTF384" s="250"/>
      <c r="VTG384" s="251"/>
      <c r="VTK384" s="250"/>
      <c r="VTL384" s="251"/>
      <c r="VTP384" s="250"/>
      <c r="VTQ384" s="251"/>
      <c r="VTU384" s="250"/>
      <c r="VTV384" s="251"/>
      <c r="VTZ384" s="250"/>
      <c r="VUA384" s="251"/>
      <c r="VUE384" s="250"/>
      <c r="VUF384" s="251"/>
      <c r="VUJ384" s="250"/>
      <c r="VUK384" s="251"/>
      <c r="VUO384" s="250"/>
      <c r="VUP384" s="251"/>
      <c r="VUT384" s="250"/>
      <c r="VUU384" s="251"/>
      <c r="VUY384" s="250"/>
      <c r="VUZ384" s="251"/>
      <c r="VVD384" s="250"/>
      <c r="VVE384" s="251"/>
      <c r="VVI384" s="250"/>
      <c r="VVJ384" s="251"/>
      <c r="VVN384" s="250"/>
      <c r="VVO384" s="251"/>
      <c r="VVS384" s="250"/>
      <c r="VVT384" s="251"/>
      <c r="VVX384" s="250"/>
      <c r="VVY384" s="251"/>
      <c r="VWC384" s="250"/>
      <c r="VWD384" s="251"/>
      <c r="VWH384" s="250"/>
      <c r="VWI384" s="251"/>
      <c r="VWM384" s="250"/>
      <c r="VWN384" s="251"/>
      <c r="VWR384" s="250"/>
      <c r="VWS384" s="251"/>
      <c r="VWW384" s="250"/>
      <c r="VWX384" s="251"/>
      <c r="VXB384" s="250"/>
      <c r="VXC384" s="251"/>
      <c r="VXG384" s="250"/>
      <c r="VXH384" s="251"/>
      <c r="VXL384" s="250"/>
      <c r="VXM384" s="251"/>
      <c r="VXQ384" s="250"/>
      <c r="VXR384" s="251"/>
      <c r="VXV384" s="250"/>
      <c r="VXW384" s="251"/>
      <c r="VYA384" s="250"/>
      <c r="VYB384" s="251"/>
      <c r="VYF384" s="250"/>
      <c r="VYG384" s="251"/>
      <c r="VYK384" s="250"/>
      <c r="VYL384" s="251"/>
      <c r="VYP384" s="250"/>
      <c r="VYQ384" s="251"/>
      <c r="VYU384" s="250"/>
      <c r="VYV384" s="251"/>
      <c r="VYZ384" s="250"/>
      <c r="VZA384" s="251"/>
      <c r="VZE384" s="250"/>
      <c r="VZF384" s="251"/>
      <c r="VZJ384" s="250"/>
      <c r="VZK384" s="251"/>
      <c r="VZO384" s="250"/>
      <c r="VZP384" s="251"/>
      <c r="VZT384" s="250"/>
      <c r="VZU384" s="251"/>
      <c r="VZY384" s="250"/>
      <c r="VZZ384" s="251"/>
      <c r="WAD384" s="250"/>
      <c r="WAE384" s="251"/>
      <c r="WAI384" s="250"/>
      <c r="WAJ384" s="251"/>
      <c r="WAN384" s="250"/>
      <c r="WAO384" s="251"/>
      <c r="WAS384" s="250"/>
      <c r="WAT384" s="251"/>
      <c r="WAX384" s="250"/>
      <c r="WAY384" s="251"/>
      <c r="WBC384" s="250"/>
      <c r="WBD384" s="251"/>
      <c r="WBH384" s="250"/>
      <c r="WBI384" s="251"/>
      <c r="WBM384" s="250"/>
      <c r="WBN384" s="251"/>
      <c r="WBR384" s="250"/>
      <c r="WBS384" s="251"/>
      <c r="WBW384" s="250"/>
      <c r="WBX384" s="251"/>
      <c r="WCB384" s="250"/>
      <c r="WCC384" s="251"/>
      <c r="WCG384" s="250"/>
      <c r="WCH384" s="251"/>
      <c r="WCL384" s="250"/>
      <c r="WCM384" s="251"/>
      <c r="WCQ384" s="250"/>
      <c r="WCR384" s="251"/>
      <c r="WCV384" s="250"/>
      <c r="WCW384" s="251"/>
      <c r="WDA384" s="250"/>
      <c r="WDB384" s="251"/>
      <c r="WDF384" s="250"/>
      <c r="WDG384" s="251"/>
      <c r="WDK384" s="250"/>
      <c r="WDL384" s="251"/>
      <c r="WDP384" s="250"/>
      <c r="WDQ384" s="251"/>
      <c r="WDU384" s="250"/>
      <c r="WDV384" s="251"/>
      <c r="WDZ384" s="250"/>
      <c r="WEA384" s="251"/>
      <c r="WEE384" s="250"/>
      <c r="WEF384" s="251"/>
      <c r="WEJ384" s="250"/>
      <c r="WEK384" s="251"/>
      <c r="WEO384" s="250"/>
      <c r="WEP384" s="251"/>
      <c r="WET384" s="250"/>
      <c r="WEU384" s="251"/>
      <c r="WEY384" s="250"/>
      <c r="WEZ384" s="251"/>
      <c r="WFD384" s="250"/>
      <c r="WFE384" s="251"/>
      <c r="WFI384" s="250"/>
      <c r="WFJ384" s="251"/>
      <c r="WFN384" s="250"/>
      <c r="WFO384" s="251"/>
      <c r="WFS384" s="250"/>
      <c r="WFT384" s="251"/>
      <c r="WFX384" s="250"/>
      <c r="WFY384" s="251"/>
      <c r="WGC384" s="250"/>
      <c r="WGD384" s="251"/>
      <c r="WGH384" s="250"/>
      <c r="WGI384" s="251"/>
      <c r="WGM384" s="250"/>
      <c r="WGN384" s="251"/>
      <c r="WGR384" s="250"/>
      <c r="WGS384" s="251"/>
      <c r="WGW384" s="250"/>
      <c r="WGX384" s="251"/>
      <c r="WHB384" s="250"/>
      <c r="WHC384" s="251"/>
      <c r="WHG384" s="250"/>
      <c r="WHH384" s="251"/>
      <c r="WHL384" s="250"/>
      <c r="WHM384" s="251"/>
      <c r="WHQ384" s="250"/>
      <c r="WHR384" s="251"/>
      <c r="WHV384" s="250"/>
      <c r="WHW384" s="251"/>
      <c r="WIA384" s="250"/>
      <c r="WIB384" s="251"/>
      <c r="WIF384" s="250"/>
      <c r="WIG384" s="251"/>
      <c r="WIK384" s="250"/>
      <c r="WIL384" s="251"/>
      <c r="WIP384" s="250"/>
      <c r="WIQ384" s="251"/>
      <c r="WIU384" s="250"/>
      <c r="WIV384" s="251"/>
      <c r="WIZ384" s="250"/>
      <c r="WJA384" s="251"/>
      <c r="WJE384" s="250"/>
      <c r="WJF384" s="251"/>
      <c r="WJJ384" s="250"/>
      <c r="WJK384" s="251"/>
      <c r="WJO384" s="250"/>
      <c r="WJP384" s="251"/>
      <c r="WJT384" s="250"/>
      <c r="WJU384" s="251"/>
      <c r="WJY384" s="250"/>
      <c r="WJZ384" s="251"/>
      <c r="WKD384" s="250"/>
      <c r="WKE384" s="251"/>
      <c r="WKI384" s="250"/>
      <c r="WKJ384" s="251"/>
      <c r="WKN384" s="250"/>
      <c r="WKO384" s="251"/>
      <c r="WKS384" s="250"/>
      <c r="WKT384" s="251"/>
      <c r="WKX384" s="250"/>
      <c r="WKY384" s="251"/>
      <c r="WLC384" s="250"/>
      <c r="WLD384" s="251"/>
      <c r="WLH384" s="250"/>
      <c r="WLI384" s="251"/>
      <c r="WLM384" s="250"/>
      <c r="WLN384" s="251"/>
      <c r="WLR384" s="250"/>
      <c r="WLS384" s="251"/>
      <c r="WLW384" s="250"/>
      <c r="WLX384" s="251"/>
      <c r="WMB384" s="250"/>
      <c r="WMC384" s="251"/>
      <c r="WMG384" s="250"/>
      <c r="WMH384" s="251"/>
      <c r="WML384" s="250"/>
      <c r="WMM384" s="251"/>
      <c r="WMQ384" s="250"/>
      <c r="WMR384" s="251"/>
      <c r="WMV384" s="250"/>
      <c r="WMW384" s="251"/>
      <c r="WNA384" s="250"/>
      <c r="WNB384" s="251"/>
      <c r="WNF384" s="250"/>
      <c r="WNG384" s="251"/>
      <c r="WNK384" s="250"/>
      <c r="WNL384" s="251"/>
      <c r="WNP384" s="250"/>
      <c r="WNQ384" s="251"/>
      <c r="WNU384" s="250"/>
      <c r="WNV384" s="251"/>
      <c r="WNZ384" s="250"/>
      <c r="WOA384" s="251"/>
      <c r="WOE384" s="250"/>
      <c r="WOF384" s="251"/>
      <c r="WOJ384" s="250"/>
      <c r="WOK384" s="251"/>
      <c r="WOO384" s="250"/>
      <c r="WOP384" s="251"/>
      <c r="WOT384" s="250"/>
      <c r="WOU384" s="251"/>
      <c r="WOY384" s="250"/>
      <c r="WOZ384" s="251"/>
      <c r="WPD384" s="250"/>
      <c r="WPE384" s="251"/>
      <c r="WPI384" s="250"/>
      <c r="WPJ384" s="251"/>
      <c r="WPN384" s="250"/>
      <c r="WPO384" s="251"/>
      <c r="WPS384" s="250"/>
      <c r="WPT384" s="251"/>
      <c r="WPX384" s="250"/>
      <c r="WPY384" s="251"/>
      <c r="WQC384" s="250"/>
      <c r="WQD384" s="251"/>
      <c r="WQH384" s="250"/>
      <c r="WQI384" s="251"/>
      <c r="WQM384" s="250"/>
      <c r="WQN384" s="251"/>
      <c r="WQR384" s="250"/>
      <c r="WQS384" s="251"/>
      <c r="WQW384" s="250"/>
      <c r="WQX384" s="251"/>
      <c r="WRB384" s="250"/>
      <c r="WRC384" s="251"/>
      <c r="WRG384" s="250"/>
      <c r="WRH384" s="251"/>
      <c r="WRL384" s="250"/>
      <c r="WRM384" s="251"/>
      <c r="WRQ384" s="250"/>
      <c r="WRR384" s="251"/>
      <c r="WRV384" s="250"/>
      <c r="WRW384" s="251"/>
      <c r="WSA384" s="250"/>
      <c r="WSB384" s="251"/>
      <c r="WSF384" s="250"/>
      <c r="WSG384" s="251"/>
      <c r="WSK384" s="250"/>
      <c r="WSL384" s="251"/>
      <c r="WSP384" s="250"/>
      <c r="WSQ384" s="251"/>
      <c r="WSU384" s="250"/>
      <c r="WSV384" s="251"/>
      <c r="WSZ384" s="250"/>
      <c r="WTA384" s="251"/>
      <c r="WTE384" s="250"/>
      <c r="WTF384" s="251"/>
      <c r="WTJ384" s="250"/>
      <c r="WTK384" s="251"/>
      <c r="WTO384" s="250"/>
      <c r="WTP384" s="251"/>
      <c r="WTT384" s="250"/>
      <c r="WTU384" s="251"/>
      <c r="WTY384" s="250"/>
      <c r="WTZ384" s="251"/>
      <c r="WUD384" s="250"/>
      <c r="WUE384" s="251"/>
      <c r="WUI384" s="250"/>
      <c r="WUJ384" s="251"/>
      <c r="WUN384" s="250"/>
      <c r="WUO384" s="251"/>
      <c r="WUS384" s="250"/>
      <c r="WUT384" s="251"/>
      <c r="WUX384" s="250"/>
      <c r="WUY384" s="251"/>
      <c r="WVC384" s="250"/>
      <c r="WVD384" s="251"/>
      <c r="WVH384" s="250"/>
      <c r="WVI384" s="251"/>
      <c r="WVM384" s="250"/>
      <c r="WVN384" s="251"/>
      <c r="WVR384" s="250"/>
      <c r="WVS384" s="251"/>
      <c r="WVW384" s="250"/>
      <c r="WVX384" s="251"/>
      <c r="WWB384" s="250"/>
      <c r="WWC384" s="251"/>
      <c r="WWG384" s="250"/>
      <c r="WWH384" s="251"/>
      <c r="WWL384" s="250"/>
      <c r="WWM384" s="251"/>
      <c r="WWQ384" s="250"/>
      <c r="WWR384" s="251"/>
      <c r="WWV384" s="250"/>
      <c r="WWW384" s="251"/>
      <c r="WXA384" s="250"/>
      <c r="WXB384" s="251"/>
      <c r="WXF384" s="250"/>
      <c r="WXG384" s="251"/>
      <c r="WXK384" s="250"/>
      <c r="WXL384" s="251"/>
      <c r="WXP384" s="250"/>
      <c r="WXQ384" s="251"/>
      <c r="WXU384" s="250"/>
      <c r="WXV384" s="251"/>
      <c r="WXZ384" s="250"/>
      <c r="WYA384" s="251"/>
      <c r="WYE384" s="250"/>
      <c r="WYF384" s="251"/>
      <c r="WYJ384" s="250"/>
      <c r="WYK384" s="251"/>
      <c r="WYO384" s="250"/>
      <c r="WYP384" s="251"/>
      <c r="WYT384" s="250"/>
      <c r="WYU384" s="251"/>
      <c r="WYY384" s="250"/>
      <c r="WYZ384" s="251"/>
      <c r="WZD384" s="250"/>
      <c r="WZE384" s="251"/>
      <c r="WZI384" s="250"/>
      <c r="WZJ384" s="251"/>
      <c r="WZN384" s="250"/>
      <c r="WZO384" s="251"/>
      <c r="WZS384" s="250"/>
      <c r="WZT384" s="251"/>
      <c r="WZX384" s="250"/>
      <c r="WZY384" s="251"/>
      <c r="XAC384" s="250"/>
      <c r="XAD384" s="251"/>
      <c r="XAH384" s="250"/>
      <c r="XAI384" s="251"/>
      <c r="XAM384" s="250"/>
      <c r="XAN384" s="251"/>
      <c r="XAR384" s="250"/>
      <c r="XAS384" s="251"/>
      <c r="XAW384" s="250"/>
      <c r="XAX384" s="251"/>
      <c r="XBB384" s="250"/>
      <c r="XBC384" s="251"/>
      <c r="XBG384" s="250"/>
      <c r="XBH384" s="251"/>
      <c r="XBL384" s="250"/>
      <c r="XBM384" s="251"/>
      <c r="XBQ384" s="250"/>
      <c r="XBR384" s="251"/>
      <c r="XBV384" s="250"/>
      <c r="XBW384" s="251"/>
      <c r="XCA384" s="250"/>
      <c r="XCB384" s="251"/>
      <c r="XCF384" s="250"/>
      <c r="XCG384" s="251"/>
      <c r="XCK384" s="250"/>
      <c r="XCL384" s="251"/>
      <c r="XCP384" s="250"/>
      <c r="XCQ384" s="251"/>
      <c r="XCU384" s="250"/>
      <c r="XCV384" s="251"/>
      <c r="XCZ384" s="250"/>
      <c r="XDA384" s="251"/>
      <c r="XDE384" s="250"/>
      <c r="XDF384" s="251"/>
      <c r="XDJ384" s="250"/>
      <c r="XDK384" s="251"/>
      <c r="XDO384" s="250"/>
      <c r="XDP384" s="251"/>
      <c r="XDT384" s="250"/>
      <c r="XDU384" s="251"/>
      <c r="XDY384" s="250"/>
      <c r="XDZ384" s="251"/>
      <c r="XED384" s="250"/>
      <c r="XEE384" s="251"/>
      <c r="XEI384" s="250"/>
      <c r="XEJ384" s="251"/>
      <c r="XEN384" s="250"/>
      <c r="XEO384" s="251"/>
      <c r="XES384" s="250"/>
      <c r="XET384" s="251"/>
      <c r="XEX384" s="250"/>
      <c r="XEY384" s="251"/>
      <c r="XFC384" s="250"/>
      <c r="XFD384" s="251"/>
    </row>
    <row r="385" spans="1:1024 1028:3069 3073:4094 4098:5119 5123:6144 6148:8189 8193:9214 9218:10239 10243:11264 11268:13309 13313:14334 14338:15359 15363:16384" s="163" customFormat="1" outlineLevel="2">
      <c r="C385" s="250"/>
      <c r="D385" s="251"/>
      <c r="E385" s="163" t="s">
        <v>1785</v>
      </c>
      <c r="F385" s="252">
        <f t="shared" si="5"/>
        <v>2.1714207580361427</v>
      </c>
      <c r="G385" s="163" t="s">
        <v>178</v>
      </c>
      <c r="H385" s="250"/>
      <c r="I385" s="251"/>
      <c r="M385" s="250"/>
      <c r="N385" s="251"/>
      <c r="R385" s="250"/>
      <c r="S385" s="251"/>
      <c r="W385" s="250"/>
      <c r="X385" s="251"/>
      <c r="AB385" s="250"/>
      <c r="AC385" s="251"/>
      <c r="AG385" s="250"/>
      <c r="AH385" s="251"/>
      <c r="AL385" s="250"/>
      <c r="AM385" s="251"/>
      <c r="AQ385" s="250"/>
      <c r="AR385" s="251"/>
      <c r="AV385" s="250"/>
      <c r="AW385" s="251"/>
      <c r="BA385" s="250"/>
      <c r="BB385" s="251"/>
      <c r="BF385" s="250"/>
      <c r="BG385" s="251"/>
      <c r="BK385" s="250"/>
      <c r="BL385" s="251"/>
      <c r="BP385" s="250"/>
      <c r="BQ385" s="251"/>
      <c r="BU385" s="250"/>
      <c r="BV385" s="251"/>
      <c r="BZ385" s="250"/>
      <c r="CA385" s="251"/>
      <c r="CE385" s="250"/>
      <c r="CF385" s="251"/>
      <c r="CJ385" s="250"/>
      <c r="CK385" s="251"/>
      <c r="CO385" s="250"/>
      <c r="CP385" s="251"/>
      <c r="CT385" s="250"/>
      <c r="CU385" s="251"/>
      <c r="CY385" s="250"/>
      <c r="CZ385" s="251"/>
      <c r="DD385" s="250"/>
      <c r="DE385" s="251"/>
      <c r="DI385" s="250"/>
      <c r="DJ385" s="251"/>
      <c r="DN385" s="250"/>
      <c r="DO385" s="251"/>
      <c r="DS385" s="250"/>
      <c r="DT385" s="251"/>
      <c r="DX385" s="250"/>
      <c r="DY385" s="251"/>
      <c r="EC385" s="250"/>
      <c r="ED385" s="251"/>
      <c r="EH385" s="250"/>
      <c r="EI385" s="251"/>
      <c r="EM385" s="250"/>
      <c r="EN385" s="251"/>
      <c r="ER385" s="250"/>
      <c r="ES385" s="251"/>
      <c r="EW385" s="250"/>
      <c r="EX385" s="251"/>
      <c r="FB385" s="250"/>
      <c r="FC385" s="251"/>
      <c r="FG385" s="250"/>
      <c r="FH385" s="251"/>
      <c r="FL385" s="250"/>
      <c r="FM385" s="251"/>
      <c r="FQ385" s="250"/>
      <c r="FR385" s="251"/>
      <c r="FV385" s="250"/>
      <c r="FW385" s="251"/>
      <c r="GA385" s="250"/>
      <c r="GB385" s="251"/>
      <c r="GF385" s="250"/>
      <c r="GG385" s="251"/>
      <c r="GK385" s="250"/>
      <c r="GL385" s="251"/>
      <c r="GP385" s="250"/>
      <c r="GQ385" s="251"/>
      <c r="GU385" s="250"/>
      <c r="GV385" s="251"/>
      <c r="GZ385" s="250"/>
      <c r="HA385" s="251"/>
      <c r="HE385" s="250"/>
      <c r="HF385" s="251"/>
      <c r="HJ385" s="250"/>
      <c r="HK385" s="251"/>
      <c r="HO385" s="250"/>
      <c r="HP385" s="251"/>
      <c r="HT385" s="250"/>
      <c r="HU385" s="251"/>
      <c r="HY385" s="250"/>
      <c r="HZ385" s="251"/>
      <c r="ID385" s="250"/>
      <c r="IE385" s="251"/>
      <c r="II385" s="250"/>
      <c r="IJ385" s="251"/>
      <c r="IN385" s="250"/>
      <c r="IO385" s="251"/>
      <c r="IS385" s="250"/>
      <c r="IT385" s="251"/>
      <c r="IX385" s="250"/>
      <c r="IY385" s="251"/>
      <c r="JC385" s="250"/>
      <c r="JD385" s="251"/>
      <c r="JH385" s="250"/>
      <c r="JI385" s="251"/>
      <c r="JM385" s="250"/>
      <c r="JN385" s="251"/>
      <c r="JR385" s="250"/>
      <c r="JS385" s="251"/>
      <c r="JW385" s="250"/>
      <c r="JX385" s="251"/>
      <c r="KB385" s="250"/>
      <c r="KC385" s="251"/>
      <c r="KG385" s="250"/>
      <c r="KH385" s="251"/>
      <c r="KL385" s="250"/>
      <c r="KM385" s="251"/>
      <c r="KQ385" s="250"/>
      <c r="KR385" s="251"/>
      <c r="KV385" s="250"/>
      <c r="KW385" s="251"/>
      <c r="LA385" s="250"/>
      <c r="LB385" s="251"/>
      <c r="LF385" s="250"/>
      <c r="LG385" s="251"/>
      <c r="LK385" s="250"/>
      <c r="LL385" s="251"/>
      <c r="LP385" s="250"/>
      <c r="LQ385" s="251"/>
      <c r="LU385" s="250"/>
      <c r="LV385" s="251"/>
      <c r="LZ385" s="250"/>
      <c r="MA385" s="251"/>
      <c r="ME385" s="250"/>
      <c r="MF385" s="251"/>
      <c r="MJ385" s="250"/>
      <c r="MK385" s="251"/>
      <c r="MO385" s="250"/>
      <c r="MP385" s="251"/>
      <c r="MT385" s="250"/>
      <c r="MU385" s="251"/>
      <c r="MY385" s="250"/>
      <c r="MZ385" s="251"/>
      <c r="ND385" s="250"/>
      <c r="NE385" s="251"/>
      <c r="NI385" s="250"/>
      <c r="NJ385" s="251"/>
      <c r="NN385" s="250"/>
      <c r="NO385" s="251"/>
      <c r="NS385" s="250"/>
      <c r="NT385" s="251"/>
      <c r="NX385" s="250"/>
      <c r="NY385" s="251"/>
      <c r="OC385" s="250"/>
      <c r="OD385" s="251"/>
      <c r="OH385" s="250"/>
      <c r="OI385" s="251"/>
      <c r="OM385" s="250"/>
      <c r="ON385" s="251"/>
      <c r="OR385" s="250"/>
      <c r="OS385" s="251"/>
      <c r="OW385" s="250"/>
      <c r="OX385" s="251"/>
      <c r="PB385" s="250"/>
      <c r="PC385" s="251"/>
      <c r="PG385" s="250"/>
      <c r="PH385" s="251"/>
      <c r="PL385" s="250"/>
      <c r="PM385" s="251"/>
      <c r="PQ385" s="250"/>
      <c r="PR385" s="251"/>
      <c r="PV385" s="250"/>
      <c r="PW385" s="251"/>
      <c r="QA385" s="250"/>
      <c r="QB385" s="251"/>
      <c r="QF385" s="250"/>
      <c r="QG385" s="251"/>
      <c r="QK385" s="250"/>
      <c r="QL385" s="251"/>
      <c r="QP385" s="250"/>
      <c r="QQ385" s="251"/>
      <c r="QU385" s="250"/>
      <c r="QV385" s="251"/>
      <c r="QZ385" s="250"/>
      <c r="RA385" s="251"/>
      <c r="RE385" s="250"/>
      <c r="RF385" s="251"/>
      <c r="RJ385" s="250"/>
      <c r="RK385" s="251"/>
      <c r="RO385" s="250"/>
      <c r="RP385" s="251"/>
      <c r="RT385" s="250"/>
      <c r="RU385" s="251"/>
      <c r="RY385" s="250"/>
      <c r="RZ385" s="251"/>
      <c r="SD385" s="250"/>
      <c r="SE385" s="251"/>
      <c r="SI385" s="250"/>
      <c r="SJ385" s="251"/>
      <c r="SN385" s="250"/>
      <c r="SO385" s="251"/>
      <c r="SS385" s="250"/>
      <c r="ST385" s="251"/>
      <c r="SX385" s="250"/>
      <c r="SY385" s="251"/>
      <c r="TC385" s="250"/>
      <c r="TD385" s="251"/>
      <c r="TH385" s="250"/>
      <c r="TI385" s="251"/>
      <c r="TM385" s="250"/>
      <c r="TN385" s="251"/>
      <c r="TR385" s="250"/>
      <c r="TS385" s="251"/>
      <c r="TW385" s="250"/>
      <c r="TX385" s="251"/>
      <c r="UB385" s="250"/>
      <c r="UC385" s="251"/>
      <c r="UG385" s="250"/>
      <c r="UH385" s="251"/>
      <c r="UL385" s="250"/>
      <c r="UM385" s="251"/>
      <c r="UQ385" s="250"/>
      <c r="UR385" s="251"/>
      <c r="UV385" s="250"/>
      <c r="UW385" s="251"/>
      <c r="VA385" s="250"/>
      <c r="VB385" s="251"/>
      <c r="VF385" s="250"/>
      <c r="VG385" s="251"/>
      <c r="VK385" s="250"/>
      <c r="VL385" s="251"/>
      <c r="VP385" s="250"/>
      <c r="VQ385" s="251"/>
      <c r="VU385" s="250"/>
      <c r="VV385" s="251"/>
      <c r="VZ385" s="250"/>
      <c r="WA385" s="251"/>
      <c r="WE385" s="250"/>
      <c r="WF385" s="251"/>
      <c r="WJ385" s="250"/>
      <c r="WK385" s="251"/>
      <c r="WO385" s="250"/>
      <c r="WP385" s="251"/>
      <c r="WT385" s="250"/>
      <c r="WU385" s="251"/>
      <c r="WY385" s="250"/>
      <c r="WZ385" s="251"/>
      <c r="XD385" s="250"/>
      <c r="XE385" s="251"/>
      <c r="XI385" s="250"/>
      <c r="XJ385" s="251"/>
      <c r="XN385" s="250"/>
      <c r="XO385" s="251"/>
      <c r="XS385" s="250"/>
      <c r="XT385" s="251"/>
      <c r="XX385" s="250"/>
      <c r="XY385" s="251"/>
      <c r="YC385" s="250"/>
      <c r="YD385" s="251"/>
      <c r="YH385" s="250"/>
      <c r="YI385" s="251"/>
      <c r="YM385" s="250"/>
      <c r="YN385" s="251"/>
      <c r="YR385" s="250"/>
      <c r="YS385" s="251"/>
      <c r="YW385" s="250"/>
      <c r="YX385" s="251"/>
      <c r="ZB385" s="250"/>
      <c r="ZC385" s="251"/>
      <c r="ZG385" s="250"/>
      <c r="ZH385" s="251"/>
      <c r="ZL385" s="250"/>
      <c r="ZM385" s="251"/>
      <c r="ZQ385" s="250"/>
      <c r="ZR385" s="251"/>
      <c r="ZV385" s="250"/>
      <c r="ZW385" s="251"/>
      <c r="AAA385" s="250"/>
      <c r="AAB385" s="251"/>
      <c r="AAF385" s="250"/>
      <c r="AAG385" s="251"/>
      <c r="AAK385" s="250"/>
      <c r="AAL385" s="251"/>
      <c r="AAP385" s="250"/>
      <c r="AAQ385" s="251"/>
      <c r="AAU385" s="250"/>
      <c r="AAV385" s="251"/>
      <c r="AAZ385" s="250"/>
      <c r="ABA385" s="251"/>
      <c r="ABE385" s="250"/>
      <c r="ABF385" s="251"/>
      <c r="ABJ385" s="250"/>
      <c r="ABK385" s="251"/>
      <c r="ABO385" s="250"/>
      <c r="ABP385" s="251"/>
      <c r="ABT385" s="250"/>
      <c r="ABU385" s="251"/>
      <c r="ABY385" s="250"/>
      <c r="ABZ385" s="251"/>
      <c r="ACD385" s="250"/>
      <c r="ACE385" s="251"/>
      <c r="ACI385" s="250"/>
      <c r="ACJ385" s="251"/>
      <c r="ACN385" s="250"/>
      <c r="ACO385" s="251"/>
      <c r="ACS385" s="250"/>
      <c r="ACT385" s="251"/>
      <c r="ACX385" s="250"/>
      <c r="ACY385" s="251"/>
      <c r="ADC385" s="250"/>
      <c r="ADD385" s="251"/>
      <c r="ADH385" s="250"/>
      <c r="ADI385" s="251"/>
      <c r="ADM385" s="250"/>
      <c r="ADN385" s="251"/>
      <c r="ADR385" s="250"/>
      <c r="ADS385" s="251"/>
      <c r="ADW385" s="250"/>
      <c r="ADX385" s="251"/>
      <c r="AEB385" s="250"/>
      <c r="AEC385" s="251"/>
      <c r="AEG385" s="250"/>
      <c r="AEH385" s="251"/>
      <c r="AEL385" s="250"/>
      <c r="AEM385" s="251"/>
      <c r="AEQ385" s="250"/>
      <c r="AER385" s="251"/>
      <c r="AEV385" s="250"/>
      <c r="AEW385" s="251"/>
      <c r="AFA385" s="250"/>
      <c r="AFB385" s="251"/>
      <c r="AFF385" s="250"/>
      <c r="AFG385" s="251"/>
      <c r="AFK385" s="250"/>
      <c r="AFL385" s="251"/>
      <c r="AFP385" s="250"/>
      <c r="AFQ385" s="251"/>
      <c r="AFU385" s="250"/>
      <c r="AFV385" s="251"/>
      <c r="AFZ385" s="250"/>
      <c r="AGA385" s="251"/>
      <c r="AGE385" s="250"/>
      <c r="AGF385" s="251"/>
      <c r="AGJ385" s="250"/>
      <c r="AGK385" s="251"/>
      <c r="AGO385" s="250"/>
      <c r="AGP385" s="251"/>
      <c r="AGT385" s="250"/>
      <c r="AGU385" s="251"/>
      <c r="AGY385" s="250"/>
      <c r="AGZ385" s="251"/>
      <c r="AHD385" s="250"/>
      <c r="AHE385" s="251"/>
      <c r="AHI385" s="250"/>
      <c r="AHJ385" s="251"/>
      <c r="AHN385" s="250"/>
      <c r="AHO385" s="251"/>
      <c r="AHS385" s="250"/>
      <c r="AHT385" s="251"/>
      <c r="AHX385" s="250"/>
      <c r="AHY385" s="251"/>
      <c r="AIC385" s="250"/>
      <c r="AID385" s="251"/>
      <c r="AIH385" s="250"/>
      <c r="AII385" s="251"/>
      <c r="AIM385" s="250"/>
      <c r="AIN385" s="251"/>
      <c r="AIR385" s="250"/>
      <c r="AIS385" s="251"/>
      <c r="AIW385" s="250"/>
      <c r="AIX385" s="251"/>
      <c r="AJB385" s="250"/>
      <c r="AJC385" s="251"/>
      <c r="AJG385" s="250"/>
      <c r="AJH385" s="251"/>
      <c r="AJL385" s="250"/>
      <c r="AJM385" s="251"/>
      <c r="AJQ385" s="250"/>
      <c r="AJR385" s="251"/>
      <c r="AJV385" s="250"/>
      <c r="AJW385" s="251"/>
      <c r="AKA385" s="250"/>
      <c r="AKB385" s="251"/>
      <c r="AKF385" s="250"/>
      <c r="AKG385" s="251"/>
      <c r="AKK385" s="250"/>
      <c r="AKL385" s="251"/>
      <c r="AKP385" s="250"/>
      <c r="AKQ385" s="251"/>
      <c r="AKU385" s="250"/>
      <c r="AKV385" s="251"/>
      <c r="AKZ385" s="250"/>
      <c r="ALA385" s="251"/>
      <c r="ALE385" s="250"/>
      <c r="ALF385" s="251"/>
      <c r="ALJ385" s="250"/>
      <c r="ALK385" s="251"/>
      <c r="ALO385" s="250"/>
      <c r="ALP385" s="251"/>
      <c r="ALT385" s="250"/>
      <c r="ALU385" s="251"/>
      <c r="ALY385" s="250"/>
      <c r="ALZ385" s="251"/>
      <c r="AMD385" s="250"/>
      <c r="AME385" s="251"/>
      <c r="AMI385" s="250"/>
      <c r="AMJ385" s="251"/>
      <c r="AMN385" s="250"/>
      <c r="AMO385" s="251"/>
      <c r="AMS385" s="250"/>
      <c r="AMT385" s="251"/>
      <c r="AMX385" s="250"/>
      <c r="AMY385" s="251"/>
      <c r="ANC385" s="250"/>
      <c r="AND385" s="251"/>
      <c r="ANH385" s="250"/>
      <c r="ANI385" s="251"/>
      <c r="ANM385" s="250"/>
      <c r="ANN385" s="251"/>
      <c r="ANR385" s="250"/>
      <c r="ANS385" s="251"/>
      <c r="ANW385" s="250"/>
      <c r="ANX385" s="251"/>
      <c r="AOB385" s="250"/>
      <c r="AOC385" s="251"/>
      <c r="AOG385" s="250"/>
      <c r="AOH385" s="251"/>
      <c r="AOL385" s="250"/>
      <c r="AOM385" s="251"/>
      <c r="AOQ385" s="250"/>
      <c r="AOR385" s="251"/>
      <c r="AOV385" s="250"/>
      <c r="AOW385" s="251"/>
      <c r="APA385" s="250"/>
      <c r="APB385" s="251"/>
      <c r="APF385" s="250"/>
      <c r="APG385" s="251"/>
      <c r="APK385" s="250"/>
      <c r="APL385" s="251"/>
      <c r="APP385" s="250"/>
      <c r="APQ385" s="251"/>
      <c r="APU385" s="250"/>
      <c r="APV385" s="251"/>
      <c r="APZ385" s="250"/>
      <c r="AQA385" s="251"/>
      <c r="AQE385" s="250"/>
      <c r="AQF385" s="251"/>
      <c r="AQJ385" s="250"/>
      <c r="AQK385" s="251"/>
      <c r="AQO385" s="250"/>
      <c r="AQP385" s="251"/>
      <c r="AQT385" s="250"/>
      <c r="AQU385" s="251"/>
      <c r="AQY385" s="250"/>
      <c r="AQZ385" s="251"/>
      <c r="ARD385" s="250"/>
      <c r="ARE385" s="251"/>
      <c r="ARI385" s="250"/>
      <c r="ARJ385" s="251"/>
      <c r="ARN385" s="250"/>
      <c r="ARO385" s="251"/>
      <c r="ARS385" s="250"/>
      <c r="ART385" s="251"/>
      <c r="ARX385" s="250"/>
      <c r="ARY385" s="251"/>
      <c r="ASC385" s="250"/>
      <c r="ASD385" s="251"/>
      <c r="ASH385" s="250"/>
      <c r="ASI385" s="251"/>
      <c r="ASM385" s="250"/>
      <c r="ASN385" s="251"/>
      <c r="ASR385" s="250"/>
      <c r="ASS385" s="251"/>
      <c r="ASW385" s="250"/>
      <c r="ASX385" s="251"/>
      <c r="ATB385" s="250"/>
      <c r="ATC385" s="251"/>
      <c r="ATG385" s="250"/>
      <c r="ATH385" s="251"/>
      <c r="ATL385" s="250"/>
      <c r="ATM385" s="251"/>
      <c r="ATQ385" s="250"/>
      <c r="ATR385" s="251"/>
      <c r="ATV385" s="250"/>
      <c r="ATW385" s="251"/>
      <c r="AUA385" s="250"/>
      <c r="AUB385" s="251"/>
      <c r="AUF385" s="250"/>
      <c r="AUG385" s="251"/>
      <c r="AUK385" s="250"/>
      <c r="AUL385" s="251"/>
      <c r="AUP385" s="250"/>
      <c r="AUQ385" s="251"/>
      <c r="AUU385" s="250"/>
      <c r="AUV385" s="251"/>
      <c r="AUZ385" s="250"/>
      <c r="AVA385" s="251"/>
      <c r="AVE385" s="250"/>
      <c r="AVF385" s="251"/>
      <c r="AVJ385" s="250"/>
      <c r="AVK385" s="251"/>
      <c r="AVO385" s="250"/>
      <c r="AVP385" s="251"/>
      <c r="AVT385" s="250"/>
      <c r="AVU385" s="251"/>
      <c r="AVY385" s="250"/>
      <c r="AVZ385" s="251"/>
      <c r="AWD385" s="250"/>
      <c r="AWE385" s="251"/>
      <c r="AWI385" s="250"/>
      <c r="AWJ385" s="251"/>
      <c r="AWN385" s="250"/>
      <c r="AWO385" s="251"/>
      <c r="AWS385" s="250"/>
      <c r="AWT385" s="251"/>
      <c r="AWX385" s="250"/>
      <c r="AWY385" s="251"/>
      <c r="AXC385" s="250"/>
      <c r="AXD385" s="251"/>
      <c r="AXH385" s="250"/>
      <c r="AXI385" s="251"/>
      <c r="AXM385" s="250"/>
      <c r="AXN385" s="251"/>
      <c r="AXR385" s="250"/>
      <c r="AXS385" s="251"/>
      <c r="AXW385" s="250"/>
      <c r="AXX385" s="251"/>
      <c r="AYB385" s="250"/>
      <c r="AYC385" s="251"/>
      <c r="AYG385" s="250"/>
      <c r="AYH385" s="251"/>
      <c r="AYL385" s="250"/>
      <c r="AYM385" s="251"/>
      <c r="AYQ385" s="250"/>
      <c r="AYR385" s="251"/>
      <c r="AYV385" s="250"/>
      <c r="AYW385" s="251"/>
      <c r="AZA385" s="250"/>
      <c r="AZB385" s="251"/>
      <c r="AZF385" s="250"/>
      <c r="AZG385" s="251"/>
      <c r="AZK385" s="250"/>
      <c r="AZL385" s="251"/>
      <c r="AZP385" s="250"/>
      <c r="AZQ385" s="251"/>
      <c r="AZU385" s="250"/>
      <c r="AZV385" s="251"/>
      <c r="AZZ385" s="250"/>
      <c r="BAA385" s="251"/>
      <c r="BAE385" s="250"/>
      <c r="BAF385" s="251"/>
      <c r="BAJ385" s="250"/>
      <c r="BAK385" s="251"/>
      <c r="BAO385" s="250"/>
      <c r="BAP385" s="251"/>
      <c r="BAT385" s="250"/>
      <c r="BAU385" s="251"/>
      <c r="BAY385" s="250"/>
      <c r="BAZ385" s="251"/>
      <c r="BBD385" s="250"/>
      <c r="BBE385" s="251"/>
      <c r="BBI385" s="250"/>
      <c r="BBJ385" s="251"/>
      <c r="BBN385" s="250"/>
      <c r="BBO385" s="251"/>
      <c r="BBS385" s="250"/>
      <c r="BBT385" s="251"/>
      <c r="BBX385" s="250"/>
      <c r="BBY385" s="251"/>
      <c r="BCC385" s="250"/>
      <c r="BCD385" s="251"/>
      <c r="BCH385" s="250"/>
      <c r="BCI385" s="251"/>
      <c r="BCM385" s="250"/>
      <c r="BCN385" s="251"/>
      <c r="BCR385" s="250"/>
      <c r="BCS385" s="251"/>
      <c r="BCW385" s="250"/>
      <c r="BCX385" s="251"/>
      <c r="BDB385" s="250"/>
      <c r="BDC385" s="251"/>
      <c r="BDG385" s="250"/>
      <c r="BDH385" s="251"/>
      <c r="BDL385" s="250"/>
      <c r="BDM385" s="251"/>
      <c r="BDQ385" s="250"/>
      <c r="BDR385" s="251"/>
      <c r="BDV385" s="250"/>
      <c r="BDW385" s="251"/>
      <c r="BEA385" s="250"/>
      <c r="BEB385" s="251"/>
      <c r="BEF385" s="250"/>
      <c r="BEG385" s="251"/>
      <c r="BEK385" s="250"/>
      <c r="BEL385" s="251"/>
      <c r="BEP385" s="250"/>
      <c r="BEQ385" s="251"/>
      <c r="BEU385" s="250"/>
      <c r="BEV385" s="251"/>
      <c r="BEZ385" s="250"/>
      <c r="BFA385" s="251"/>
      <c r="BFE385" s="250"/>
      <c r="BFF385" s="251"/>
      <c r="BFJ385" s="250"/>
      <c r="BFK385" s="251"/>
      <c r="BFO385" s="250"/>
      <c r="BFP385" s="251"/>
      <c r="BFT385" s="250"/>
      <c r="BFU385" s="251"/>
      <c r="BFY385" s="250"/>
      <c r="BFZ385" s="251"/>
      <c r="BGD385" s="250"/>
      <c r="BGE385" s="251"/>
      <c r="BGI385" s="250"/>
      <c r="BGJ385" s="251"/>
      <c r="BGN385" s="250"/>
      <c r="BGO385" s="251"/>
      <c r="BGS385" s="250"/>
      <c r="BGT385" s="251"/>
      <c r="BGX385" s="250"/>
      <c r="BGY385" s="251"/>
      <c r="BHC385" s="250"/>
      <c r="BHD385" s="251"/>
      <c r="BHH385" s="250"/>
      <c r="BHI385" s="251"/>
      <c r="BHM385" s="250"/>
      <c r="BHN385" s="251"/>
      <c r="BHR385" s="250"/>
      <c r="BHS385" s="251"/>
      <c r="BHW385" s="250"/>
      <c r="BHX385" s="251"/>
      <c r="BIB385" s="250"/>
      <c r="BIC385" s="251"/>
      <c r="BIG385" s="250"/>
      <c r="BIH385" s="251"/>
      <c r="BIL385" s="250"/>
      <c r="BIM385" s="251"/>
      <c r="BIQ385" s="250"/>
      <c r="BIR385" s="251"/>
      <c r="BIV385" s="250"/>
      <c r="BIW385" s="251"/>
      <c r="BJA385" s="250"/>
      <c r="BJB385" s="251"/>
      <c r="BJF385" s="250"/>
      <c r="BJG385" s="251"/>
      <c r="BJK385" s="250"/>
      <c r="BJL385" s="251"/>
      <c r="BJP385" s="250"/>
      <c r="BJQ385" s="251"/>
      <c r="BJU385" s="250"/>
      <c r="BJV385" s="251"/>
      <c r="BJZ385" s="250"/>
      <c r="BKA385" s="251"/>
      <c r="BKE385" s="250"/>
      <c r="BKF385" s="251"/>
      <c r="BKJ385" s="250"/>
      <c r="BKK385" s="251"/>
      <c r="BKO385" s="250"/>
      <c r="BKP385" s="251"/>
      <c r="BKT385" s="250"/>
      <c r="BKU385" s="251"/>
      <c r="BKY385" s="250"/>
      <c r="BKZ385" s="251"/>
      <c r="BLD385" s="250"/>
      <c r="BLE385" s="251"/>
      <c r="BLI385" s="250"/>
      <c r="BLJ385" s="251"/>
      <c r="BLN385" s="250"/>
      <c r="BLO385" s="251"/>
      <c r="BLS385" s="250"/>
      <c r="BLT385" s="251"/>
      <c r="BLX385" s="250"/>
      <c r="BLY385" s="251"/>
      <c r="BMC385" s="250"/>
      <c r="BMD385" s="251"/>
      <c r="BMH385" s="250"/>
      <c r="BMI385" s="251"/>
      <c r="BMM385" s="250"/>
      <c r="BMN385" s="251"/>
      <c r="BMR385" s="250"/>
      <c r="BMS385" s="251"/>
      <c r="BMW385" s="250"/>
      <c r="BMX385" s="251"/>
      <c r="BNB385" s="250"/>
      <c r="BNC385" s="251"/>
      <c r="BNG385" s="250"/>
      <c r="BNH385" s="251"/>
      <c r="BNL385" s="250"/>
      <c r="BNM385" s="251"/>
      <c r="BNQ385" s="250"/>
      <c r="BNR385" s="251"/>
      <c r="BNV385" s="250"/>
      <c r="BNW385" s="251"/>
      <c r="BOA385" s="250"/>
      <c r="BOB385" s="251"/>
      <c r="BOF385" s="250"/>
      <c r="BOG385" s="251"/>
      <c r="BOK385" s="250"/>
      <c r="BOL385" s="251"/>
      <c r="BOP385" s="250"/>
      <c r="BOQ385" s="251"/>
      <c r="BOU385" s="250"/>
      <c r="BOV385" s="251"/>
      <c r="BOZ385" s="250"/>
      <c r="BPA385" s="251"/>
      <c r="BPE385" s="250"/>
      <c r="BPF385" s="251"/>
      <c r="BPJ385" s="250"/>
      <c r="BPK385" s="251"/>
      <c r="BPO385" s="250"/>
      <c r="BPP385" s="251"/>
      <c r="BPT385" s="250"/>
      <c r="BPU385" s="251"/>
      <c r="BPY385" s="250"/>
      <c r="BPZ385" s="251"/>
      <c r="BQD385" s="250"/>
      <c r="BQE385" s="251"/>
      <c r="BQI385" s="250"/>
      <c r="BQJ385" s="251"/>
      <c r="BQN385" s="250"/>
      <c r="BQO385" s="251"/>
      <c r="BQS385" s="250"/>
      <c r="BQT385" s="251"/>
      <c r="BQX385" s="250"/>
      <c r="BQY385" s="251"/>
      <c r="BRC385" s="250"/>
      <c r="BRD385" s="251"/>
      <c r="BRH385" s="250"/>
      <c r="BRI385" s="251"/>
      <c r="BRM385" s="250"/>
      <c r="BRN385" s="251"/>
      <c r="BRR385" s="250"/>
      <c r="BRS385" s="251"/>
      <c r="BRW385" s="250"/>
      <c r="BRX385" s="251"/>
      <c r="BSB385" s="250"/>
      <c r="BSC385" s="251"/>
      <c r="BSG385" s="250"/>
      <c r="BSH385" s="251"/>
      <c r="BSL385" s="250"/>
      <c r="BSM385" s="251"/>
      <c r="BSQ385" s="250"/>
      <c r="BSR385" s="251"/>
      <c r="BSV385" s="250"/>
      <c r="BSW385" s="251"/>
      <c r="BTA385" s="250"/>
      <c r="BTB385" s="251"/>
      <c r="BTF385" s="250"/>
      <c r="BTG385" s="251"/>
      <c r="BTK385" s="250"/>
      <c r="BTL385" s="251"/>
      <c r="BTP385" s="250"/>
      <c r="BTQ385" s="251"/>
      <c r="BTU385" s="250"/>
      <c r="BTV385" s="251"/>
      <c r="BTZ385" s="250"/>
      <c r="BUA385" s="251"/>
      <c r="BUE385" s="250"/>
      <c r="BUF385" s="251"/>
      <c r="BUJ385" s="250"/>
      <c r="BUK385" s="251"/>
      <c r="BUO385" s="250"/>
      <c r="BUP385" s="251"/>
      <c r="BUT385" s="250"/>
      <c r="BUU385" s="251"/>
      <c r="BUY385" s="250"/>
      <c r="BUZ385" s="251"/>
      <c r="BVD385" s="250"/>
      <c r="BVE385" s="251"/>
      <c r="BVI385" s="250"/>
      <c r="BVJ385" s="251"/>
      <c r="BVN385" s="250"/>
      <c r="BVO385" s="251"/>
      <c r="BVS385" s="250"/>
      <c r="BVT385" s="251"/>
      <c r="BVX385" s="250"/>
      <c r="BVY385" s="251"/>
      <c r="BWC385" s="250"/>
      <c r="BWD385" s="251"/>
      <c r="BWH385" s="250"/>
      <c r="BWI385" s="251"/>
      <c r="BWM385" s="250"/>
      <c r="BWN385" s="251"/>
      <c r="BWR385" s="250"/>
      <c r="BWS385" s="251"/>
      <c r="BWW385" s="250"/>
      <c r="BWX385" s="251"/>
      <c r="BXB385" s="250"/>
      <c r="BXC385" s="251"/>
      <c r="BXG385" s="250"/>
      <c r="BXH385" s="251"/>
      <c r="BXL385" s="250"/>
      <c r="BXM385" s="251"/>
      <c r="BXQ385" s="250"/>
      <c r="BXR385" s="251"/>
      <c r="BXV385" s="250"/>
      <c r="BXW385" s="251"/>
      <c r="BYA385" s="250"/>
      <c r="BYB385" s="251"/>
      <c r="BYF385" s="250"/>
      <c r="BYG385" s="251"/>
      <c r="BYK385" s="250"/>
      <c r="BYL385" s="251"/>
      <c r="BYP385" s="250"/>
      <c r="BYQ385" s="251"/>
      <c r="BYU385" s="250"/>
      <c r="BYV385" s="251"/>
      <c r="BYZ385" s="250"/>
      <c r="BZA385" s="251"/>
      <c r="BZE385" s="250"/>
      <c r="BZF385" s="251"/>
      <c r="BZJ385" s="250"/>
      <c r="BZK385" s="251"/>
      <c r="BZO385" s="250"/>
      <c r="BZP385" s="251"/>
      <c r="BZT385" s="250"/>
      <c r="BZU385" s="251"/>
      <c r="BZY385" s="250"/>
      <c r="BZZ385" s="251"/>
      <c r="CAD385" s="250"/>
      <c r="CAE385" s="251"/>
      <c r="CAI385" s="250"/>
      <c r="CAJ385" s="251"/>
      <c r="CAN385" s="250"/>
      <c r="CAO385" s="251"/>
      <c r="CAS385" s="250"/>
      <c r="CAT385" s="251"/>
      <c r="CAX385" s="250"/>
      <c r="CAY385" s="251"/>
      <c r="CBC385" s="250"/>
      <c r="CBD385" s="251"/>
      <c r="CBH385" s="250"/>
      <c r="CBI385" s="251"/>
      <c r="CBM385" s="250"/>
      <c r="CBN385" s="251"/>
      <c r="CBR385" s="250"/>
      <c r="CBS385" s="251"/>
      <c r="CBW385" s="250"/>
      <c r="CBX385" s="251"/>
      <c r="CCB385" s="250"/>
      <c r="CCC385" s="251"/>
      <c r="CCG385" s="250"/>
      <c r="CCH385" s="251"/>
      <c r="CCL385" s="250"/>
      <c r="CCM385" s="251"/>
      <c r="CCQ385" s="250"/>
      <c r="CCR385" s="251"/>
      <c r="CCV385" s="250"/>
      <c r="CCW385" s="251"/>
      <c r="CDA385" s="250"/>
      <c r="CDB385" s="251"/>
      <c r="CDF385" s="250"/>
      <c r="CDG385" s="251"/>
      <c r="CDK385" s="250"/>
      <c r="CDL385" s="251"/>
      <c r="CDP385" s="250"/>
      <c r="CDQ385" s="251"/>
      <c r="CDU385" s="250"/>
      <c r="CDV385" s="251"/>
      <c r="CDZ385" s="250"/>
      <c r="CEA385" s="251"/>
      <c r="CEE385" s="250"/>
      <c r="CEF385" s="251"/>
      <c r="CEJ385" s="250"/>
      <c r="CEK385" s="251"/>
      <c r="CEO385" s="250"/>
      <c r="CEP385" s="251"/>
      <c r="CET385" s="250"/>
      <c r="CEU385" s="251"/>
      <c r="CEY385" s="250"/>
      <c r="CEZ385" s="251"/>
      <c r="CFD385" s="250"/>
      <c r="CFE385" s="251"/>
      <c r="CFI385" s="250"/>
      <c r="CFJ385" s="251"/>
      <c r="CFN385" s="250"/>
      <c r="CFO385" s="251"/>
      <c r="CFS385" s="250"/>
      <c r="CFT385" s="251"/>
      <c r="CFX385" s="250"/>
      <c r="CFY385" s="251"/>
      <c r="CGC385" s="250"/>
      <c r="CGD385" s="251"/>
      <c r="CGH385" s="250"/>
      <c r="CGI385" s="251"/>
      <c r="CGM385" s="250"/>
      <c r="CGN385" s="251"/>
      <c r="CGR385" s="250"/>
      <c r="CGS385" s="251"/>
      <c r="CGW385" s="250"/>
      <c r="CGX385" s="251"/>
      <c r="CHB385" s="250"/>
      <c r="CHC385" s="251"/>
      <c r="CHG385" s="250"/>
      <c r="CHH385" s="251"/>
      <c r="CHL385" s="250"/>
      <c r="CHM385" s="251"/>
      <c r="CHQ385" s="250"/>
      <c r="CHR385" s="251"/>
      <c r="CHV385" s="250"/>
      <c r="CHW385" s="251"/>
      <c r="CIA385" s="250"/>
      <c r="CIB385" s="251"/>
      <c r="CIF385" s="250"/>
      <c r="CIG385" s="251"/>
      <c r="CIK385" s="250"/>
      <c r="CIL385" s="251"/>
      <c r="CIP385" s="250"/>
      <c r="CIQ385" s="251"/>
      <c r="CIU385" s="250"/>
      <c r="CIV385" s="251"/>
      <c r="CIZ385" s="250"/>
      <c r="CJA385" s="251"/>
      <c r="CJE385" s="250"/>
      <c r="CJF385" s="251"/>
      <c r="CJJ385" s="250"/>
      <c r="CJK385" s="251"/>
      <c r="CJO385" s="250"/>
      <c r="CJP385" s="251"/>
      <c r="CJT385" s="250"/>
      <c r="CJU385" s="251"/>
      <c r="CJY385" s="250"/>
      <c r="CJZ385" s="251"/>
      <c r="CKD385" s="250"/>
      <c r="CKE385" s="251"/>
      <c r="CKI385" s="250"/>
      <c r="CKJ385" s="251"/>
      <c r="CKN385" s="250"/>
      <c r="CKO385" s="251"/>
      <c r="CKS385" s="250"/>
      <c r="CKT385" s="251"/>
      <c r="CKX385" s="250"/>
      <c r="CKY385" s="251"/>
      <c r="CLC385" s="250"/>
      <c r="CLD385" s="251"/>
      <c r="CLH385" s="250"/>
      <c r="CLI385" s="251"/>
      <c r="CLM385" s="250"/>
      <c r="CLN385" s="251"/>
      <c r="CLR385" s="250"/>
      <c r="CLS385" s="251"/>
      <c r="CLW385" s="250"/>
      <c r="CLX385" s="251"/>
      <c r="CMB385" s="250"/>
      <c r="CMC385" s="251"/>
      <c r="CMG385" s="250"/>
      <c r="CMH385" s="251"/>
      <c r="CML385" s="250"/>
      <c r="CMM385" s="251"/>
      <c r="CMQ385" s="250"/>
      <c r="CMR385" s="251"/>
      <c r="CMV385" s="250"/>
      <c r="CMW385" s="251"/>
      <c r="CNA385" s="250"/>
      <c r="CNB385" s="251"/>
      <c r="CNF385" s="250"/>
      <c r="CNG385" s="251"/>
      <c r="CNK385" s="250"/>
      <c r="CNL385" s="251"/>
      <c r="CNP385" s="250"/>
      <c r="CNQ385" s="251"/>
      <c r="CNU385" s="250"/>
      <c r="CNV385" s="251"/>
      <c r="CNZ385" s="250"/>
      <c r="COA385" s="251"/>
      <c r="COE385" s="250"/>
      <c r="COF385" s="251"/>
      <c r="COJ385" s="250"/>
      <c r="COK385" s="251"/>
      <c r="COO385" s="250"/>
      <c r="COP385" s="251"/>
      <c r="COT385" s="250"/>
      <c r="COU385" s="251"/>
      <c r="COY385" s="250"/>
      <c r="COZ385" s="251"/>
      <c r="CPD385" s="250"/>
      <c r="CPE385" s="251"/>
      <c r="CPI385" s="250"/>
      <c r="CPJ385" s="251"/>
      <c r="CPN385" s="250"/>
      <c r="CPO385" s="251"/>
      <c r="CPS385" s="250"/>
      <c r="CPT385" s="251"/>
      <c r="CPX385" s="250"/>
      <c r="CPY385" s="251"/>
      <c r="CQC385" s="250"/>
      <c r="CQD385" s="251"/>
      <c r="CQH385" s="250"/>
      <c r="CQI385" s="251"/>
      <c r="CQM385" s="250"/>
      <c r="CQN385" s="251"/>
      <c r="CQR385" s="250"/>
      <c r="CQS385" s="251"/>
      <c r="CQW385" s="250"/>
      <c r="CQX385" s="251"/>
      <c r="CRB385" s="250"/>
      <c r="CRC385" s="251"/>
      <c r="CRG385" s="250"/>
      <c r="CRH385" s="251"/>
      <c r="CRL385" s="250"/>
      <c r="CRM385" s="251"/>
      <c r="CRQ385" s="250"/>
      <c r="CRR385" s="251"/>
      <c r="CRV385" s="250"/>
      <c r="CRW385" s="251"/>
      <c r="CSA385" s="250"/>
      <c r="CSB385" s="251"/>
      <c r="CSF385" s="250"/>
      <c r="CSG385" s="251"/>
      <c r="CSK385" s="250"/>
      <c r="CSL385" s="251"/>
      <c r="CSP385" s="250"/>
      <c r="CSQ385" s="251"/>
      <c r="CSU385" s="250"/>
      <c r="CSV385" s="251"/>
      <c r="CSZ385" s="250"/>
      <c r="CTA385" s="251"/>
      <c r="CTE385" s="250"/>
      <c r="CTF385" s="251"/>
      <c r="CTJ385" s="250"/>
      <c r="CTK385" s="251"/>
      <c r="CTO385" s="250"/>
      <c r="CTP385" s="251"/>
      <c r="CTT385" s="250"/>
      <c r="CTU385" s="251"/>
      <c r="CTY385" s="250"/>
      <c r="CTZ385" s="251"/>
      <c r="CUD385" s="250"/>
      <c r="CUE385" s="251"/>
      <c r="CUI385" s="250"/>
      <c r="CUJ385" s="251"/>
      <c r="CUN385" s="250"/>
      <c r="CUO385" s="251"/>
      <c r="CUS385" s="250"/>
      <c r="CUT385" s="251"/>
      <c r="CUX385" s="250"/>
      <c r="CUY385" s="251"/>
      <c r="CVC385" s="250"/>
      <c r="CVD385" s="251"/>
      <c r="CVH385" s="250"/>
      <c r="CVI385" s="251"/>
      <c r="CVM385" s="250"/>
      <c r="CVN385" s="251"/>
      <c r="CVR385" s="250"/>
      <c r="CVS385" s="251"/>
      <c r="CVW385" s="250"/>
      <c r="CVX385" s="251"/>
      <c r="CWB385" s="250"/>
      <c r="CWC385" s="251"/>
      <c r="CWG385" s="250"/>
      <c r="CWH385" s="251"/>
      <c r="CWL385" s="250"/>
      <c r="CWM385" s="251"/>
      <c r="CWQ385" s="250"/>
      <c r="CWR385" s="251"/>
      <c r="CWV385" s="250"/>
      <c r="CWW385" s="251"/>
      <c r="CXA385" s="250"/>
      <c r="CXB385" s="251"/>
      <c r="CXF385" s="250"/>
      <c r="CXG385" s="251"/>
      <c r="CXK385" s="250"/>
      <c r="CXL385" s="251"/>
      <c r="CXP385" s="250"/>
      <c r="CXQ385" s="251"/>
      <c r="CXU385" s="250"/>
      <c r="CXV385" s="251"/>
      <c r="CXZ385" s="250"/>
      <c r="CYA385" s="251"/>
      <c r="CYE385" s="250"/>
      <c r="CYF385" s="251"/>
      <c r="CYJ385" s="250"/>
      <c r="CYK385" s="251"/>
      <c r="CYO385" s="250"/>
      <c r="CYP385" s="251"/>
      <c r="CYT385" s="250"/>
      <c r="CYU385" s="251"/>
      <c r="CYY385" s="250"/>
      <c r="CYZ385" s="251"/>
      <c r="CZD385" s="250"/>
      <c r="CZE385" s="251"/>
      <c r="CZI385" s="250"/>
      <c r="CZJ385" s="251"/>
      <c r="CZN385" s="250"/>
      <c r="CZO385" s="251"/>
      <c r="CZS385" s="250"/>
      <c r="CZT385" s="251"/>
      <c r="CZX385" s="250"/>
      <c r="CZY385" s="251"/>
      <c r="DAC385" s="250"/>
      <c r="DAD385" s="251"/>
      <c r="DAH385" s="250"/>
      <c r="DAI385" s="251"/>
      <c r="DAM385" s="250"/>
      <c r="DAN385" s="251"/>
      <c r="DAR385" s="250"/>
      <c r="DAS385" s="251"/>
      <c r="DAW385" s="250"/>
      <c r="DAX385" s="251"/>
      <c r="DBB385" s="250"/>
      <c r="DBC385" s="251"/>
      <c r="DBG385" s="250"/>
      <c r="DBH385" s="251"/>
      <c r="DBL385" s="250"/>
      <c r="DBM385" s="251"/>
      <c r="DBQ385" s="250"/>
      <c r="DBR385" s="251"/>
      <c r="DBV385" s="250"/>
      <c r="DBW385" s="251"/>
      <c r="DCA385" s="250"/>
      <c r="DCB385" s="251"/>
      <c r="DCF385" s="250"/>
      <c r="DCG385" s="251"/>
      <c r="DCK385" s="250"/>
      <c r="DCL385" s="251"/>
      <c r="DCP385" s="250"/>
      <c r="DCQ385" s="251"/>
      <c r="DCU385" s="250"/>
      <c r="DCV385" s="251"/>
      <c r="DCZ385" s="250"/>
      <c r="DDA385" s="251"/>
      <c r="DDE385" s="250"/>
      <c r="DDF385" s="251"/>
      <c r="DDJ385" s="250"/>
      <c r="DDK385" s="251"/>
      <c r="DDO385" s="250"/>
      <c r="DDP385" s="251"/>
      <c r="DDT385" s="250"/>
      <c r="DDU385" s="251"/>
      <c r="DDY385" s="250"/>
      <c r="DDZ385" s="251"/>
      <c r="DED385" s="250"/>
      <c r="DEE385" s="251"/>
      <c r="DEI385" s="250"/>
      <c r="DEJ385" s="251"/>
      <c r="DEN385" s="250"/>
      <c r="DEO385" s="251"/>
      <c r="DES385" s="250"/>
      <c r="DET385" s="251"/>
      <c r="DEX385" s="250"/>
      <c r="DEY385" s="251"/>
      <c r="DFC385" s="250"/>
      <c r="DFD385" s="251"/>
      <c r="DFH385" s="250"/>
      <c r="DFI385" s="251"/>
      <c r="DFM385" s="250"/>
      <c r="DFN385" s="251"/>
      <c r="DFR385" s="250"/>
      <c r="DFS385" s="251"/>
      <c r="DFW385" s="250"/>
      <c r="DFX385" s="251"/>
      <c r="DGB385" s="250"/>
      <c r="DGC385" s="251"/>
      <c r="DGG385" s="250"/>
      <c r="DGH385" s="251"/>
      <c r="DGL385" s="250"/>
      <c r="DGM385" s="251"/>
      <c r="DGQ385" s="250"/>
      <c r="DGR385" s="251"/>
      <c r="DGV385" s="250"/>
      <c r="DGW385" s="251"/>
      <c r="DHA385" s="250"/>
      <c r="DHB385" s="251"/>
      <c r="DHF385" s="250"/>
      <c r="DHG385" s="251"/>
      <c r="DHK385" s="250"/>
      <c r="DHL385" s="251"/>
      <c r="DHP385" s="250"/>
      <c r="DHQ385" s="251"/>
      <c r="DHU385" s="250"/>
      <c r="DHV385" s="251"/>
      <c r="DHZ385" s="250"/>
      <c r="DIA385" s="251"/>
      <c r="DIE385" s="250"/>
      <c r="DIF385" s="251"/>
      <c r="DIJ385" s="250"/>
      <c r="DIK385" s="251"/>
      <c r="DIO385" s="250"/>
      <c r="DIP385" s="251"/>
      <c r="DIT385" s="250"/>
      <c r="DIU385" s="251"/>
      <c r="DIY385" s="250"/>
      <c r="DIZ385" s="251"/>
      <c r="DJD385" s="250"/>
      <c r="DJE385" s="251"/>
      <c r="DJI385" s="250"/>
      <c r="DJJ385" s="251"/>
      <c r="DJN385" s="250"/>
      <c r="DJO385" s="251"/>
      <c r="DJS385" s="250"/>
      <c r="DJT385" s="251"/>
      <c r="DJX385" s="250"/>
      <c r="DJY385" s="251"/>
      <c r="DKC385" s="250"/>
      <c r="DKD385" s="251"/>
      <c r="DKH385" s="250"/>
      <c r="DKI385" s="251"/>
      <c r="DKM385" s="250"/>
      <c r="DKN385" s="251"/>
      <c r="DKR385" s="250"/>
      <c r="DKS385" s="251"/>
      <c r="DKW385" s="250"/>
      <c r="DKX385" s="251"/>
      <c r="DLB385" s="250"/>
      <c r="DLC385" s="251"/>
      <c r="DLG385" s="250"/>
      <c r="DLH385" s="251"/>
      <c r="DLL385" s="250"/>
      <c r="DLM385" s="251"/>
      <c r="DLQ385" s="250"/>
      <c r="DLR385" s="251"/>
      <c r="DLV385" s="250"/>
      <c r="DLW385" s="251"/>
      <c r="DMA385" s="250"/>
      <c r="DMB385" s="251"/>
      <c r="DMF385" s="250"/>
      <c r="DMG385" s="251"/>
      <c r="DMK385" s="250"/>
      <c r="DML385" s="251"/>
      <c r="DMP385" s="250"/>
      <c r="DMQ385" s="251"/>
      <c r="DMU385" s="250"/>
      <c r="DMV385" s="251"/>
      <c r="DMZ385" s="250"/>
      <c r="DNA385" s="251"/>
      <c r="DNE385" s="250"/>
      <c r="DNF385" s="251"/>
      <c r="DNJ385" s="250"/>
      <c r="DNK385" s="251"/>
      <c r="DNO385" s="250"/>
      <c r="DNP385" s="251"/>
      <c r="DNT385" s="250"/>
      <c r="DNU385" s="251"/>
      <c r="DNY385" s="250"/>
      <c r="DNZ385" s="251"/>
      <c r="DOD385" s="250"/>
      <c r="DOE385" s="251"/>
      <c r="DOI385" s="250"/>
      <c r="DOJ385" s="251"/>
      <c r="DON385" s="250"/>
      <c r="DOO385" s="251"/>
      <c r="DOS385" s="250"/>
      <c r="DOT385" s="251"/>
      <c r="DOX385" s="250"/>
      <c r="DOY385" s="251"/>
      <c r="DPC385" s="250"/>
      <c r="DPD385" s="251"/>
      <c r="DPH385" s="250"/>
      <c r="DPI385" s="251"/>
      <c r="DPM385" s="250"/>
      <c r="DPN385" s="251"/>
      <c r="DPR385" s="250"/>
      <c r="DPS385" s="251"/>
      <c r="DPW385" s="250"/>
      <c r="DPX385" s="251"/>
      <c r="DQB385" s="250"/>
      <c r="DQC385" s="251"/>
      <c r="DQG385" s="250"/>
      <c r="DQH385" s="251"/>
      <c r="DQL385" s="250"/>
      <c r="DQM385" s="251"/>
      <c r="DQQ385" s="250"/>
      <c r="DQR385" s="251"/>
      <c r="DQV385" s="250"/>
      <c r="DQW385" s="251"/>
      <c r="DRA385" s="250"/>
      <c r="DRB385" s="251"/>
      <c r="DRF385" s="250"/>
      <c r="DRG385" s="251"/>
      <c r="DRK385" s="250"/>
      <c r="DRL385" s="251"/>
      <c r="DRP385" s="250"/>
      <c r="DRQ385" s="251"/>
      <c r="DRU385" s="250"/>
      <c r="DRV385" s="251"/>
      <c r="DRZ385" s="250"/>
      <c r="DSA385" s="251"/>
      <c r="DSE385" s="250"/>
      <c r="DSF385" s="251"/>
      <c r="DSJ385" s="250"/>
      <c r="DSK385" s="251"/>
      <c r="DSO385" s="250"/>
      <c r="DSP385" s="251"/>
      <c r="DST385" s="250"/>
      <c r="DSU385" s="251"/>
      <c r="DSY385" s="250"/>
      <c r="DSZ385" s="251"/>
      <c r="DTD385" s="250"/>
      <c r="DTE385" s="251"/>
      <c r="DTI385" s="250"/>
      <c r="DTJ385" s="251"/>
      <c r="DTN385" s="250"/>
      <c r="DTO385" s="251"/>
      <c r="DTS385" s="250"/>
      <c r="DTT385" s="251"/>
      <c r="DTX385" s="250"/>
      <c r="DTY385" s="251"/>
      <c r="DUC385" s="250"/>
      <c r="DUD385" s="251"/>
      <c r="DUH385" s="250"/>
      <c r="DUI385" s="251"/>
      <c r="DUM385" s="250"/>
      <c r="DUN385" s="251"/>
      <c r="DUR385" s="250"/>
      <c r="DUS385" s="251"/>
      <c r="DUW385" s="250"/>
      <c r="DUX385" s="251"/>
      <c r="DVB385" s="250"/>
      <c r="DVC385" s="251"/>
      <c r="DVG385" s="250"/>
      <c r="DVH385" s="251"/>
      <c r="DVL385" s="250"/>
      <c r="DVM385" s="251"/>
      <c r="DVQ385" s="250"/>
      <c r="DVR385" s="251"/>
      <c r="DVV385" s="250"/>
      <c r="DVW385" s="251"/>
      <c r="DWA385" s="250"/>
      <c r="DWB385" s="251"/>
      <c r="DWF385" s="250"/>
      <c r="DWG385" s="251"/>
      <c r="DWK385" s="250"/>
      <c r="DWL385" s="251"/>
      <c r="DWP385" s="250"/>
      <c r="DWQ385" s="251"/>
      <c r="DWU385" s="250"/>
      <c r="DWV385" s="251"/>
      <c r="DWZ385" s="250"/>
      <c r="DXA385" s="251"/>
      <c r="DXE385" s="250"/>
      <c r="DXF385" s="251"/>
      <c r="DXJ385" s="250"/>
      <c r="DXK385" s="251"/>
      <c r="DXO385" s="250"/>
      <c r="DXP385" s="251"/>
      <c r="DXT385" s="250"/>
      <c r="DXU385" s="251"/>
      <c r="DXY385" s="250"/>
      <c r="DXZ385" s="251"/>
      <c r="DYD385" s="250"/>
      <c r="DYE385" s="251"/>
      <c r="DYI385" s="250"/>
      <c r="DYJ385" s="251"/>
      <c r="DYN385" s="250"/>
      <c r="DYO385" s="251"/>
      <c r="DYS385" s="250"/>
      <c r="DYT385" s="251"/>
      <c r="DYX385" s="250"/>
      <c r="DYY385" s="251"/>
      <c r="DZC385" s="250"/>
      <c r="DZD385" s="251"/>
      <c r="DZH385" s="250"/>
      <c r="DZI385" s="251"/>
      <c r="DZM385" s="250"/>
      <c r="DZN385" s="251"/>
      <c r="DZR385" s="250"/>
      <c r="DZS385" s="251"/>
      <c r="DZW385" s="250"/>
      <c r="DZX385" s="251"/>
      <c r="EAB385" s="250"/>
      <c r="EAC385" s="251"/>
      <c r="EAG385" s="250"/>
      <c r="EAH385" s="251"/>
      <c r="EAL385" s="250"/>
      <c r="EAM385" s="251"/>
      <c r="EAQ385" s="250"/>
      <c r="EAR385" s="251"/>
      <c r="EAV385" s="250"/>
      <c r="EAW385" s="251"/>
      <c r="EBA385" s="250"/>
      <c r="EBB385" s="251"/>
      <c r="EBF385" s="250"/>
      <c r="EBG385" s="251"/>
      <c r="EBK385" s="250"/>
      <c r="EBL385" s="251"/>
      <c r="EBP385" s="250"/>
      <c r="EBQ385" s="251"/>
      <c r="EBU385" s="250"/>
      <c r="EBV385" s="251"/>
      <c r="EBZ385" s="250"/>
      <c r="ECA385" s="251"/>
      <c r="ECE385" s="250"/>
      <c r="ECF385" s="251"/>
      <c r="ECJ385" s="250"/>
      <c r="ECK385" s="251"/>
      <c r="ECO385" s="250"/>
      <c r="ECP385" s="251"/>
      <c r="ECT385" s="250"/>
      <c r="ECU385" s="251"/>
      <c r="ECY385" s="250"/>
      <c r="ECZ385" s="251"/>
      <c r="EDD385" s="250"/>
      <c r="EDE385" s="251"/>
      <c r="EDI385" s="250"/>
      <c r="EDJ385" s="251"/>
      <c r="EDN385" s="250"/>
      <c r="EDO385" s="251"/>
      <c r="EDS385" s="250"/>
      <c r="EDT385" s="251"/>
      <c r="EDX385" s="250"/>
      <c r="EDY385" s="251"/>
      <c r="EEC385" s="250"/>
      <c r="EED385" s="251"/>
      <c r="EEH385" s="250"/>
      <c r="EEI385" s="251"/>
      <c r="EEM385" s="250"/>
      <c r="EEN385" s="251"/>
      <c r="EER385" s="250"/>
      <c r="EES385" s="251"/>
      <c r="EEW385" s="250"/>
      <c r="EEX385" s="251"/>
      <c r="EFB385" s="250"/>
      <c r="EFC385" s="251"/>
      <c r="EFG385" s="250"/>
      <c r="EFH385" s="251"/>
      <c r="EFL385" s="250"/>
      <c r="EFM385" s="251"/>
      <c r="EFQ385" s="250"/>
      <c r="EFR385" s="251"/>
      <c r="EFV385" s="250"/>
      <c r="EFW385" s="251"/>
      <c r="EGA385" s="250"/>
      <c r="EGB385" s="251"/>
      <c r="EGF385" s="250"/>
      <c r="EGG385" s="251"/>
      <c r="EGK385" s="250"/>
      <c r="EGL385" s="251"/>
      <c r="EGP385" s="250"/>
      <c r="EGQ385" s="251"/>
      <c r="EGU385" s="250"/>
      <c r="EGV385" s="251"/>
      <c r="EGZ385" s="250"/>
      <c r="EHA385" s="251"/>
      <c r="EHE385" s="250"/>
      <c r="EHF385" s="251"/>
      <c r="EHJ385" s="250"/>
      <c r="EHK385" s="251"/>
      <c r="EHO385" s="250"/>
      <c r="EHP385" s="251"/>
      <c r="EHT385" s="250"/>
      <c r="EHU385" s="251"/>
      <c r="EHY385" s="250"/>
      <c r="EHZ385" s="251"/>
      <c r="EID385" s="250"/>
      <c r="EIE385" s="251"/>
      <c r="EII385" s="250"/>
      <c r="EIJ385" s="251"/>
      <c r="EIN385" s="250"/>
      <c r="EIO385" s="251"/>
      <c r="EIS385" s="250"/>
      <c r="EIT385" s="251"/>
      <c r="EIX385" s="250"/>
      <c r="EIY385" s="251"/>
      <c r="EJC385" s="250"/>
      <c r="EJD385" s="251"/>
      <c r="EJH385" s="250"/>
      <c r="EJI385" s="251"/>
      <c r="EJM385" s="250"/>
      <c r="EJN385" s="251"/>
      <c r="EJR385" s="250"/>
      <c r="EJS385" s="251"/>
      <c r="EJW385" s="250"/>
      <c r="EJX385" s="251"/>
      <c r="EKB385" s="250"/>
      <c r="EKC385" s="251"/>
      <c r="EKG385" s="250"/>
      <c r="EKH385" s="251"/>
      <c r="EKL385" s="250"/>
      <c r="EKM385" s="251"/>
      <c r="EKQ385" s="250"/>
      <c r="EKR385" s="251"/>
      <c r="EKV385" s="250"/>
      <c r="EKW385" s="251"/>
      <c r="ELA385" s="250"/>
      <c r="ELB385" s="251"/>
      <c r="ELF385" s="250"/>
      <c r="ELG385" s="251"/>
      <c r="ELK385" s="250"/>
      <c r="ELL385" s="251"/>
      <c r="ELP385" s="250"/>
      <c r="ELQ385" s="251"/>
      <c r="ELU385" s="250"/>
      <c r="ELV385" s="251"/>
      <c r="ELZ385" s="250"/>
      <c r="EMA385" s="251"/>
      <c r="EME385" s="250"/>
      <c r="EMF385" s="251"/>
      <c r="EMJ385" s="250"/>
      <c r="EMK385" s="251"/>
      <c r="EMO385" s="250"/>
      <c r="EMP385" s="251"/>
      <c r="EMT385" s="250"/>
      <c r="EMU385" s="251"/>
      <c r="EMY385" s="250"/>
      <c r="EMZ385" s="251"/>
      <c r="END385" s="250"/>
      <c r="ENE385" s="251"/>
      <c r="ENI385" s="250"/>
      <c r="ENJ385" s="251"/>
      <c r="ENN385" s="250"/>
      <c r="ENO385" s="251"/>
      <c r="ENS385" s="250"/>
      <c r="ENT385" s="251"/>
      <c r="ENX385" s="250"/>
      <c r="ENY385" s="251"/>
      <c r="EOC385" s="250"/>
      <c r="EOD385" s="251"/>
      <c r="EOH385" s="250"/>
      <c r="EOI385" s="251"/>
      <c r="EOM385" s="250"/>
      <c r="EON385" s="251"/>
      <c r="EOR385" s="250"/>
      <c r="EOS385" s="251"/>
      <c r="EOW385" s="250"/>
      <c r="EOX385" s="251"/>
      <c r="EPB385" s="250"/>
      <c r="EPC385" s="251"/>
      <c r="EPG385" s="250"/>
      <c r="EPH385" s="251"/>
      <c r="EPL385" s="250"/>
      <c r="EPM385" s="251"/>
      <c r="EPQ385" s="250"/>
      <c r="EPR385" s="251"/>
      <c r="EPV385" s="250"/>
      <c r="EPW385" s="251"/>
      <c r="EQA385" s="250"/>
      <c r="EQB385" s="251"/>
      <c r="EQF385" s="250"/>
      <c r="EQG385" s="251"/>
      <c r="EQK385" s="250"/>
      <c r="EQL385" s="251"/>
      <c r="EQP385" s="250"/>
      <c r="EQQ385" s="251"/>
      <c r="EQU385" s="250"/>
      <c r="EQV385" s="251"/>
      <c r="EQZ385" s="250"/>
      <c r="ERA385" s="251"/>
      <c r="ERE385" s="250"/>
      <c r="ERF385" s="251"/>
      <c r="ERJ385" s="250"/>
      <c r="ERK385" s="251"/>
      <c r="ERO385" s="250"/>
      <c r="ERP385" s="251"/>
      <c r="ERT385" s="250"/>
      <c r="ERU385" s="251"/>
      <c r="ERY385" s="250"/>
      <c r="ERZ385" s="251"/>
      <c r="ESD385" s="250"/>
      <c r="ESE385" s="251"/>
      <c r="ESI385" s="250"/>
      <c r="ESJ385" s="251"/>
      <c r="ESN385" s="250"/>
      <c r="ESO385" s="251"/>
      <c r="ESS385" s="250"/>
      <c r="EST385" s="251"/>
      <c r="ESX385" s="250"/>
      <c r="ESY385" s="251"/>
      <c r="ETC385" s="250"/>
      <c r="ETD385" s="251"/>
      <c r="ETH385" s="250"/>
      <c r="ETI385" s="251"/>
      <c r="ETM385" s="250"/>
      <c r="ETN385" s="251"/>
      <c r="ETR385" s="250"/>
      <c r="ETS385" s="251"/>
      <c r="ETW385" s="250"/>
      <c r="ETX385" s="251"/>
      <c r="EUB385" s="250"/>
      <c r="EUC385" s="251"/>
      <c r="EUG385" s="250"/>
      <c r="EUH385" s="251"/>
      <c r="EUL385" s="250"/>
      <c r="EUM385" s="251"/>
      <c r="EUQ385" s="250"/>
      <c r="EUR385" s="251"/>
      <c r="EUV385" s="250"/>
      <c r="EUW385" s="251"/>
      <c r="EVA385" s="250"/>
      <c r="EVB385" s="251"/>
      <c r="EVF385" s="250"/>
      <c r="EVG385" s="251"/>
      <c r="EVK385" s="250"/>
      <c r="EVL385" s="251"/>
      <c r="EVP385" s="250"/>
      <c r="EVQ385" s="251"/>
      <c r="EVU385" s="250"/>
      <c r="EVV385" s="251"/>
      <c r="EVZ385" s="250"/>
      <c r="EWA385" s="251"/>
      <c r="EWE385" s="250"/>
      <c r="EWF385" s="251"/>
      <c r="EWJ385" s="250"/>
      <c r="EWK385" s="251"/>
      <c r="EWO385" s="250"/>
      <c r="EWP385" s="251"/>
      <c r="EWT385" s="250"/>
      <c r="EWU385" s="251"/>
      <c r="EWY385" s="250"/>
      <c r="EWZ385" s="251"/>
      <c r="EXD385" s="250"/>
      <c r="EXE385" s="251"/>
      <c r="EXI385" s="250"/>
      <c r="EXJ385" s="251"/>
      <c r="EXN385" s="250"/>
      <c r="EXO385" s="251"/>
      <c r="EXS385" s="250"/>
      <c r="EXT385" s="251"/>
      <c r="EXX385" s="250"/>
      <c r="EXY385" s="251"/>
      <c r="EYC385" s="250"/>
      <c r="EYD385" s="251"/>
      <c r="EYH385" s="250"/>
      <c r="EYI385" s="251"/>
      <c r="EYM385" s="250"/>
      <c r="EYN385" s="251"/>
      <c r="EYR385" s="250"/>
      <c r="EYS385" s="251"/>
      <c r="EYW385" s="250"/>
      <c r="EYX385" s="251"/>
      <c r="EZB385" s="250"/>
      <c r="EZC385" s="251"/>
      <c r="EZG385" s="250"/>
      <c r="EZH385" s="251"/>
      <c r="EZL385" s="250"/>
      <c r="EZM385" s="251"/>
      <c r="EZQ385" s="250"/>
      <c r="EZR385" s="251"/>
      <c r="EZV385" s="250"/>
      <c r="EZW385" s="251"/>
      <c r="FAA385" s="250"/>
      <c r="FAB385" s="251"/>
      <c r="FAF385" s="250"/>
      <c r="FAG385" s="251"/>
      <c r="FAK385" s="250"/>
      <c r="FAL385" s="251"/>
      <c r="FAP385" s="250"/>
      <c r="FAQ385" s="251"/>
      <c r="FAU385" s="250"/>
      <c r="FAV385" s="251"/>
      <c r="FAZ385" s="250"/>
      <c r="FBA385" s="251"/>
      <c r="FBE385" s="250"/>
      <c r="FBF385" s="251"/>
      <c r="FBJ385" s="250"/>
      <c r="FBK385" s="251"/>
      <c r="FBO385" s="250"/>
      <c r="FBP385" s="251"/>
      <c r="FBT385" s="250"/>
      <c r="FBU385" s="251"/>
      <c r="FBY385" s="250"/>
      <c r="FBZ385" s="251"/>
      <c r="FCD385" s="250"/>
      <c r="FCE385" s="251"/>
      <c r="FCI385" s="250"/>
      <c r="FCJ385" s="251"/>
      <c r="FCN385" s="250"/>
      <c r="FCO385" s="251"/>
      <c r="FCS385" s="250"/>
      <c r="FCT385" s="251"/>
      <c r="FCX385" s="250"/>
      <c r="FCY385" s="251"/>
      <c r="FDC385" s="250"/>
      <c r="FDD385" s="251"/>
      <c r="FDH385" s="250"/>
      <c r="FDI385" s="251"/>
      <c r="FDM385" s="250"/>
      <c r="FDN385" s="251"/>
      <c r="FDR385" s="250"/>
      <c r="FDS385" s="251"/>
      <c r="FDW385" s="250"/>
      <c r="FDX385" s="251"/>
      <c r="FEB385" s="250"/>
      <c r="FEC385" s="251"/>
      <c r="FEG385" s="250"/>
      <c r="FEH385" s="251"/>
      <c r="FEL385" s="250"/>
      <c r="FEM385" s="251"/>
      <c r="FEQ385" s="250"/>
      <c r="FER385" s="251"/>
      <c r="FEV385" s="250"/>
      <c r="FEW385" s="251"/>
      <c r="FFA385" s="250"/>
      <c r="FFB385" s="251"/>
      <c r="FFF385" s="250"/>
      <c r="FFG385" s="251"/>
      <c r="FFK385" s="250"/>
      <c r="FFL385" s="251"/>
      <c r="FFP385" s="250"/>
      <c r="FFQ385" s="251"/>
      <c r="FFU385" s="250"/>
      <c r="FFV385" s="251"/>
      <c r="FFZ385" s="250"/>
      <c r="FGA385" s="251"/>
      <c r="FGE385" s="250"/>
      <c r="FGF385" s="251"/>
      <c r="FGJ385" s="250"/>
      <c r="FGK385" s="251"/>
      <c r="FGO385" s="250"/>
      <c r="FGP385" s="251"/>
      <c r="FGT385" s="250"/>
      <c r="FGU385" s="251"/>
      <c r="FGY385" s="250"/>
      <c r="FGZ385" s="251"/>
      <c r="FHD385" s="250"/>
      <c r="FHE385" s="251"/>
      <c r="FHI385" s="250"/>
      <c r="FHJ385" s="251"/>
      <c r="FHN385" s="250"/>
      <c r="FHO385" s="251"/>
      <c r="FHS385" s="250"/>
      <c r="FHT385" s="251"/>
      <c r="FHX385" s="250"/>
      <c r="FHY385" s="251"/>
      <c r="FIC385" s="250"/>
      <c r="FID385" s="251"/>
      <c r="FIH385" s="250"/>
      <c r="FII385" s="251"/>
      <c r="FIM385" s="250"/>
      <c r="FIN385" s="251"/>
      <c r="FIR385" s="250"/>
      <c r="FIS385" s="251"/>
      <c r="FIW385" s="250"/>
      <c r="FIX385" s="251"/>
      <c r="FJB385" s="250"/>
      <c r="FJC385" s="251"/>
      <c r="FJG385" s="250"/>
      <c r="FJH385" s="251"/>
      <c r="FJL385" s="250"/>
      <c r="FJM385" s="251"/>
      <c r="FJQ385" s="250"/>
      <c r="FJR385" s="251"/>
      <c r="FJV385" s="250"/>
      <c r="FJW385" s="251"/>
      <c r="FKA385" s="250"/>
      <c r="FKB385" s="251"/>
      <c r="FKF385" s="250"/>
      <c r="FKG385" s="251"/>
      <c r="FKK385" s="250"/>
      <c r="FKL385" s="251"/>
      <c r="FKP385" s="250"/>
      <c r="FKQ385" s="251"/>
      <c r="FKU385" s="250"/>
      <c r="FKV385" s="251"/>
      <c r="FKZ385" s="250"/>
      <c r="FLA385" s="251"/>
      <c r="FLE385" s="250"/>
      <c r="FLF385" s="251"/>
      <c r="FLJ385" s="250"/>
      <c r="FLK385" s="251"/>
      <c r="FLO385" s="250"/>
      <c r="FLP385" s="251"/>
      <c r="FLT385" s="250"/>
      <c r="FLU385" s="251"/>
      <c r="FLY385" s="250"/>
      <c r="FLZ385" s="251"/>
      <c r="FMD385" s="250"/>
      <c r="FME385" s="251"/>
      <c r="FMI385" s="250"/>
      <c r="FMJ385" s="251"/>
      <c r="FMN385" s="250"/>
      <c r="FMO385" s="251"/>
      <c r="FMS385" s="250"/>
      <c r="FMT385" s="251"/>
      <c r="FMX385" s="250"/>
      <c r="FMY385" s="251"/>
      <c r="FNC385" s="250"/>
      <c r="FND385" s="251"/>
      <c r="FNH385" s="250"/>
      <c r="FNI385" s="251"/>
      <c r="FNM385" s="250"/>
      <c r="FNN385" s="251"/>
      <c r="FNR385" s="250"/>
      <c r="FNS385" s="251"/>
      <c r="FNW385" s="250"/>
      <c r="FNX385" s="251"/>
      <c r="FOB385" s="250"/>
      <c r="FOC385" s="251"/>
      <c r="FOG385" s="250"/>
      <c r="FOH385" s="251"/>
      <c r="FOL385" s="250"/>
      <c r="FOM385" s="251"/>
      <c r="FOQ385" s="250"/>
      <c r="FOR385" s="251"/>
      <c r="FOV385" s="250"/>
      <c r="FOW385" s="251"/>
      <c r="FPA385" s="250"/>
      <c r="FPB385" s="251"/>
      <c r="FPF385" s="250"/>
      <c r="FPG385" s="251"/>
      <c r="FPK385" s="250"/>
      <c r="FPL385" s="251"/>
      <c r="FPP385" s="250"/>
      <c r="FPQ385" s="251"/>
      <c r="FPU385" s="250"/>
      <c r="FPV385" s="251"/>
      <c r="FPZ385" s="250"/>
      <c r="FQA385" s="251"/>
      <c r="FQE385" s="250"/>
      <c r="FQF385" s="251"/>
      <c r="FQJ385" s="250"/>
      <c r="FQK385" s="251"/>
      <c r="FQO385" s="250"/>
      <c r="FQP385" s="251"/>
      <c r="FQT385" s="250"/>
      <c r="FQU385" s="251"/>
      <c r="FQY385" s="250"/>
      <c r="FQZ385" s="251"/>
      <c r="FRD385" s="250"/>
      <c r="FRE385" s="251"/>
      <c r="FRI385" s="250"/>
      <c r="FRJ385" s="251"/>
      <c r="FRN385" s="250"/>
      <c r="FRO385" s="251"/>
      <c r="FRS385" s="250"/>
      <c r="FRT385" s="251"/>
      <c r="FRX385" s="250"/>
      <c r="FRY385" s="251"/>
      <c r="FSC385" s="250"/>
      <c r="FSD385" s="251"/>
      <c r="FSH385" s="250"/>
      <c r="FSI385" s="251"/>
      <c r="FSM385" s="250"/>
      <c r="FSN385" s="251"/>
      <c r="FSR385" s="250"/>
      <c r="FSS385" s="251"/>
      <c r="FSW385" s="250"/>
      <c r="FSX385" s="251"/>
      <c r="FTB385" s="250"/>
      <c r="FTC385" s="251"/>
      <c r="FTG385" s="250"/>
      <c r="FTH385" s="251"/>
      <c r="FTL385" s="250"/>
      <c r="FTM385" s="251"/>
      <c r="FTQ385" s="250"/>
      <c r="FTR385" s="251"/>
      <c r="FTV385" s="250"/>
      <c r="FTW385" s="251"/>
      <c r="FUA385" s="250"/>
      <c r="FUB385" s="251"/>
      <c r="FUF385" s="250"/>
      <c r="FUG385" s="251"/>
      <c r="FUK385" s="250"/>
      <c r="FUL385" s="251"/>
      <c r="FUP385" s="250"/>
      <c r="FUQ385" s="251"/>
      <c r="FUU385" s="250"/>
      <c r="FUV385" s="251"/>
      <c r="FUZ385" s="250"/>
      <c r="FVA385" s="251"/>
      <c r="FVE385" s="250"/>
      <c r="FVF385" s="251"/>
      <c r="FVJ385" s="250"/>
      <c r="FVK385" s="251"/>
      <c r="FVO385" s="250"/>
      <c r="FVP385" s="251"/>
      <c r="FVT385" s="250"/>
      <c r="FVU385" s="251"/>
      <c r="FVY385" s="250"/>
      <c r="FVZ385" s="251"/>
      <c r="FWD385" s="250"/>
      <c r="FWE385" s="251"/>
      <c r="FWI385" s="250"/>
      <c r="FWJ385" s="251"/>
      <c r="FWN385" s="250"/>
      <c r="FWO385" s="251"/>
      <c r="FWS385" s="250"/>
      <c r="FWT385" s="251"/>
      <c r="FWX385" s="250"/>
      <c r="FWY385" s="251"/>
      <c r="FXC385" s="250"/>
      <c r="FXD385" s="251"/>
      <c r="FXH385" s="250"/>
      <c r="FXI385" s="251"/>
      <c r="FXM385" s="250"/>
      <c r="FXN385" s="251"/>
      <c r="FXR385" s="250"/>
      <c r="FXS385" s="251"/>
      <c r="FXW385" s="250"/>
      <c r="FXX385" s="251"/>
      <c r="FYB385" s="250"/>
      <c r="FYC385" s="251"/>
      <c r="FYG385" s="250"/>
      <c r="FYH385" s="251"/>
      <c r="FYL385" s="250"/>
      <c r="FYM385" s="251"/>
      <c r="FYQ385" s="250"/>
      <c r="FYR385" s="251"/>
      <c r="FYV385" s="250"/>
      <c r="FYW385" s="251"/>
      <c r="FZA385" s="250"/>
      <c r="FZB385" s="251"/>
      <c r="FZF385" s="250"/>
      <c r="FZG385" s="251"/>
      <c r="FZK385" s="250"/>
      <c r="FZL385" s="251"/>
      <c r="FZP385" s="250"/>
      <c r="FZQ385" s="251"/>
      <c r="FZU385" s="250"/>
      <c r="FZV385" s="251"/>
      <c r="FZZ385" s="250"/>
      <c r="GAA385" s="251"/>
      <c r="GAE385" s="250"/>
      <c r="GAF385" s="251"/>
      <c r="GAJ385" s="250"/>
      <c r="GAK385" s="251"/>
      <c r="GAO385" s="250"/>
      <c r="GAP385" s="251"/>
      <c r="GAT385" s="250"/>
      <c r="GAU385" s="251"/>
      <c r="GAY385" s="250"/>
      <c r="GAZ385" s="251"/>
      <c r="GBD385" s="250"/>
      <c r="GBE385" s="251"/>
      <c r="GBI385" s="250"/>
      <c r="GBJ385" s="251"/>
      <c r="GBN385" s="250"/>
      <c r="GBO385" s="251"/>
      <c r="GBS385" s="250"/>
      <c r="GBT385" s="251"/>
      <c r="GBX385" s="250"/>
      <c r="GBY385" s="251"/>
      <c r="GCC385" s="250"/>
      <c r="GCD385" s="251"/>
      <c r="GCH385" s="250"/>
      <c r="GCI385" s="251"/>
      <c r="GCM385" s="250"/>
      <c r="GCN385" s="251"/>
      <c r="GCR385" s="250"/>
      <c r="GCS385" s="251"/>
      <c r="GCW385" s="250"/>
      <c r="GCX385" s="251"/>
      <c r="GDB385" s="250"/>
      <c r="GDC385" s="251"/>
      <c r="GDG385" s="250"/>
      <c r="GDH385" s="251"/>
      <c r="GDL385" s="250"/>
      <c r="GDM385" s="251"/>
      <c r="GDQ385" s="250"/>
      <c r="GDR385" s="251"/>
      <c r="GDV385" s="250"/>
      <c r="GDW385" s="251"/>
      <c r="GEA385" s="250"/>
      <c r="GEB385" s="251"/>
      <c r="GEF385" s="250"/>
      <c r="GEG385" s="251"/>
      <c r="GEK385" s="250"/>
      <c r="GEL385" s="251"/>
      <c r="GEP385" s="250"/>
      <c r="GEQ385" s="251"/>
      <c r="GEU385" s="250"/>
      <c r="GEV385" s="251"/>
      <c r="GEZ385" s="250"/>
      <c r="GFA385" s="251"/>
      <c r="GFE385" s="250"/>
      <c r="GFF385" s="251"/>
      <c r="GFJ385" s="250"/>
      <c r="GFK385" s="251"/>
      <c r="GFO385" s="250"/>
      <c r="GFP385" s="251"/>
      <c r="GFT385" s="250"/>
      <c r="GFU385" s="251"/>
      <c r="GFY385" s="250"/>
      <c r="GFZ385" s="251"/>
      <c r="GGD385" s="250"/>
      <c r="GGE385" s="251"/>
      <c r="GGI385" s="250"/>
      <c r="GGJ385" s="251"/>
      <c r="GGN385" s="250"/>
      <c r="GGO385" s="251"/>
      <c r="GGS385" s="250"/>
      <c r="GGT385" s="251"/>
      <c r="GGX385" s="250"/>
      <c r="GGY385" s="251"/>
      <c r="GHC385" s="250"/>
      <c r="GHD385" s="251"/>
      <c r="GHH385" s="250"/>
      <c r="GHI385" s="251"/>
      <c r="GHM385" s="250"/>
      <c r="GHN385" s="251"/>
      <c r="GHR385" s="250"/>
      <c r="GHS385" s="251"/>
      <c r="GHW385" s="250"/>
      <c r="GHX385" s="251"/>
      <c r="GIB385" s="250"/>
      <c r="GIC385" s="251"/>
      <c r="GIG385" s="250"/>
      <c r="GIH385" s="251"/>
      <c r="GIL385" s="250"/>
      <c r="GIM385" s="251"/>
      <c r="GIQ385" s="250"/>
      <c r="GIR385" s="251"/>
      <c r="GIV385" s="250"/>
      <c r="GIW385" s="251"/>
      <c r="GJA385" s="250"/>
      <c r="GJB385" s="251"/>
      <c r="GJF385" s="250"/>
      <c r="GJG385" s="251"/>
      <c r="GJK385" s="250"/>
      <c r="GJL385" s="251"/>
      <c r="GJP385" s="250"/>
      <c r="GJQ385" s="251"/>
      <c r="GJU385" s="250"/>
      <c r="GJV385" s="251"/>
      <c r="GJZ385" s="250"/>
      <c r="GKA385" s="251"/>
      <c r="GKE385" s="250"/>
      <c r="GKF385" s="251"/>
      <c r="GKJ385" s="250"/>
      <c r="GKK385" s="251"/>
      <c r="GKO385" s="250"/>
      <c r="GKP385" s="251"/>
      <c r="GKT385" s="250"/>
      <c r="GKU385" s="251"/>
      <c r="GKY385" s="250"/>
      <c r="GKZ385" s="251"/>
      <c r="GLD385" s="250"/>
      <c r="GLE385" s="251"/>
      <c r="GLI385" s="250"/>
      <c r="GLJ385" s="251"/>
      <c r="GLN385" s="250"/>
      <c r="GLO385" s="251"/>
      <c r="GLS385" s="250"/>
      <c r="GLT385" s="251"/>
      <c r="GLX385" s="250"/>
      <c r="GLY385" s="251"/>
      <c r="GMC385" s="250"/>
      <c r="GMD385" s="251"/>
      <c r="GMH385" s="250"/>
      <c r="GMI385" s="251"/>
      <c r="GMM385" s="250"/>
      <c r="GMN385" s="251"/>
      <c r="GMR385" s="250"/>
      <c r="GMS385" s="251"/>
      <c r="GMW385" s="250"/>
      <c r="GMX385" s="251"/>
      <c r="GNB385" s="250"/>
      <c r="GNC385" s="251"/>
      <c r="GNG385" s="250"/>
      <c r="GNH385" s="251"/>
      <c r="GNL385" s="250"/>
      <c r="GNM385" s="251"/>
      <c r="GNQ385" s="250"/>
      <c r="GNR385" s="251"/>
      <c r="GNV385" s="250"/>
      <c r="GNW385" s="251"/>
      <c r="GOA385" s="250"/>
      <c r="GOB385" s="251"/>
      <c r="GOF385" s="250"/>
      <c r="GOG385" s="251"/>
      <c r="GOK385" s="250"/>
      <c r="GOL385" s="251"/>
      <c r="GOP385" s="250"/>
      <c r="GOQ385" s="251"/>
      <c r="GOU385" s="250"/>
      <c r="GOV385" s="251"/>
      <c r="GOZ385" s="250"/>
      <c r="GPA385" s="251"/>
      <c r="GPE385" s="250"/>
      <c r="GPF385" s="251"/>
      <c r="GPJ385" s="250"/>
      <c r="GPK385" s="251"/>
      <c r="GPO385" s="250"/>
      <c r="GPP385" s="251"/>
      <c r="GPT385" s="250"/>
      <c r="GPU385" s="251"/>
      <c r="GPY385" s="250"/>
      <c r="GPZ385" s="251"/>
      <c r="GQD385" s="250"/>
      <c r="GQE385" s="251"/>
      <c r="GQI385" s="250"/>
      <c r="GQJ385" s="251"/>
      <c r="GQN385" s="250"/>
      <c r="GQO385" s="251"/>
      <c r="GQS385" s="250"/>
      <c r="GQT385" s="251"/>
      <c r="GQX385" s="250"/>
      <c r="GQY385" s="251"/>
      <c r="GRC385" s="250"/>
      <c r="GRD385" s="251"/>
      <c r="GRH385" s="250"/>
      <c r="GRI385" s="251"/>
      <c r="GRM385" s="250"/>
      <c r="GRN385" s="251"/>
      <c r="GRR385" s="250"/>
      <c r="GRS385" s="251"/>
      <c r="GRW385" s="250"/>
      <c r="GRX385" s="251"/>
      <c r="GSB385" s="250"/>
      <c r="GSC385" s="251"/>
      <c r="GSG385" s="250"/>
      <c r="GSH385" s="251"/>
      <c r="GSL385" s="250"/>
      <c r="GSM385" s="251"/>
      <c r="GSQ385" s="250"/>
      <c r="GSR385" s="251"/>
      <c r="GSV385" s="250"/>
      <c r="GSW385" s="251"/>
      <c r="GTA385" s="250"/>
      <c r="GTB385" s="251"/>
      <c r="GTF385" s="250"/>
      <c r="GTG385" s="251"/>
      <c r="GTK385" s="250"/>
      <c r="GTL385" s="251"/>
      <c r="GTP385" s="250"/>
      <c r="GTQ385" s="251"/>
      <c r="GTU385" s="250"/>
      <c r="GTV385" s="251"/>
      <c r="GTZ385" s="250"/>
      <c r="GUA385" s="251"/>
      <c r="GUE385" s="250"/>
      <c r="GUF385" s="251"/>
      <c r="GUJ385" s="250"/>
      <c r="GUK385" s="251"/>
      <c r="GUO385" s="250"/>
      <c r="GUP385" s="251"/>
      <c r="GUT385" s="250"/>
      <c r="GUU385" s="251"/>
      <c r="GUY385" s="250"/>
      <c r="GUZ385" s="251"/>
      <c r="GVD385" s="250"/>
      <c r="GVE385" s="251"/>
      <c r="GVI385" s="250"/>
      <c r="GVJ385" s="251"/>
      <c r="GVN385" s="250"/>
      <c r="GVO385" s="251"/>
      <c r="GVS385" s="250"/>
      <c r="GVT385" s="251"/>
      <c r="GVX385" s="250"/>
      <c r="GVY385" s="251"/>
      <c r="GWC385" s="250"/>
      <c r="GWD385" s="251"/>
      <c r="GWH385" s="250"/>
      <c r="GWI385" s="251"/>
      <c r="GWM385" s="250"/>
      <c r="GWN385" s="251"/>
      <c r="GWR385" s="250"/>
      <c r="GWS385" s="251"/>
      <c r="GWW385" s="250"/>
      <c r="GWX385" s="251"/>
      <c r="GXB385" s="250"/>
      <c r="GXC385" s="251"/>
      <c r="GXG385" s="250"/>
      <c r="GXH385" s="251"/>
      <c r="GXL385" s="250"/>
      <c r="GXM385" s="251"/>
      <c r="GXQ385" s="250"/>
      <c r="GXR385" s="251"/>
      <c r="GXV385" s="250"/>
      <c r="GXW385" s="251"/>
      <c r="GYA385" s="250"/>
      <c r="GYB385" s="251"/>
      <c r="GYF385" s="250"/>
      <c r="GYG385" s="251"/>
      <c r="GYK385" s="250"/>
      <c r="GYL385" s="251"/>
      <c r="GYP385" s="250"/>
      <c r="GYQ385" s="251"/>
      <c r="GYU385" s="250"/>
      <c r="GYV385" s="251"/>
      <c r="GYZ385" s="250"/>
      <c r="GZA385" s="251"/>
      <c r="GZE385" s="250"/>
      <c r="GZF385" s="251"/>
      <c r="GZJ385" s="250"/>
      <c r="GZK385" s="251"/>
      <c r="GZO385" s="250"/>
      <c r="GZP385" s="251"/>
      <c r="GZT385" s="250"/>
      <c r="GZU385" s="251"/>
      <c r="GZY385" s="250"/>
      <c r="GZZ385" s="251"/>
      <c r="HAD385" s="250"/>
      <c r="HAE385" s="251"/>
      <c r="HAI385" s="250"/>
      <c r="HAJ385" s="251"/>
      <c r="HAN385" s="250"/>
      <c r="HAO385" s="251"/>
      <c r="HAS385" s="250"/>
      <c r="HAT385" s="251"/>
      <c r="HAX385" s="250"/>
      <c r="HAY385" s="251"/>
      <c r="HBC385" s="250"/>
      <c r="HBD385" s="251"/>
      <c r="HBH385" s="250"/>
      <c r="HBI385" s="251"/>
      <c r="HBM385" s="250"/>
      <c r="HBN385" s="251"/>
      <c r="HBR385" s="250"/>
      <c r="HBS385" s="251"/>
      <c r="HBW385" s="250"/>
      <c r="HBX385" s="251"/>
      <c r="HCB385" s="250"/>
      <c r="HCC385" s="251"/>
      <c r="HCG385" s="250"/>
      <c r="HCH385" s="251"/>
      <c r="HCL385" s="250"/>
      <c r="HCM385" s="251"/>
      <c r="HCQ385" s="250"/>
      <c r="HCR385" s="251"/>
      <c r="HCV385" s="250"/>
      <c r="HCW385" s="251"/>
      <c r="HDA385" s="250"/>
      <c r="HDB385" s="251"/>
      <c r="HDF385" s="250"/>
      <c r="HDG385" s="251"/>
      <c r="HDK385" s="250"/>
      <c r="HDL385" s="251"/>
      <c r="HDP385" s="250"/>
      <c r="HDQ385" s="251"/>
      <c r="HDU385" s="250"/>
      <c r="HDV385" s="251"/>
      <c r="HDZ385" s="250"/>
      <c r="HEA385" s="251"/>
      <c r="HEE385" s="250"/>
      <c r="HEF385" s="251"/>
      <c r="HEJ385" s="250"/>
      <c r="HEK385" s="251"/>
      <c r="HEO385" s="250"/>
      <c r="HEP385" s="251"/>
      <c r="HET385" s="250"/>
      <c r="HEU385" s="251"/>
      <c r="HEY385" s="250"/>
      <c r="HEZ385" s="251"/>
      <c r="HFD385" s="250"/>
      <c r="HFE385" s="251"/>
      <c r="HFI385" s="250"/>
      <c r="HFJ385" s="251"/>
      <c r="HFN385" s="250"/>
      <c r="HFO385" s="251"/>
      <c r="HFS385" s="250"/>
      <c r="HFT385" s="251"/>
      <c r="HFX385" s="250"/>
      <c r="HFY385" s="251"/>
      <c r="HGC385" s="250"/>
      <c r="HGD385" s="251"/>
      <c r="HGH385" s="250"/>
      <c r="HGI385" s="251"/>
      <c r="HGM385" s="250"/>
      <c r="HGN385" s="251"/>
      <c r="HGR385" s="250"/>
      <c r="HGS385" s="251"/>
      <c r="HGW385" s="250"/>
      <c r="HGX385" s="251"/>
      <c r="HHB385" s="250"/>
      <c r="HHC385" s="251"/>
      <c r="HHG385" s="250"/>
      <c r="HHH385" s="251"/>
      <c r="HHL385" s="250"/>
      <c r="HHM385" s="251"/>
      <c r="HHQ385" s="250"/>
      <c r="HHR385" s="251"/>
      <c r="HHV385" s="250"/>
      <c r="HHW385" s="251"/>
      <c r="HIA385" s="250"/>
      <c r="HIB385" s="251"/>
      <c r="HIF385" s="250"/>
      <c r="HIG385" s="251"/>
      <c r="HIK385" s="250"/>
      <c r="HIL385" s="251"/>
      <c r="HIP385" s="250"/>
      <c r="HIQ385" s="251"/>
      <c r="HIU385" s="250"/>
      <c r="HIV385" s="251"/>
      <c r="HIZ385" s="250"/>
      <c r="HJA385" s="251"/>
      <c r="HJE385" s="250"/>
      <c r="HJF385" s="251"/>
      <c r="HJJ385" s="250"/>
      <c r="HJK385" s="251"/>
      <c r="HJO385" s="250"/>
      <c r="HJP385" s="251"/>
      <c r="HJT385" s="250"/>
      <c r="HJU385" s="251"/>
      <c r="HJY385" s="250"/>
      <c r="HJZ385" s="251"/>
      <c r="HKD385" s="250"/>
      <c r="HKE385" s="251"/>
      <c r="HKI385" s="250"/>
      <c r="HKJ385" s="251"/>
      <c r="HKN385" s="250"/>
      <c r="HKO385" s="251"/>
      <c r="HKS385" s="250"/>
      <c r="HKT385" s="251"/>
      <c r="HKX385" s="250"/>
      <c r="HKY385" s="251"/>
      <c r="HLC385" s="250"/>
      <c r="HLD385" s="251"/>
      <c r="HLH385" s="250"/>
      <c r="HLI385" s="251"/>
      <c r="HLM385" s="250"/>
      <c r="HLN385" s="251"/>
      <c r="HLR385" s="250"/>
      <c r="HLS385" s="251"/>
      <c r="HLW385" s="250"/>
      <c r="HLX385" s="251"/>
      <c r="HMB385" s="250"/>
      <c r="HMC385" s="251"/>
      <c r="HMG385" s="250"/>
      <c r="HMH385" s="251"/>
      <c r="HML385" s="250"/>
      <c r="HMM385" s="251"/>
      <c r="HMQ385" s="250"/>
      <c r="HMR385" s="251"/>
      <c r="HMV385" s="250"/>
      <c r="HMW385" s="251"/>
      <c r="HNA385" s="250"/>
      <c r="HNB385" s="251"/>
      <c r="HNF385" s="250"/>
      <c r="HNG385" s="251"/>
      <c r="HNK385" s="250"/>
      <c r="HNL385" s="251"/>
      <c r="HNP385" s="250"/>
      <c r="HNQ385" s="251"/>
      <c r="HNU385" s="250"/>
      <c r="HNV385" s="251"/>
      <c r="HNZ385" s="250"/>
      <c r="HOA385" s="251"/>
      <c r="HOE385" s="250"/>
      <c r="HOF385" s="251"/>
      <c r="HOJ385" s="250"/>
      <c r="HOK385" s="251"/>
      <c r="HOO385" s="250"/>
      <c r="HOP385" s="251"/>
      <c r="HOT385" s="250"/>
      <c r="HOU385" s="251"/>
      <c r="HOY385" s="250"/>
      <c r="HOZ385" s="251"/>
      <c r="HPD385" s="250"/>
      <c r="HPE385" s="251"/>
      <c r="HPI385" s="250"/>
      <c r="HPJ385" s="251"/>
      <c r="HPN385" s="250"/>
      <c r="HPO385" s="251"/>
      <c r="HPS385" s="250"/>
      <c r="HPT385" s="251"/>
      <c r="HPX385" s="250"/>
      <c r="HPY385" s="251"/>
      <c r="HQC385" s="250"/>
      <c r="HQD385" s="251"/>
      <c r="HQH385" s="250"/>
      <c r="HQI385" s="251"/>
      <c r="HQM385" s="250"/>
      <c r="HQN385" s="251"/>
      <c r="HQR385" s="250"/>
      <c r="HQS385" s="251"/>
      <c r="HQW385" s="250"/>
      <c r="HQX385" s="251"/>
      <c r="HRB385" s="250"/>
      <c r="HRC385" s="251"/>
      <c r="HRG385" s="250"/>
      <c r="HRH385" s="251"/>
      <c r="HRL385" s="250"/>
      <c r="HRM385" s="251"/>
      <c r="HRQ385" s="250"/>
      <c r="HRR385" s="251"/>
      <c r="HRV385" s="250"/>
      <c r="HRW385" s="251"/>
      <c r="HSA385" s="250"/>
      <c r="HSB385" s="251"/>
      <c r="HSF385" s="250"/>
      <c r="HSG385" s="251"/>
      <c r="HSK385" s="250"/>
      <c r="HSL385" s="251"/>
      <c r="HSP385" s="250"/>
      <c r="HSQ385" s="251"/>
      <c r="HSU385" s="250"/>
      <c r="HSV385" s="251"/>
      <c r="HSZ385" s="250"/>
      <c r="HTA385" s="251"/>
      <c r="HTE385" s="250"/>
      <c r="HTF385" s="251"/>
      <c r="HTJ385" s="250"/>
      <c r="HTK385" s="251"/>
      <c r="HTO385" s="250"/>
      <c r="HTP385" s="251"/>
      <c r="HTT385" s="250"/>
      <c r="HTU385" s="251"/>
      <c r="HTY385" s="250"/>
      <c r="HTZ385" s="251"/>
      <c r="HUD385" s="250"/>
      <c r="HUE385" s="251"/>
      <c r="HUI385" s="250"/>
      <c r="HUJ385" s="251"/>
      <c r="HUN385" s="250"/>
      <c r="HUO385" s="251"/>
      <c r="HUS385" s="250"/>
      <c r="HUT385" s="251"/>
      <c r="HUX385" s="250"/>
      <c r="HUY385" s="251"/>
      <c r="HVC385" s="250"/>
      <c r="HVD385" s="251"/>
      <c r="HVH385" s="250"/>
      <c r="HVI385" s="251"/>
      <c r="HVM385" s="250"/>
      <c r="HVN385" s="251"/>
      <c r="HVR385" s="250"/>
      <c r="HVS385" s="251"/>
      <c r="HVW385" s="250"/>
      <c r="HVX385" s="251"/>
      <c r="HWB385" s="250"/>
      <c r="HWC385" s="251"/>
      <c r="HWG385" s="250"/>
      <c r="HWH385" s="251"/>
      <c r="HWL385" s="250"/>
      <c r="HWM385" s="251"/>
      <c r="HWQ385" s="250"/>
      <c r="HWR385" s="251"/>
      <c r="HWV385" s="250"/>
      <c r="HWW385" s="251"/>
      <c r="HXA385" s="250"/>
      <c r="HXB385" s="251"/>
      <c r="HXF385" s="250"/>
      <c r="HXG385" s="251"/>
      <c r="HXK385" s="250"/>
      <c r="HXL385" s="251"/>
      <c r="HXP385" s="250"/>
      <c r="HXQ385" s="251"/>
      <c r="HXU385" s="250"/>
      <c r="HXV385" s="251"/>
      <c r="HXZ385" s="250"/>
      <c r="HYA385" s="251"/>
      <c r="HYE385" s="250"/>
      <c r="HYF385" s="251"/>
      <c r="HYJ385" s="250"/>
      <c r="HYK385" s="251"/>
      <c r="HYO385" s="250"/>
      <c r="HYP385" s="251"/>
      <c r="HYT385" s="250"/>
      <c r="HYU385" s="251"/>
      <c r="HYY385" s="250"/>
      <c r="HYZ385" s="251"/>
      <c r="HZD385" s="250"/>
      <c r="HZE385" s="251"/>
      <c r="HZI385" s="250"/>
      <c r="HZJ385" s="251"/>
      <c r="HZN385" s="250"/>
      <c r="HZO385" s="251"/>
      <c r="HZS385" s="250"/>
      <c r="HZT385" s="251"/>
      <c r="HZX385" s="250"/>
      <c r="HZY385" s="251"/>
      <c r="IAC385" s="250"/>
      <c r="IAD385" s="251"/>
      <c r="IAH385" s="250"/>
      <c r="IAI385" s="251"/>
      <c r="IAM385" s="250"/>
      <c r="IAN385" s="251"/>
      <c r="IAR385" s="250"/>
      <c r="IAS385" s="251"/>
      <c r="IAW385" s="250"/>
      <c r="IAX385" s="251"/>
      <c r="IBB385" s="250"/>
      <c r="IBC385" s="251"/>
      <c r="IBG385" s="250"/>
      <c r="IBH385" s="251"/>
      <c r="IBL385" s="250"/>
      <c r="IBM385" s="251"/>
      <c r="IBQ385" s="250"/>
      <c r="IBR385" s="251"/>
      <c r="IBV385" s="250"/>
      <c r="IBW385" s="251"/>
      <c r="ICA385" s="250"/>
      <c r="ICB385" s="251"/>
      <c r="ICF385" s="250"/>
      <c r="ICG385" s="251"/>
      <c r="ICK385" s="250"/>
      <c r="ICL385" s="251"/>
      <c r="ICP385" s="250"/>
      <c r="ICQ385" s="251"/>
      <c r="ICU385" s="250"/>
      <c r="ICV385" s="251"/>
      <c r="ICZ385" s="250"/>
      <c r="IDA385" s="251"/>
      <c r="IDE385" s="250"/>
      <c r="IDF385" s="251"/>
      <c r="IDJ385" s="250"/>
      <c r="IDK385" s="251"/>
      <c r="IDO385" s="250"/>
      <c r="IDP385" s="251"/>
      <c r="IDT385" s="250"/>
      <c r="IDU385" s="251"/>
      <c r="IDY385" s="250"/>
      <c r="IDZ385" s="251"/>
      <c r="IED385" s="250"/>
      <c r="IEE385" s="251"/>
      <c r="IEI385" s="250"/>
      <c r="IEJ385" s="251"/>
      <c r="IEN385" s="250"/>
      <c r="IEO385" s="251"/>
      <c r="IES385" s="250"/>
      <c r="IET385" s="251"/>
      <c r="IEX385" s="250"/>
      <c r="IEY385" s="251"/>
      <c r="IFC385" s="250"/>
      <c r="IFD385" s="251"/>
      <c r="IFH385" s="250"/>
      <c r="IFI385" s="251"/>
      <c r="IFM385" s="250"/>
      <c r="IFN385" s="251"/>
      <c r="IFR385" s="250"/>
      <c r="IFS385" s="251"/>
      <c r="IFW385" s="250"/>
      <c r="IFX385" s="251"/>
      <c r="IGB385" s="250"/>
      <c r="IGC385" s="251"/>
      <c r="IGG385" s="250"/>
      <c r="IGH385" s="251"/>
      <c r="IGL385" s="250"/>
      <c r="IGM385" s="251"/>
      <c r="IGQ385" s="250"/>
      <c r="IGR385" s="251"/>
      <c r="IGV385" s="250"/>
      <c r="IGW385" s="251"/>
      <c r="IHA385" s="250"/>
      <c r="IHB385" s="251"/>
      <c r="IHF385" s="250"/>
      <c r="IHG385" s="251"/>
      <c r="IHK385" s="250"/>
      <c r="IHL385" s="251"/>
      <c r="IHP385" s="250"/>
      <c r="IHQ385" s="251"/>
      <c r="IHU385" s="250"/>
      <c r="IHV385" s="251"/>
      <c r="IHZ385" s="250"/>
      <c r="IIA385" s="251"/>
      <c r="IIE385" s="250"/>
      <c r="IIF385" s="251"/>
      <c r="IIJ385" s="250"/>
      <c r="IIK385" s="251"/>
      <c r="IIO385" s="250"/>
      <c r="IIP385" s="251"/>
      <c r="IIT385" s="250"/>
      <c r="IIU385" s="251"/>
      <c r="IIY385" s="250"/>
      <c r="IIZ385" s="251"/>
      <c r="IJD385" s="250"/>
      <c r="IJE385" s="251"/>
      <c r="IJI385" s="250"/>
      <c r="IJJ385" s="251"/>
      <c r="IJN385" s="250"/>
      <c r="IJO385" s="251"/>
      <c r="IJS385" s="250"/>
      <c r="IJT385" s="251"/>
      <c r="IJX385" s="250"/>
      <c r="IJY385" s="251"/>
      <c r="IKC385" s="250"/>
      <c r="IKD385" s="251"/>
      <c r="IKH385" s="250"/>
      <c r="IKI385" s="251"/>
      <c r="IKM385" s="250"/>
      <c r="IKN385" s="251"/>
      <c r="IKR385" s="250"/>
      <c r="IKS385" s="251"/>
      <c r="IKW385" s="250"/>
      <c r="IKX385" s="251"/>
      <c r="ILB385" s="250"/>
      <c r="ILC385" s="251"/>
      <c r="ILG385" s="250"/>
      <c r="ILH385" s="251"/>
      <c r="ILL385" s="250"/>
      <c r="ILM385" s="251"/>
      <c r="ILQ385" s="250"/>
      <c r="ILR385" s="251"/>
      <c r="ILV385" s="250"/>
      <c r="ILW385" s="251"/>
      <c r="IMA385" s="250"/>
      <c r="IMB385" s="251"/>
      <c r="IMF385" s="250"/>
      <c r="IMG385" s="251"/>
      <c r="IMK385" s="250"/>
      <c r="IML385" s="251"/>
      <c r="IMP385" s="250"/>
      <c r="IMQ385" s="251"/>
      <c r="IMU385" s="250"/>
      <c r="IMV385" s="251"/>
      <c r="IMZ385" s="250"/>
      <c r="INA385" s="251"/>
      <c r="INE385" s="250"/>
      <c r="INF385" s="251"/>
      <c r="INJ385" s="250"/>
      <c r="INK385" s="251"/>
      <c r="INO385" s="250"/>
      <c r="INP385" s="251"/>
      <c r="INT385" s="250"/>
      <c r="INU385" s="251"/>
      <c r="INY385" s="250"/>
      <c r="INZ385" s="251"/>
      <c r="IOD385" s="250"/>
      <c r="IOE385" s="251"/>
      <c r="IOI385" s="250"/>
      <c r="IOJ385" s="251"/>
      <c r="ION385" s="250"/>
      <c r="IOO385" s="251"/>
      <c r="IOS385" s="250"/>
      <c r="IOT385" s="251"/>
      <c r="IOX385" s="250"/>
      <c r="IOY385" s="251"/>
      <c r="IPC385" s="250"/>
      <c r="IPD385" s="251"/>
      <c r="IPH385" s="250"/>
      <c r="IPI385" s="251"/>
      <c r="IPM385" s="250"/>
      <c r="IPN385" s="251"/>
      <c r="IPR385" s="250"/>
      <c r="IPS385" s="251"/>
      <c r="IPW385" s="250"/>
      <c r="IPX385" s="251"/>
      <c r="IQB385" s="250"/>
      <c r="IQC385" s="251"/>
      <c r="IQG385" s="250"/>
      <c r="IQH385" s="251"/>
      <c r="IQL385" s="250"/>
      <c r="IQM385" s="251"/>
      <c r="IQQ385" s="250"/>
      <c r="IQR385" s="251"/>
      <c r="IQV385" s="250"/>
      <c r="IQW385" s="251"/>
      <c r="IRA385" s="250"/>
      <c r="IRB385" s="251"/>
      <c r="IRF385" s="250"/>
      <c r="IRG385" s="251"/>
      <c r="IRK385" s="250"/>
      <c r="IRL385" s="251"/>
      <c r="IRP385" s="250"/>
      <c r="IRQ385" s="251"/>
      <c r="IRU385" s="250"/>
      <c r="IRV385" s="251"/>
      <c r="IRZ385" s="250"/>
      <c r="ISA385" s="251"/>
      <c r="ISE385" s="250"/>
      <c r="ISF385" s="251"/>
      <c r="ISJ385" s="250"/>
      <c r="ISK385" s="251"/>
      <c r="ISO385" s="250"/>
      <c r="ISP385" s="251"/>
      <c r="IST385" s="250"/>
      <c r="ISU385" s="251"/>
      <c r="ISY385" s="250"/>
      <c r="ISZ385" s="251"/>
      <c r="ITD385" s="250"/>
      <c r="ITE385" s="251"/>
      <c r="ITI385" s="250"/>
      <c r="ITJ385" s="251"/>
      <c r="ITN385" s="250"/>
      <c r="ITO385" s="251"/>
      <c r="ITS385" s="250"/>
      <c r="ITT385" s="251"/>
      <c r="ITX385" s="250"/>
      <c r="ITY385" s="251"/>
      <c r="IUC385" s="250"/>
      <c r="IUD385" s="251"/>
      <c r="IUH385" s="250"/>
      <c r="IUI385" s="251"/>
      <c r="IUM385" s="250"/>
      <c r="IUN385" s="251"/>
      <c r="IUR385" s="250"/>
      <c r="IUS385" s="251"/>
      <c r="IUW385" s="250"/>
      <c r="IUX385" s="251"/>
      <c r="IVB385" s="250"/>
      <c r="IVC385" s="251"/>
      <c r="IVG385" s="250"/>
      <c r="IVH385" s="251"/>
      <c r="IVL385" s="250"/>
      <c r="IVM385" s="251"/>
      <c r="IVQ385" s="250"/>
      <c r="IVR385" s="251"/>
      <c r="IVV385" s="250"/>
      <c r="IVW385" s="251"/>
      <c r="IWA385" s="250"/>
      <c r="IWB385" s="251"/>
      <c r="IWF385" s="250"/>
      <c r="IWG385" s="251"/>
      <c r="IWK385" s="250"/>
      <c r="IWL385" s="251"/>
      <c r="IWP385" s="250"/>
      <c r="IWQ385" s="251"/>
      <c r="IWU385" s="250"/>
      <c r="IWV385" s="251"/>
      <c r="IWZ385" s="250"/>
      <c r="IXA385" s="251"/>
      <c r="IXE385" s="250"/>
      <c r="IXF385" s="251"/>
      <c r="IXJ385" s="250"/>
      <c r="IXK385" s="251"/>
      <c r="IXO385" s="250"/>
      <c r="IXP385" s="251"/>
      <c r="IXT385" s="250"/>
      <c r="IXU385" s="251"/>
      <c r="IXY385" s="250"/>
      <c r="IXZ385" s="251"/>
      <c r="IYD385" s="250"/>
      <c r="IYE385" s="251"/>
      <c r="IYI385" s="250"/>
      <c r="IYJ385" s="251"/>
      <c r="IYN385" s="250"/>
      <c r="IYO385" s="251"/>
      <c r="IYS385" s="250"/>
      <c r="IYT385" s="251"/>
      <c r="IYX385" s="250"/>
      <c r="IYY385" s="251"/>
      <c r="IZC385" s="250"/>
      <c r="IZD385" s="251"/>
      <c r="IZH385" s="250"/>
      <c r="IZI385" s="251"/>
      <c r="IZM385" s="250"/>
      <c r="IZN385" s="251"/>
      <c r="IZR385" s="250"/>
      <c r="IZS385" s="251"/>
      <c r="IZW385" s="250"/>
      <c r="IZX385" s="251"/>
      <c r="JAB385" s="250"/>
      <c r="JAC385" s="251"/>
      <c r="JAG385" s="250"/>
      <c r="JAH385" s="251"/>
      <c r="JAL385" s="250"/>
      <c r="JAM385" s="251"/>
      <c r="JAQ385" s="250"/>
      <c r="JAR385" s="251"/>
      <c r="JAV385" s="250"/>
      <c r="JAW385" s="251"/>
      <c r="JBA385" s="250"/>
      <c r="JBB385" s="251"/>
      <c r="JBF385" s="250"/>
      <c r="JBG385" s="251"/>
      <c r="JBK385" s="250"/>
      <c r="JBL385" s="251"/>
      <c r="JBP385" s="250"/>
      <c r="JBQ385" s="251"/>
      <c r="JBU385" s="250"/>
      <c r="JBV385" s="251"/>
      <c r="JBZ385" s="250"/>
      <c r="JCA385" s="251"/>
      <c r="JCE385" s="250"/>
      <c r="JCF385" s="251"/>
      <c r="JCJ385" s="250"/>
      <c r="JCK385" s="251"/>
      <c r="JCO385" s="250"/>
      <c r="JCP385" s="251"/>
      <c r="JCT385" s="250"/>
      <c r="JCU385" s="251"/>
      <c r="JCY385" s="250"/>
      <c r="JCZ385" s="251"/>
      <c r="JDD385" s="250"/>
      <c r="JDE385" s="251"/>
      <c r="JDI385" s="250"/>
      <c r="JDJ385" s="251"/>
      <c r="JDN385" s="250"/>
      <c r="JDO385" s="251"/>
      <c r="JDS385" s="250"/>
      <c r="JDT385" s="251"/>
      <c r="JDX385" s="250"/>
      <c r="JDY385" s="251"/>
      <c r="JEC385" s="250"/>
      <c r="JED385" s="251"/>
      <c r="JEH385" s="250"/>
      <c r="JEI385" s="251"/>
      <c r="JEM385" s="250"/>
      <c r="JEN385" s="251"/>
      <c r="JER385" s="250"/>
      <c r="JES385" s="251"/>
      <c r="JEW385" s="250"/>
      <c r="JEX385" s="251"/>
      <c r="JFB385" s="250"/>
      <c r="JFC385" s="251"/>
      <c r="JFG385" s="250"/>
      <c r="JFH385" s="251"/>
      <c r="JFL385" s="250"/>
      <c r="JFM385" s="251"/>
      <c r="JFQ385" s="250"/>
      <c r="JFR385" s="251"/>
      <c r="JFV385" s="250"/>
      <c r="JFW385" s="251"/>
      <c r="JGA385" s="250"/>
      <c r="JGB385" s="251"/>
      <c r="JGF385" s="250"/>
      <c r="JGG385" s="251"/>
      <c r="JGK385" s="250"/>
      <c r="JGL385" s="251"/>
      <c r="JGP385" s="250"/>
      <c r="JGQ385" s="251"/>
      <c r="JGU385" s="250"/>
      <c r="JGV385" s="251"/>
      <c r="JGZ385" s="250"/>
      <c r="JHA385" s="251"/>
      <c r="JHE385" s="250"/>
      <c r="JHF385" s="251"/>
      <c r="JHJ385" s="250"/>
      <c r="JHK385" s="251"/>
      <c r="JHO385" s="250"/>
      <c r="JHP385" s="251"/>
      <c r="JHT385" s="250"/>
      <c r="JHU385" s="251"/>
      <c r="JHY385" s="250"/>
      <c r="JHZ385" s="251"/>
      <c r="JID385" s="250"/>
      <c r="JIE385" s="251"/>
      <c r="JII385" s="250"/>
      <c r="JIJ385" s="251"/>
      <c r="JIN385" s="250"/>
      <c r="JIO385" s="251"/>
      <c r="JIS385" s="250"/>
      <c r="JIT385" s="251"/>
      <c r="JIX385" s="250"/>
      <c r="JIY385" s="251"/>
      <c r="JJC385" s="250"/>
      <c r="JJD385" s="251"/>
      <c r="JJH385" s="250"/>
      <c r="JJI385" s="251"/>
      <c r="JJM385" s="250"/>
      <c r="JJN385" s="251"/>
      <c r="JJR385" s="250"/>
      <c r="JJS385" s="251"/>
      <c r="JJW385" s="250"/>
      <c r="JJX385" s="251"/>
      <c r="JKB385" s="250"/>
      <c r="JKC385" s="251"/>
      <c r="JKG385" s="250"/>
      <c r="JKH385" s="251"/>
      <c r="JKL385" s="250"/>
      <c r="JKM385" s="251"/>
      <c r="JKQ385" s="250"/>
      <c r="JKR385" s="251"/>
      <c r="JKV385" s="250"/>
      <c r="JKW385" s="251"/>
      <c r="JLA385" s="250"/>
      <c r="JLB385" s="251"/>
      <c r="JLF385" s="250"/>
      <c r="JLG385" s="251"/>
      <c r="JLK385" s="250"/>
      <c r="JLL385" s="251"/>
      <c r="JLP385" s="250"/>
      <c r="JLQ385" s="251"/>
      <c r="JLU385" s="250"/>
      <c r="JLV385" s="251"/>
      <c r="JLZ385" s="250"/>
      <c r="JMA385" s="251"/>
      <c r="JME385" s="250"/>
      <c r="JMF385" s="251"/>
      <c r="JMJ385" s="250"/>
      <c r="JMK385" s="251"/>
      <c r="JMO385" s="250"/>
      <c r="JMP385" s="251"/>
      <c r="JMT385" s="250"/>
      <c r="JMU385" s="251"/>
      <c r="JMY385" s="250"/>
      <c r="JMZ385" s="251"/>
      <c r="JND385" s="250"/>
      <c r="JNE385" s="251"/>
      <c r="JNI385" s="250"/>
      <c r="JNJ385" s="251"/>
      <c r="JNN385" s="250"/>
      <c r="JNO385" s="251"/>
      <c r="JNS385" s="250"/>
      <c r="JNT385" s="251"/>
      <c r="JNX385" s="250"/>
      <c r="JNY385" s="251"/>
      <c r="JOC385" s="250"/>
      <c r="JOD385" s="251"/>
      <c r="JOH385" s="250"/>
      <c r="JOI385" s="251"/>
      <c r="JOM385" s="250"/>
      <c r="JON385" s="251"/>
      <c r="JOR385" s="250"/>
      <c r="JOS385" s="251"/>
      <c r="JOW385" s="250"/>
      <c r="JOX385" s="251"/>
      <c r="JPB385" s="250"/>
      <c r="JPC385" s="251"/>
      <c r="JPG385" s="250"/>
      <c r="JPH385" s="251"/>
      <c r="JPL385" s="250"/>
      <c r="JPM385" s="251"/>
      <c r="JPQ385" s="250"/>
      <c r="JPR385" s="251"/>
      <c r="JPV385" s="250"/>
      <c r="JPW385" s="251"/>
      <c r="JQA385" s="250"/>
      <c r="JQB385" s="251"/>
      <c r="JQF385" s="250"/>
      <c r="JQG385" s="251"/>
      <c r="JQK385" s="250"/>
      <c r="JQL385" s="251"/>
      <c r="JQP385" s="250"/>
      <c r="JQQ385" s="251"/>
      <c r="JQU385" s="250"/>
      <c r="JQV385" s="251"/>
      <c r="JQZ385" s="250"/>
      <c r="JRA385" s="251"/>
      <c r="JRE385" s="250"/>
      <c r="JRF385" s="251"/>
      <c r="JRJ385" s="250"/>
      <c r="JRK385" s="251"/>
      <c r="JRO385" s="250"/>
      <c r="JRP385" s="251"/>
      <c r="JRT385" s="250"/>
      <c r="JRU385" s="251"/>
      <c r="JRY385" s="250"/>
      <c r="JRZ385" s="251"/>
      <c r="JSD385" s="250"/>
      <c r="JSE385" s="251"/>
      <c r="JSI385" s="250"/>
      <c r="JSJ385" s="251"/>
      <c r="JSN385" s="250"/>
      <c r="JSO385" s="251"/>
      <c r="JSS385" s="250"/>
      <c r="JST385" s="251"/>
      <c r="JSX385" s="250"/>
      <c r="JSY385" s="251"/>
      <c r="JTC385" s="250"/>
      <c r="JTD385" s="251"/>
      <c r="JTH385" s="250"/>
      <c r="JTI385" s="251"/>
      <c r="JTM385" s="250"/>
      <c r="JTN385" s="251"/>
      <c r="JTR385" s="250"/>
      <c r="JTS385" s="251"/>
      <c r="JTW385" s="250"/>
      <c r="JTX385" s="251"/>
      <c r="JUB385" s="250"/>
      <c r="JUC385" s="251"/>
      <c r="JUG385" s="250"/>
      <c r="JUH385" s="251"/>
      <c r="JUL385" s="250"/>
      <c r="JUM385" s="251"/>
      <c r="JUQ385" s="250"/>
      <c r="JUR385" s="251"/>
      <c r="JUV385" s="250"/>
      <c r="JUW385" s="251"/>
      <c r="JVA385" s="250"/>
      <c r="JVB385" s="251"/>
      <c r="JVF385" s="250"/>
      <c r="JVG385" s="251"/>
      <c r="JVK385" s="250"/>
      <c r="JVL385" s="251"/>
      <c r="JVP385" s="250"/>
      <c r="JVQ385" s="251"/>
      <c r="JVU385" s="250"/>
      <c r="JVV385" s="251"/>
      <c r="JVZ385" s="250"/>
      <c r="JWA385" s="251"/>
      <c r="JWE385" s="250"/>
      <c r="JWF385" s="251"/>
      <c r="JWJ385" s="250"/>
      <c r="JWK385" s="251"/>
      <c r="JWO385" s="250"/>
      <c r="JWP385" s="251"/>
      <c r="JWT385" s="250"/>
      <c r="JWU385" s="251"/>
      <c r="JWY385" s="250"/>
      <c r="JWZ385" s="251"/>
      <c r="JXD385" s="250"/>
      <c r="JXE385" s="251"/>
      <c r="JXI385" s="250"/>
      <c r="JXJ385" s="251"/>
      <c r="JXN385" s="250"/>
      <c r="JXO385" s="251"/>
      <c r="JXS385" s="250"/>
      <c r="JXT385" s="251"/>
      <c r="JXX385" s="250"/>
      <c r="JXY385" s="251"/>
      <c r="JYC385" s="250"/>
      <c r="JYD385" s="251"/>
      <c r="JYH385" s="250"/>
      <c r="JYI385" s="251"/>
      <c r="JYM385" s="250"/>
      <c r="JYN385" s="251"/>
      <c r="JYR385" s="250"/>
      <c r="JYS385" s="251"/>
      <c r="JYW385" s="250"/>
      <c r="JYX385" s="251"/>
      <c r="JZB385" s="250"/>
      <c r="JZC385" s="251"/>
      <c r="JZG385" s="250"/>
      <c r="JZH385" s="251"/>
      <c r="JZL385" s="250"/>
      <c r="JZM385" s="251"/>
      <c r="JZQ385" s="250"/>
      <c r="JZR385" s="251"/>
      <c r="JZV385" s="250"/>
      <c r="JZW385" s="251"/>
      <c r="KAA385" s="250"/>
      <c r="KAB385" s="251"/>
      <c r="KAF385" s="250"/>
      <c r="KAG385" s="251"/>
      <c r="KAK385" s="250"/>
      <c r="KAL385" s="251"/>
      <c r="KAP385" s="250"/>
      <c r="KAQ385" s="251"/>
      <c r="KAU385" s="250"/>
      <c r="KAV385" s="251"/>
      <c r="KAZ385" s="250"/>
      <c r="KBA385" s="251"/>
      <c r="KBE385" s="250"/>
      <c r="KBF385" s="251"/>
      <c r="KBJ385" s="250"/>
      <c r="KBK385" s="251"/>
      <c r="KBO385" s="250"/>
      <c r="KBP385" s="251"/>
      <c r="KBT385" s="250"/>
      <c r="KBU385" s="251"/>
      <c r="KBY385" s="250"/>
      <c r="KBZ385" s="251"/>
      <c r="KCD385" s="250"/>
      <c r="KCE385" s="251"/>
      <c r="KCI385" s="250"/>
      <c r="KCJ385" s="251"/>
      <c r="KCN385" s="250"/>
      <c r="KCO385" s="251"/>
      <c r="KCS385" s="250"/>
      <c r="KCT385" s="251"/>
      <c r="KCX385" s="250"/>
      <c r="KCY385" s="251"/>
      <c r="KDC385" s="250"/>
      <c r="KDD385" s="251"/>
      <c r="KDH385" s="250"/>
      <c r="KDI385" s="251"/>
      <c r="KDM385" s="250"/>
      <c r="KDN385" s="251"/>
      <c r="KDR385" s="250"/>
      <c r="KDS385" s="251"/>
      <c r="KDW385" s="250"/>
      <c r="KDX385" s="251"/>
      <c r="KEB385" s="250"/>
      <c r="KEC385" s="251"/>
      <c r="KEG385" s="250"/>
      <c r="KEH385" s="251"/>
      <c r="KEL385" s="250"/>
      <c r="KEM385" s="251"/>
      <c r="KEQ385" s="250"/>
      <c r="KER385" s="251"/>
      <c r="KEV385" s="250"/>
      <c r="KEW385" s="251"/>
      <c r="KFA385" s="250"/>
      <c r="KFB385" s="251"/>
      <c r="KFF385" s="250"/>
      <c r="KFG385" s="251"/>
      <c r="KFK385" s="250"/>
      <c r="KFL385" s="251"/>
      <c r="KFP385" s="250"/>
      <c r="KFQ385" s="251"/>
      <c r="KFU385" s="250"/>
      <c r="KFV385" s="251"/>
      <c r="KFZ385" s="250"/>
      <c r="KGA385" s="251"/>
      <c r="KGE385" s="250"/>
      <c r="KGF385" s="251"/>
      <c r="KGJ385" s="250"/>
      <c r="KGK385" s="251"/>
      <c r="KGO385" s="250"/>
      <c r="KGP385" s="251"/>
      <c r="KGT385" s="250"/>
      <c r="KGU385" s="251"/>
      <c r="KGY385" s="250"/>
      <c r="KGZ385" s="251"/>
      <c r="KHD385" s="250"/>
      <c r="KHE385" s="251"/>
      <c r="KHI385" s="250"/>
      <c r="KHJ385" s="251"/>
      <c r="KHN385" s="250"/>
      <c r="KHO385" s="251"/>
      <c r="KHS385" s="250"/>
      <c r="KHT385" s="251"/>
      <c r="KHX385" s="250"/>
      <c r="KHY385" s="251"/>
      <c r="KIC385" s="250"/>
      <c r="KID385" s="251"/>
      <c r="KIH385" s="250"/>
      <c r="KII385" s="251"/>
      <c r="KIM385" s="250"/>
      <c r="KIN385" s="251"/>
      <c r="KIR385" s="250"/>
      <c r="KIS385" s="251"/>
      <c r="KIW385" s="250"/>
      <c r="KIX385" s="251"/>
      <c r="KJB385" s="250"/>
      <c r="KJC385" s="251"/>
      <c r="KJG385" s="250"/>
      <c r="KJH385" s="251"/>
      <c r="KJL385" s="250"/>
      <c r="KJM385" s="251"/>
      <c r="KJQ385" s="250"/>
      <c r="KJR385" s="251"/>
      <c r="KJV385" s="250"/>
      <c r="KJW385" s="251"/>
      <c r="KKA385" s="250"/>
      <c r="KKB385" s="251"/>
      <c r="KKF385" s="250"/>
      <c r="KKG385" s="251"/>
      <c r="KKK385" s="250"/>
      <c r="KKL385" s="251"/>
      <c r="KKP385" s="250"/>
      <c r="KKQ385" s="251"/>
      <c r="KKU385" s="250"/>
      <c r="KKV385" s="251"/>
      <c r="KKZ385" s="250"/>
      <c r="KLA385" s="251"/>
      <c r="KLE385" s="250"/>
      <c r="KLF385" s="251"/>
      <c r="KLJ385" s="250"/>
      <c r="KLK385" s="251"/>
      <c r="KLO385" s="250"/>
      <c r="KLP385" s="251"/>
      <c r="KLT385" s="250"/>
      <c r="KLU385" s="251"/>
      <c r="KLY385" s="250"/>
      <c r="KLZ385" s="251"/>
      <c r="KMD385" s="250"/>
      <c r="KME385" s="251"/>
      <c r="KMI385" s="250"/>
      <c r="KMJ385" s="251"/>
      <c r="KMN385" s="250"/>
      <c r="KMO385" s="251"/>
      <c r="KMS385" s="250"/>
      <c r="KMT385" s="251"/>
      <c r="KMX385" s="250"/>
      <c r="KMY385" s="251"/>
      <c r="KNC385" s="250"/>
      <c r="KND385" s="251"/>
      <c r="KNH385" s="250"/>
      <c r="KNI385" s="251"/>
      <c r="KNM385" s="250"/>
      <c r="KNN385" s="251"/>
      <c r="KNR385" s="250"/>
      <c r="KNS385" s="251"/>
      <c r="KNW385" s="250"/>
      <c r="KNX385" s="251"/>
      <c r="KOB385" s="250"/>
      <c r="KOC385" s="251"/>
      <c r="KOG385" s="250"/>
      <c r="KOH385" s="251"/>
      <c r="KOL385" s="250"/>
      <c r="KOM385" s="251"/>
      <c r="KOQ385" s="250"/>
      <c r="KOR385" s="251"/>
      <c r="KOV385" s="250"/>
      <c r="KOW385" s="251"/>
      <c r="KPA385" s="250"/>
      <c r="KPB385" s="251"/>
      <c r="KPF385" s="250"/>
      <c r="KPG385" s="251"/>
      <c r="KPK385" s="250"/>
      <c r="KPL385" s="251"/>
      <c r="KPP385" s="250"/>
      <c r="KPQ385" s="251"/>
      <c r="KPU385" s="250"/>
      <c r="KPV385" s="251"/>
      <c r="KPZ385" s="250"/>
      <c r="KQA385" s="251"/>
      <c r="KQE385" s="250"/>
      <c r="KQF385" s="251"/>
      <c r="KQJ385" s="250"/>
      <c r="KQK385" s="251"/>
      <c r="KQO385" s="250"/>
      <c r="KQP385" s="251"/>
      <c r="KQT385" s="250"/>
      <c r="KQU385" s="251"/>
      <c r="KQY385" s="250"/>
      <c r="KQZ385" s="251"/>
      <c r="KRD385" s="250"/>
      <c r="KRE385" s="251"/>
      <c r="KRI385" s="250"/>
      <c r="KRJ385" s="251"/>
      <c r="KRN385" s="250"/>
      <c r="KRO385" s="251"/>
      <c r="KRS385" s="250"/>
      <c r="KRT385" s="251"/>
      <c r="KRX385" s="250"/>
      <c r="KRY385" s="251"/>
      <c r="KSC385" s="250"/>
      <c r="KSD385" s="251"/>
      <c r="KSH385" s="250"/>
      <c r="KSI385" s="251"/>
      <c r="KSM385" s="250"/>
      <c r="KSN385" s="251"/>
      <c r="KSR385" s="250"/>
      <c r="KSS385" s="251"/>
      <c r="KSW385" s="250"/>
      <c r="KSX385" s="251"/>
      <c r="KTB385" s="250"/>
      <c r="KTC385" s="251"/>
      <c r="KTG385" s="250"/>
      <c r="KTH385" s="251"/>
      <c r="KTL385" s="250"/>
      <c r="KTM385" s="251"/>
      <c r="KTQ385" s="250"/>
      <c r="KTR385" s="251"/>
      <c r="KTV385" s="250"/>
      <c r="KTW385" s="251"/>
      <c r="KUA385" s="250"/>
      <c r="KUB385" s="251"/>
      <c r="KUF385" s="250"/>
      <c r="KUG385" s="251"/>
      <c r="KUK385" s="250"/>
      <c r="KUL385" s="251"/>
      <c r="KUP385" s="250"/>
      <c r="KUQ385" s="251"/>
      <c r="KUU385" s="250"/>
      <c r="KUV385" s="251"/>
      <c r="KUZ385" s="250"/>
      <c r="KVA385" s="251"/>
      <c r="KVE385" s="250"/>
      <c r="KVF385" s="251"/>
      <c r="KVJ385" s="250"/>
      <c r="KVK385" s="251"/>
      <c r="KVO385" s="250"/>
      <c r="KVP385" s="251"/>
      <c r="KVT385" s="250"/>
      <c r="KVU385" s="251"/>
      <c r="KVY385" s="250"/>
      <c r="KVZ385" s="251"/>
      <c r="KWD385" s="250"/>
      <c r="KWE385" s="251"/>
      <c r="KWI385" s="250"/>
      <c r="KWJ385" s="251"/>
      <c r="KWN385" s="250"/>
      <c r="KWO385" s="251"/>
      <c r="KWS385" s="250"/>
      <c r="KWT385" s="251"/>
      <c r="KWX385" s="250"/>
      <c r="KWY385" s="251"/>
      <c r="KXC385" s="250"/>
      <c r="KXD385" s="251"/>
      <c r="KXH385" s="250"/>
      <c r="KXI385" s="251"/>
      <c r="KXM385" s="250"/>
      <c r="KXN385" s="251"/>
      <c r="KXR385" s="250"/>
      <c r="KXS385" s="251"/>
      <c r="KXW385" s="250"/>
      <c r="KXX385" s="251"/>
      <c r="KYB385" s="250"/>
      <c r="KYC385" s="251"/>
      <c r="KYG385" s="250"/>
      <c r="KYH385" s="251"/>
      <c r="KYL385" s="250"/>
      <c r="KYM385" s="251"/>
      <c r="KYQ385" s="250"/>
      <c r="KYR385" s="251"/>
      <c r="KYV385" s="250"/>
      <c r="KYW385" s="251"/>
      <c r="KZA385" s="250"/>
      <c r="KZB385" s="251"/>
      <c r="KZF385" s="250"/>
      <c r="KZG385" s="251"/>
      <c r="KZK385" s="250"/>
      <c r="KZL385" s="251"/>
      <c r="KZP385" s="250"/>
      <c r="KZQ385" s="251"/>
      <c r="KZU385" s="250"/>
      <c r="KZV385" s="251"/>
      <c r="KZZ385" s="250"/>
      <c r="LAA385" s="251"/>
      <c r="LAE385" s="250"/>
      <c r="LAF385" s="251"/>
      <c r="LAJ385" s="250"/>
      <c r="LAK385" s="251"/>
      <c r="LAO385" s="250"/>
      <c r="LAP385" s="251"/>
      <c r="LAT385" s="250"/>
      <c r="LAU385" s="251"/>
      <c r="LAY385" s="250"/>
      <c r="LAZ385" s="251"/>
      <c r="LBD385" s="250"/>
      <c r="LBE385" s="251"/>
      <c r="LBI385" s="250"/>
      <c r="LBJ385" s="251"/>
      <c r="LBN385" s="250"/>
      <c r="LBO385" s="251"/>
      <c r="LBS385" s="250"/>
      <c r="LBT385" s="251"/>
      <c r="LBX385" s="250"/>
      <c r="LBY385" s="251"/>
      <c r="LCC385" s="250"/>
      <c r="LCD385" s="251"/>
      <c r="LCH385" s="250"/>
      <c r="LCI385" s="251"/>
      <c r="LCM385" s="250"/>
      <c r="LCN385" s="251"/>
      <c r="LCR385" s="250"/>
      <c r="LCS385" s="251"/>
      <c r="LCW385" s="250"/>
      <c r="LCX385" s="251"/>
      <c r="LDB385" s="250"/>
      <c r="LDC385" s="251"/>
      <c r="LDG385" s="250"/>
      <c r="LDH385" s="251"/>
      <c r="LDL385" s="250"/>
      <c r="LDM385" s="251"/>
      <c r="LDQ385" s="250"/>
      <c r="LDR385" s="251"/>
      <c r="LDV385" s="250"/>
      <c r="LDW385" s="251"/>
      <c r="LEA385" s="250"/>
      <c r="LEB385" s="251"/>
      <c r="LEF385" s="250"/>
      <c r="LEG385" s="251"/>
      <c r="LEK385" s="250"/>
      <c r="LEL385" s="251"/>
      <c r="LEP385" s="250"/>
      <c r="LEQ385" s="251"/>
      <c r="LEU385" s="250"/>
      <c r="LEV385" s="251"/>
      <c r="LEZ385" s="250"/>
      <c r="LFA385" s="251"/>
      <c r="LFE385" s="250"/>
      <c r="LFF385" s="251"/>
      <c r="LFJ385" s="250"/>
      <c r="LFK385" s="251"/>
      <c r="LFO385" s="250"/>
      <c r="LFP385" s="251"/>
      <c r="LFT385" s="250"/>
      <c r="LFU385" s="251"/>
      <c r="LFY385" s="250"/>
      <c r="LFZ385" s="251"/>
      <c r="LGD385" s="250"/>
      <c r="LGE385" s="251"/>
      <c r="LGI385" s="250"/>
      <c r="LGJ385" s="251"/>
      <c r="LGN385" s="250"/>
      <c r="LGO385" s="251"/>
      <c r="LGS385" s="250"/>
      <c r="LGT385" s="251"/>
      <c r="LGX385" s="250"/>
      <c r="LGY385" s="251"/>
      <c r="LHC385" s="250"/>
      <c r="LHD385" s="251"/>
      <c r="LHH385" s="250"/>
      <c r="LHI385" s="251"/>
      <c r="LHM385" s="250"/>
      <c r="LHN385" s="251"/>
      <c r="LHR385" s="250"/>
      <c r="LHS385" s="251"/>
      <c r="LHW385" s="250"/>
      <c r="LHX385" s="251"/>
      <c r="LIB385" s="250"/>
      <c r="LIC385" s="251"/>
      <c r="LIG385" s="250"/>
      <c r="LIH385" s="251"/>
      <c r="LIL385" s="250"/>
      <c r="LIM385" s="251"/>
      <c r="LIQ385" s="250"/>
      <c r="LIR385" s="251"/>
      <c r="LIV385" s="250"/>
      <c r="LIW385" s="251"/>
      <c r="LJA385" s="250"/>
      <c r="LJB385" s="251"/>
      <c r="LJF385" s="250"/>
      <c r="LJG385" s="251"/>
      <c r="LJK385" s="250"/>
      <c r="LJL385" s="251"/>
      <c r="LJP385" s="250"/>
      <c r="LJQ385" s="251"/>
      <c r="LJU385" s="250"/>
      <c r="LJV385" s="251"/>
      <c r="LJZ385" s="250"/>
      <c r="LKA385" s="251"/>
      <c r="LKE385" s="250"/>
      <c r="LKF385" s="251"/>
      <c r="LKJ385" s="250"/>
      <c r="LKK385" s="251"/>
      <c r="LKO385" s="250"/>
      <c r="LKP385" s="251"/>
      <c r="LKT385" s="250"/>
      <c r="LKU385" s="251"/>
      <c r="LKY385" s="250"/>
      <c r="LKZ385" s="251"/>
      <c r="LLD385" s="250"/>
      <c r="LLE385" s="251"/>
      <c r="LLI385" s="250"/>
      <c r="LLJ385" s="251"/>
      <c r="LLN385" s="250"/>
      <c r="LLO385" s="251"/>
      <c r="LLS385" s="250"/>
      <c r="LLT385" s="251"/>
      <c r="LLX385" s="250"/>
      <c r="LLY385" s="251"/>
      <c r="LMC385" s="250"/>
      <c r="LMD385" s="251"/>
      <c r="LMH385" s="250"/>
      <c r="LMI385" s="251"/>
      <c r="LMM385" s="250"/>
      <c r="LMN385" s="251"/>
      <c r="LMR385" s="250"/>
      <c r="LMS385" s="251"/>
      <c r="LMW385" s="250"/>
      <c r="LMX385" s="251"/>
      <c r="LNB385" s="250"/>
      <c r="LNC385" s="251"/>
      <c r="LNG385" s="250"/>
      <c r="LNH385" s="251"/>
      <c r="LNL385" s="250"/>
      <c r="LNM385" s="251"/>
      <c r="LNQ385" s="250"/>
      <c r="LNR385" s="251"/>
      <c r="LNV385" s="250"/>
      <c r="LNW385" s="251"/>
      <c r="LOA385" s="250"/>
      <c r="LOB385" s="251"/>
      <c r="LOF385" s="250"/>
      <c r="LOG385" s="251"/>
      <c r="LOK385" s="250"/>
      <c r="LOL385" s="251"/>
      <c r="LOP385" s="250"/>
      <c r="LOQ385" s="251"/>
      <c r="LOU385" s="250"/>
      <c r="LOV385" s="251"/>
      <c r="LOZ385" s="250"/>
      <c r="LPA385" s="251"/>
      <c r="LPE385" s="250"/>
      <c r="LPF385" s="251"/>
      <c r="LPJ385" s="250"/>
      <c r="LPK385" s="251"/>
      <c r="LPO385" s="250"/>
      <c r="LPP385" s="251"/>
      <c r="LPT385" s="250"/>
      <c r="LPU385" s="251"/>
      <c r="LPY385" s="250"/>
      <c r="LPZ385" s="251"/>
      <c r="LQD385" s="250"/>
      <c r="LQE385" s="251"/>
      <c r="LQI385" s="250"/>
      <c r="LQJ385" s="251"/>
      <c r="LQN385" s="250"/>
      <c r="LQO385" s="251"/>
      <c r="LQS385" s="250"/>
      <c r="LQT385" s="251"/>
      <c r="LQX385" s="250"/>
      <c r="LQY385" s="251"/>
      <c r="LRC385" s="250"/>
      <c r="LRD385" s="251"/>
      <c r="LRH385" s="250"/>
      <c r="LRI385" s="251"/>
      <c r="LRM385" s="250"/>
      <c r="LRN385" s="251"/>
      <c r="LRR385" s="250"/>
      <c r="LRS385" s="251"/>
      <c r="LRW385" s="250"/>
      <c r="LRX385" s="251"/>
      <c r="LSB385" s="250"/>
      <c r="LSC385" s="251"/>
      <c r="LSG385" s="250"/>
      <c r="LSH385" s="251"/>
      <c r="LSL385" s="250"/>
      <c r="LSM385" s="251"/>
      <c r="LSQ385" s="250"/>
      <c r="LSR385" s="251"/>
      <c r="LSV385" s="250"/>
      <c r="LSW385" s="251"/>
      <c r="LTA385" s="250"/>
      <c r="LTB385" s="251"/>
      <c r="LTF385" s="250"/>
      <c r="LTG385" s="251"/>
      <c r="LTK385" s="250"/>
      <c r="LTL385" s="251"/>
      <c r="LTP385" s="250"/>
      <c r="LTQ385" s="251"/>
      <c r="LTU385" s="250"/>
      <c r="LTV385" s="251"/>
      <c r="LTZ385" s="250"/>
      <c r="LUA385" s="251"/>
      <c r="LUE385" s="250"/>
      <c r="LUF385" s="251"/>
      <c r="LUJ385" s="250"/>
      <c r="LUK385" s="251"/>
      <c r="LUO385" s="250"/>
      <c r="LUP385" s="251"/>
      <c r="LUT385" s="250"/>
      <c r="LUU385" s="251"/>
      <c r="LUY385" s="250"/>
      <c r="LUZ385" s="251"/>
      <c r="LVD385" s="250"/>
      <c r="LVE385" s="251"/>
      <c r="LVI385" s="250"/>
      <c r="LVJ385" s="251"/>
      <c r="LVN385" s="250"/>
      <c r="LVO385" s="251"/>
      <c r="LVS385" s="250"/>
      <c r="LVT385" s="251"/>
      <c r="LVX385" s="250"/>
      <c r="LVY385" s="251"/>
      <c r="LWC385" s="250"/>
      <c r="LWD385" s="251"/>
      <c r="LWH385" s="250"/>
      <c r="LWI385" s="251"/>
      <c r="LWM385" s="250"/>
      <c r="LWN385" s="251"/>
      <c r="LWR385" s="250"/>
      <c r="LWS385" s="251"/>
      <c r="LWW385" s="250"/>
      <c r="LWX385" s="251"/>
      <c r="LXB385" s="250"/>
      <c r="LXC385" s="251"/>
      <c r="LXG385" s="250"/>
      <c r="LXH385" s="251"/>
      <c r="LXL385" s="250"/>
      <c r="LXM385" s="251"/>
      <c r="LXQ385" s="250"/>
      <c r="LXR385" s="251"/>
      <c r="LXV385" s="250"/>
      <c r="LXW385" s="251"/>
      <c r="LYA385" s="250"/>
      <c r="LYB385" s="251"/>
      <c r="LYF385" s="250"/>
      <c r="LYG385" s="251"/>
      <c r="LYK385" s="250"/>
      <c r="LYL385" s="251"/>
      <c r="LYP385" s="250"/>
      <c r="LYQ385" s="251"/>
      <c r="LYU385" s="250"/>
      <c r="LYV385" s="251"/>
      <c r="LYZ385" s="250"/>
      <c r="LZA385" s="251"/>
      <c r="LZE385" s="250"/>
      <c r="LZF385" s="251"/>
      <c r="LZJ385" s="250"/>
      <c r="LZK385" s="251"/>
      <c r="LZO385" s="250"/>
      <c r="LZP385" s="251"/>
      <c r="LZT385" s="250"/>
      <c r="LZU385" s="251"/>
      <c r="LZY385" s="250"/>
      <c r="LZZ385" s="251"/>
      <c r="MAD385" s="250"/>
      <c r="MAE385" s="251"/>
      <c r="MAI385" s="250"/>
      <c r="MAJ385" s="251"/>
      <c r="MAN385" s="250"/>
      <c r="MAO385" s="251"/>
      <c r="MAS385" s="250"/>
      <c r="MAT385" s="251"/>
      <c r="MAX385" s="250"/>
      <c r="MAY385" s="251"/>
      <c r="MBC385" s="250"/>
      <c r="MBD385" s="251"/>
      <c r="MBH385" s="250"/>
      <c r="MBI385" s="251"/>
      <c r="MBM385" s="250"/>
      <c r="MBN385" s="251"/>
      <c r="MBR385" s="250"/>
      <c r="MBS385" s="251"/>
      <c r="MBW385" s="250"/>
      <c r="MBX385" s="251"/>
      <c r="MCB385" s="250"/>
      <c r="MCC385" s="251"/>
      <c r="MCG385" s="250"/>
      <c r="MCH385" s="251"/>
      <c r="MCL385" s="250"/>
      <c r="MCM385" s="251"/>
      <c r="MCQ385" s="250"/>
      <c r="MCR385" s="251"/>
      <c r="MCV385" s="250"/>
      <c r="MCW385" s="251"/>
      <c r="MDA385" s="250"/>
      <c r="MDB385" s="251"/>
      <c r="MDF385" s="250"/>
      <c r="MDG385" s="251"/>
      <c r="MDK385" s="250"/>
      <c r="MDL385" s="251"/>
      <c r="MDP385" s="250"/>
      <c r="MDQ385" s="251"/>
      <c r="MDU385" s="250"/>
      <c r="MDV385" s="251"/>
      <c r="MDZ385" s="250"/>
      <c r="MEA385" s="251"/>
      <c r="MEE385" s="250"/>
      <c r="MEF385" s="251"/>
      <c r="MEJ385" s="250"/>
      <c r="MEK385" s="251"/>
      <c r="MEO385" s="250"/>
      <c r="MEP385" s="251"/>
      <c r="MET385" s="250"/>
      <c r="MEU385" s="251"/>
      <c r="MEY385" s="250"/>
      <c r="MEZ385" s="251"/>
      <c r="MFD385" s="250"/>
      <c r="MFE385" s="251"/>
      <c r="MFI385" s="250"/>
      <c r="MFJ385" s="251"/>
      <c r="MFN385" s="250"/>
      <c r="MFO385" s="251"/>
      <c r="MFS385" s="250"/>
      <c r="MFT385" s="251"/>
      <c r="MFX385" s="250"/>
      <c r="MFY385" s="251"/>
      <c r="MGC385" s="250"/>
      <c r="MGD385" s="251"/>
      <c r="MGH385" s="250"/>
      <c r="MGI385" s="251"/>
      <c r="MGM385" s="250"/>
      <c r="MGN385" s="251"/>
      <c r="MGR385" s="250"/>
      <c r="MGS385" s="251"/>
      <c r="MGW385" s="250"/>
      <c r="MGX385" s="251"/>
      <c r="MHB385" s="250"/>
      <c r="MHC385" s="251"/>
      <c r="MHG385" s="250"/>
      <c r="MHH385" s="251"/>
      <c r="MHL385" s="250"/>
      <c r="MHM385" s="251"/>
      <c r="MHQ385" s="250"/>
      <c r="MHR385" s="251"/>
      <c r="MHV385" s="250"/>
      <c r="MHW385" s="251"/>
      <c r="MIA385" s="250"/>
      <c r="MIB385" s="251"/>
      <c r="MIF385" s="250"/>
      <c r="MIG385" s="251"/>
      <c r="MIK385" s="250"/>
      <c r="MIL385" s="251"/>
      <c r="MIP385" s="250"/>
      <c r="MIQ385" s="251"/>
      <c r="MIU385" s="250"/>
      <c r="MIV385" s="251"/>
      <c r="MIZ385" s="250"/>
      <c r="MJA385" s="251"/>
      <c r="MJE385" s="250"/>
      <c r="MJF385" s="251"/>
      <c r="MJJ385" s="250"/>
      <c r="MJK385" s="251"/>
      <c r="MJO385" s="250"/>
      <c r="MJP385" s="251"/>
      <c r="MJT385" s="250"/>
      <c r="MJU385" s="251"/>
      <c r="MJY385" s="250"/>
      <c r="MJZ385" s="251"/>
      <c r="MKD385" s="250"/>
      <c r="MKE385" s="251"/>
      <c r="MKI385" s="250"/>
      <c r="MKJ385" s="251"/>
      <c r="MKN385" s="250"/>
      <c r="MKO385" s="251"/>
      <c r="MKS385" s="250"/>
      <c r="MKT385" s="251"/>
      <c r="MKX385" s="250"/>
      <c r="MKY385" s="251"/>
      <c r="MLC385" s="250"/>
      <c r="MLD385" s="251"/>
      <c r="MLH385" s="250"/>
      <c r="MLI385" s="251"/>
      <c r="MLM385" s="250"/>
      <c r="MLN385" s="251"/>
      <c r="MLR385" s="250"/>
      <c r="MLS385" s="251"/>
      <c r="MLW385" s="250"/>
      <c r="MLX385" s="251"/>
      <c r="MMB385" s="250"/>
      <c r="MMC385" s="251"/>
      <c r="MMG385" s="250"/>
      <c r="MMH385" s="251"/>
      <c r="MML385" s="250"/>
      <c r="MMM385" s="251"/>
      <c r="MMQ385" s="250"/>
      <c r="MMR385" s="251"/>
      <c r="MMV385" s="250"/>
      <c r="MMW385" s="251"/>
      <c r="MNA385" s="250"/>
      <c r="MNB385" s="251"/>
      <c r="MNF385" s="250"/>
      <c r="MNG385" s="251"/>
      <c r="MNK385" s="250"/>
      <c r="MNL385" s="251"/>
      <c r="MNP385" s="250"/>
      <c r="MNQ385" s="251"/>
      <c r="MNU385" s="250"/>
      <c r="MNV385" s="251"/>
      <c r="MNZ385" s="250"/>
      <c r="MOA385" s="251"/>
      <c r="MOE385" s="250"/>
      <c r="MOF385" s="251"/>
      <c r="MOJ385" s="250"/>
      <c r="MOK385" s="251"/>
      <c r="MOO385" s="250"/>
      <c r="MOP385" s="251"/>
      <c r="MOT385" s="250"/>
      <c r="MOU385" s="251"/>
      <c r="MOY385" s="250"/>
      <c r="MOZ385" s="251"/>
      <c r="MPD385" s="250"/>
      <c r="MPE385" s="251"/>
      <c r="MPI385" s="250"/>
      <c r="MPJ385" s="251"/>
      <c r="MPN385" s="250"/>
      <c r="MPO385" s="251"/>
      <c r="MPS385" s="250"/>
      <c r="MPT385" s="251"/>
      <c r="MPX385" s="250"/>
      <c r="MPY385" s="251"/>
      <c r="MQC385" s="250"/>
      <c r="MQD385" s="251"/>
      <c r="MQH385" s="250"/>
      <c r="MQI385" s="251"/>
      <c r="MQM385" s="250"/>
      <c r="MQN385" s="251"/>
      <c r="MQR385" s="250"/>
      <c r="MQS385" s="251"/>
      <c r="MQW385" s="250"/>
      <c r="MQX385" s="251"/>
      <c r="MRB385" s="250"/>
      <c r="MRC385" s="251"/>
      <c r="MRG385" s="250"/>
      <c r="MRH385" s="251"/>
      <c r="MRL385" s="250"/>
      <c r="MRM385" s="251"/>
      <c r="MRQ385" s="250"/>
      <c r="MRR385" s="251"/>
      <c r="MRV385" s="250"/>
      <c r="MRW385" s="251"/>
      <c r="MSA385" s="250"/>
      <c r="MSB385" s="251"/>
      <c r="MSF385" s="250"/>
      <c r="MSG385" s="251"/>
      <c r="MSK385" s="250"/>
      <c r="MSL385" s="251"/>
      <c r="MSP385" s="250"/>
      <c r="MSQ385" s="251"/>
      <c r="MSU385" s="250"/>
      <c r="MSV385" s="251"/>
      <c r="MSZ385" s="250"/>
      <c r="MTA385" s="251"/>
      <c r="MTE385" s="250"/>
      <c r="MTF385" s="251"/>
      <c r="MTJ385" s="250"/>
      <c r="MTK385" s="251"/>
      <c r="MTO385" s="250"/>
      <c r="MTP385" s="251"/>
      <c r="MTT385" s="250"/>
      <c r="MTU385" s="251"/>
      <c r="MTY385" s="250"/>
      <c r="MTZ385" s="251"/>
      <c r="MUD385" s="250"/>
      <c r="MUE385" s="251"/>
      <c r="MUI385" s="250"/>
      <c r="MUJ385" s="251"/>
      <c r="MUN385" s="250"/>
      <c r="MUO385" s="251"/>
      <c r="MUS385" s="250"/>
      <c r="MUT385" s="251"/>
      <c r="MUX385" s="250"/>
      <c r="MUY385" s="251"/>
      <c r="MVC385" s="250"/>
      <c r="MVD385" s="251"/>
      <c r="MVH385" s="250"/>
      <c r="MVI385" s="251"/>
      <c r="MVM385" s="250"/>
      <c r="MVN385" s="251"/>
      <c r="MVR385" s="250"/>
      <c r="MVS385" s="251"/>
      <c r="MVW385" s="250"/>
      <c r="MVX385" s="251"/>
      <c r="MWB385" s="250"/>
      <c r="MWC385" s="251"/>
      <c r="MWG385" s="250"/>
      <c r="MWH385" s="251"/>
      <c r="MWL385" s="250"/>
      <c r="MWM385" s="251"/>
      <c r="MWQ385" s="250"/>
      <c r="MWR385" s="251"/>
      <c r="MWV385" s="250"/>
      <c r="MWW385" s="251"/>
      <c r="MXA385" s="250"/>
      <c r="MXB385" s="251"/>
      <c r="MXF385" s="250"/>
      <c r="MXG385" s="251"/>
      <c r="MXK385" s="250"/>
      <c r="MXL385" s="251"/>
      <c r="MXP385" s="250"/>
      <c r="MXQ385" s="251"/>
      <c r="MXU385" s="250"/>
      <c r="MXV385" s="251"/>
      <c r="MXZ385" s="250"/>
      <c r="MYA385" s="251"/>
      <c r="MYE385" s="250"/>
      <c r="MYF385" s="251"/>
      <c r="MYJ385" s="250"/>
      <c r="MYK385" s="251"/>
      <c r="MYO385" s="250"/>
      <c r="MYP385" s="251"/>
      <c r="MYT385" s="250"/>
      <c r="MYU385" s="251"/>
      <c r="MYY385" s="250"/>
      <c r="MYZ385" s="251"/>
      <c r="MZD385" s="250"/>
      <c r="MZE385" s="251"/>
      <c r="MZI385" s="250"/>
      <c r="MZJ385" s="251"/>
      <c r="MZN385" s="250"/>
      <c r="MZO385" s="251"/>
      <c r="MZS385" s="250"/>
      <c r="MZT385" s="251"/>
      <c r="MZX385" s="250"/>
      <c r="MZY385" s="251"/>
      <c r="NAC385" s="250"/>
      <c r="NAD385" s="251"/>
      <c r="NAH385" s="250"/>
      <c r="NAI385" s="251"/>
      <c r="NAM385" s="250"/>
      <c r="NAN385" s="251"/>
      <c r="NAR385" s="250"/>
      <c r="NAS385" s="251"/>
      <c r="NAW385" s="250"/>
      <c r="NAX385" s="251"/>
      <c r="NBB385" s="250"/>
      <c r="NBC385" s="251"/>
      <c r="NBG385" s="250"/>
      <c r="NBH385" s="251"/>
      <c r="NBL385" s="250"/>
      <c r="NBM385" s="251"/>
      <c r="NBQ385" s="250"/>
      <c r="NBR385" s="251"/>
      <c r="NBV385" s="250"/>
      <c r="NBW385" s="251"/>
      <c r="NCA385" s="250"/>
      <c r="NCB385" s="251"/>
      <c r="NCF385" s="250"/>
      <c r="NCG385" s="251"/>
      <c r="NCK385" s="250"/>
      <c r="NCL385" s="251"/>
      <c r="NCP385" s="250"/>
      <c r="NCQ385" s="251"/>
      <c r="NCU385" s="250"/>
      <c r="NCV385" s="251"/>
      <c r="NCZ385" s="250"/>
      <c r="NDA385" s="251"/>
      <c r="NDE385" s="250"/>
      <c r="NDF385" s="251"/>
      <c r="NDJ385" s="250"/>
      <c r="NDK385" s="251"/>
      <c r="NDO385" s="250"/>
      <c r="NDP385" s="251"/>
      <c r="NDT385" s="250"/>
      <c r="NDU385" s="251"/>
      <c r="NDY385" s="250"/>
      <c r="NDZ385" s="251"/>
      <c r="NED385" s="250"/>
      <c r="NEE385" s="251"/>
      <c r="NEI385" s="250"/>
      <c r="NEJ385" s="251"/>
      <c r="NEN385" s="250"/>
      <c r="NEO385" s="251"/>
      <c r="NES385" s="250"/>
      <c r="NET385" s="251"/>
      <c r="NEX385" s="250"/>
      <c r="NEY385" s="251"/>
      <c r="NFC385" s="250"/>
      <c r="NFD385" s="251"/>
      <c r="NFH385" s="250"/>
      <c r="NFI385" s="251"/>
      <c r="NFM385" s="250"/>
      <c r="NFN385" s="251"/>
      <c r="NFR385" s="250"/>
      <c r="NFS385" s="251"/>
      <c r="NFW385" s="250"/>
      <c r="NFX385" s="251"/>
      <c r="NGB385" s="250"/>
      <c r="NGC385" s="251"/>
      <c r="NGG385" s="250"/>
      <c r="NGH385" s="251"/>
      <c r="NGL385" s="250"/>
      <c r="NGM385" s="251"/>
      <c r="NGQ385" s="250"/>
      <c r="NGR385" s="251"/>
      <c r="NGV385" s="250"/>
      <c r="NGW385" s="251"/>
      <c r="NHA385" s="250"/>
      <c r="NHB385" s="251"/>
      <c r="NHF385" s="250"/>
      <c r="NHG385" s="251"/>
      <c r="NHK385" s="250"/>
      <c r="NHL385" s="251"/>
      <c r="NHP385" s="250"/>
      <c r="NHQ385" s="251"/>
      <c r="NHU385" s="250"/>
      <c r="NHV385" s="251"/>
      <c r="NHZ385" s="250"/>
      <c r="NIA385" s="251"/>
      <c r="NIE385" s="250"/>
      <c r="NIF385" s="251"/>
      <c r="NIJ385" s="250"/>
      <c r="NIK385" s="251"/>
      <c r="NIO385" s="250"/>
      <c r="NIP385" s="251"/>
      <c r="NIT385" s="250"/>
      <c r="NIU385" s="251"/>
      <c r="NIY385" s="250"/>
      <c r="NIZ385" s="251"/>
      <c r="NJD385" s="250"/>
      <c r="NJE385" s="251"/>
      <c r="NJI385" s="250"/>
      <c r="NJJ385" s="251"/>
      <c r="NJN385" s="250"/>
      <c r="NJO385" s="251"/>
      <c r="NJS385" s="250"/>
      <c r="NJT385" s="251"/>
      <c r="NJX385" s="250"/>
      <c r="NJY385" s="251"/>
      <c r="NKC385" s="250"/>
      <c r="NKD385" s="251"/>
      <c r="NKH385" s="250"/>
      <c r="NKI385" s="251"/>
      <c r="NKM385" s="250"/>
      <c r="NKN385" s="251"/>
      <c r="NKR385" s="250"/>
      <c r="NKS385" s="251"/>
      <c r="NKW385" s="250"/>
      <c r="NKX385" s="251"/>
      <c r="NLB385" s="250"/>
      <c r="NLC385" s="251"/>
      <c r="NLG385" s="250"/>
      <c r="NLH385" s="251"/>
      <c r="NLL385" s="250"/>
      <c r="NLM385" s="251"/>
      <c r="NLQ385" s="250"/>
      <c r="NLR385" s="251"/>
      <c r="NLV385" s="250"/>
      <c r="NLW385" s="251"/>
      <c r="NMA385" s="250"/>
      <c r="NMB385" s="251"/>
      <c r="NMF385" s="250"/>
      <c r="NMG385" s="251"/>
      <c r="NMK385" s="250"/>
      <c r="NML385" s="251"/>
      <c r="NMP385" s="250"/>
      <c r="NMQ385" s="251"/>
      <c r="NMU385" s="250"/>
      <c r="NMV385" s="251"/>
      <c r="NMZ385" s="250"/>
      <c r="NNA385" s="251"/>
      <c r="NNE385" s="250"/>
      <c r="NNF385" s="251"/>
      <c r="NNJ385" s="250"/>
      <c r="NNK385" s="251"/>
      <c r="NNO385" s="250"/>
      <c r="NNP385" s="251"/>
      <c r="NNT385" s="250"/>
      <c r="NNU385" s="251"/>
      <c r="NNY385" s="250"/>
      <c r="NNZ385" s="251"/>
      <c r="NOD385" s="250"/>
      <c r="NOE385" s="251"/>
      <c r="NOI385" s="250"/>
      <c r="NOJ385" s="251"/>
      <c r="NON385" s="250"/>
      <c r="NOO385" s="251"/>
      <c r="NOS385" s="250"/>
      <c r="NOT385" s="251"/>
      <c r="NOX385" s="250"/>
      <c r="NOY385" s="251"/>
      <c r="NPC385" s="250"/>
      <c r="NPD385" s="251"/>
      <c r="NPH385" s="250"/>
      <c r="NPI385" s="251"/>
      <c r="NPM385" s="250"/>
      <c r="NPN385" s="251"/>
      <c r="NPR385" s="250"/>
      <c r="NPS385" s="251"/>
      <c r="NPW385" s="250"/>
      <c r="NPX385" s="251"/>
      <c r="NQB385" s="250"/>
      <c r="NQC385" s="251"/>
      <c r="NQG385" s="250"/>
      <c r="NQH385" s="251"/>
      <c r="NQL385" s="250"/>
      <c r="NQM385" s="251"/>
      <c r="NQQ385" s="250"/>
      <c r="NQR385" s="251"/>
      <c r="NQV385" s="250"/>
      <c r="NQW385" s="251"/>
      <c r="NRA385" s="250"/>
      <c r="NRB385" s="251"/>
      <c r="NRF385" s="250"/>
      <c r="NRG385" s="251"/>
      <c r="NRK385" s="250"/>
      <c r="NRL385" s="251"/>
      <c r="NRP385" s="250"/>
      <c r="NRQ385" s="251"/>
      <c r="NRU385" s="250"/>
      <c r="NRV385" s="251"/>
      <c r="NRZ385" s="250"/>
      <c r="NSA385" s="251"/>
      <c r="NSE385" s="250"/>
      <c r="NSF385" s="251"/>
      <c r="NSJ385" s="250"/>
      <c r="NSK385" s="251"/>
      <c r="NSO385" s="250"/>
      <c r="NSP385" s="251"/>
      <c r="NST385" s="250"/>
      <c r="NSU385" s="251"/>
      <c r="NSY385" s="250"/>
      <c r="NSZ385" s="251"/>
      <c r="NTD385" s="250"/>
      <c r="NTE385" s="251"/>
      <c r="NTI385" s="250"/>
      <c r="NTJ385" s="251"/>
      <c r="NTN385" s="250"/>
      <c r="NTO385" s="251"/>
      <c r="NTS385" s="250"/>
      <c r="NTT385" s="251"/>
      <c r="NTX385" s="250"/>
      <c r="NTY385" s="251"/>
      <c r="NUC385" s="250"/>
      <c r="NUD385" s="251"/>
      <c r="NUH385" s="250"/>
      <c r="NUI385" s="251"/>
      <c r="NUM385" s="250"/>
      <c r="NUN385" s="251"/>
      <c r="NUR385" s="250"/>
      <c r="NUS385" s="251"/>
      <c r="NUW385" s="250"/>
      <c r="NUX385" s="251"/>
      <c r="NVB385" s="250"/>
      <c r="NVC385" s="251"/>
      <c r="NVG385" s="250"/>
      <c r="NVH385" s="251"/>
      <c r="NVL385" s="250"/>
      <c r="NVM385" s="251"/>
      <c r="NVQ385" s="250"/>
      <c r="NVR385" s="251"/>
      <c r="NVV385" s="250"/>
      <c r="NVW385" s="251"/>
      <c r="NWA385" s="250"/>
      <c r="NWB385" s="251"/>
      <c r="NWF385" s="250"/>
      <c r="NWG385" s="251"/>
      <c r="NWK385" s="250"/>
      <c r="NWL385" s="251"/>
      <c r="NWP385" s="250"/>
      <c r="NWQ385" s="251"/>
      <c r="NWU385" s="250"/>
      <c r="NWV385" s="251"/>
      <c r="NWZ385" s="250"/>
      <c r="NXA385" s="251"/>
      <c r="NXE385" s="250"/>
      <c r="NXF385" s="251"/>
      <c r="NXJ385" s="250"/>
      <c r="NXK385" s="251"/>
      <c r="NXO385" s="250"/>
      <c r="NXP385" s="251"/>
      <c r="NXT385" s="250"/>
      <c r="NXU385" s="251"/>
      <c r="NXY385" s="250"/>
      <c r="NXZ385" s="251"/>
      <c r="NYD385" s="250"/>
      <c r="NYE385" s="251"/>
      <c r="NYI385" s="250"/>
      <c r="NYJ385" s="251"/>
      <c r="NYN385" s="250"/>
      <c r="NYO385" s="251"/>
      <c r="NYS385" s="250"/>
      <c r="NYT385" s="251"/>
      <c r="NYX385" s="250"/>
      <c r="NYY385" s="251"/>
      <c r="NZC385" s="250"/>
      <c r="NZD385" s="251"/>
      <c r="NZH385" s="250"/>
      <c r="NZI385" s="251"/>
      <c r="NZM385" s="250"/>
      <c r="NZN385" s="251"/>
      <c r="NZR385" s="250"/>
      <c r="NZS385" s="251"/>
      <c r="NZW385" s="250"/>
      <c r="NZX385" s="251"/>
      <c r="OAB385" s="250"/>
      <c r="OAC385" s="251"/>
      <c r="OAG385" s="250"/>
      <c r="OAH385" s="251"/>
      <c r="OAL385" s="250"/>
      <c r="OAM385" s="251"/>
      <c r="OAQ385" s="250"/>
      <c r="OAR385" s="251"/>
      <c r="OAV385" s="250"/>
      <c r="OAW385" s="251"/>
      <c r="OBA385" s="250"/>
      <c r="OBB385" s="251"/>
      <c r="OBF385" s="250"/>
      <c r="OBG385" s="251"/>
      <c r="OBK385" s="250"/>
      <c r="OBL385" s="251"/>
      <c r="OBP385" s="250"/>
      <c r="OBQ385" s="251"/>
      <c r="OBU385" s="250"/>
      <c r="OBV385" s="251"/>
      <c r="OBZ385" s="250"/>
      <c r="OCA385" s="251"/>
      <c r="OCE385" s="250"/>
      <c r="OCF385" s="251"/>
      <c r="OCJ385" s="250"/>
      <c r="OCK385" s="251"/>
      <c r="OCO385" s="250"/>
      <c r="OCP385" s="251"/>
      <c r="OCT385" s="250"/>
      <c r="OCU385" s="251"/>
      <c r="OCY385" s="250"/>
      <c r="OCZ385" s="251"/>
      <c r="ODD385" s="250"/>
      <c r="ODE385" s="251"/>
      <c r="ODI385" s="250"/>
      <c r="ODJ385" s="251"/>
      <c r="ODN385" s="250"/>
      <c r="ODO385" s="251"/>
      <c r="ODS385" s="250"/>
      <c r="ODT385" s="251"/>
      <c r="ODX385" s="250"/>
      <c r="ODY385" s="251"/>
      <c r="OEC385" s="250"/>
      <c r="OED385" s="251"/>
      <c r="OEH385" s="250"/>
      <c r="OEI385" s="251"/>
      <c r="OEM385" s="250"/>
      <c r="OEN385" s="251"/>
      <c r="OER385" s="250"/>
      <c r="OES385" s="251"/>
      <c r="OEW385" s="250"/>
      <c r="OEX385" s="251"/>
      <c r="OFB385" s="250"/>
      <c r="OFC385" s="251"/>
      <c r="OFG385" s="250"/>
      <c r="OFH385" s="251"/>
      <c r="OFL385" s="250"/>
      <c r="OFM385" s="251"/>
      <c r="OFQ385" s="250"/>
      <c r="OFR385" s="251"/>
      <c r="OFV385" s="250"/>
      <c r="OFW385" s="251"/>
      <c r="OGA385" s="250"/>
      <c r="OGB385" s="251"/>
      <c r="OGF385" s="250"/>
      <c r="OGG385" s="251"/>
      <c r="OGK385" s="250"/>
      <c r="OGL385" s="251"/>
      <c r="OGP385" s="250"/>
      <c r="OGQ385" s="251"/>
      <c r="OGU385" s="250"/>
      <c r="OGV385" s="251"/>
      <c r="OGZ385" s="250"/>
      <c r="OHA385" s="251"/>
      <c r="OHE385" s="250"/>
      <c r="OHF385" s="251"/>
      <c r="OHJ385" s="250"/>
      <c r="OHK385" s="251"/>
      <c r="OHO385" s="250"/>
      <c r="OHP385" s="251"/>
      <c r="OHT385" s="250"/>
      <c r="OHU385" s="251"/>
      <c r="OHY385" s="250"/>
      <c r="OHZ385" s="251"/>
      <c r="OID385" s="250"/>
      <c r="OIE385" s="251"/>
      <c r="OII385" s="250"/>
      <c r="OIJ385" s="251"/>
      <c r="OIN385" s="250"/>
      <c r="OIO385" s="251"/>
      <c r="OIS385" s="250"/>
      <c r="OIT385" s="251"/>
      <c r="OIX385" s="250"/>
      <c r="OIY385" s="251"/>
      <c r="OJC385" s="250"/>
      <c r="OJD385" s="251"/>
      <c r="OJH385" s="250"/>
      <c r="OJI385" s="251"/>
      <c r="OJM385" s="250"/>
      <c r="OJN385" s="251"/>
      <c r="OJR385" s="250"/>
      <c r="OJS385" s="251"/>
      <c r="OJW385" s="250"/>
      <c r="OJX385" s="251"/>
      <c r="OKB385" s="250"/>
      <c r="OKC385" s="251"/>
      <c r="OKG385" s="250"/>
      <c r="OKH385" s="251"/>
      <c r="OKL385" s="250"/>
      <c r="OKM385" s="251"/>
      <c r="OKQ385" s="250"/>
      <c r="OKR385" s="251"/>
      <c r="OKV385" s="250"/>
      <c r="OKW385" s="251"/>
      <c r="OLA385" s="250"/>
      <c r="OLB385" s="251"/>
      <c r="OLF385" s="250"/>
      <c r="OLG385" s="251"/>
      <c r="OLK385" s="250"/>
      <c r="OLL385" s="251"/>
      <c r="OLP385" s="250"/>
      <c r="OLQ385" s="251"/>
      <c r="OLU385" s="250"/>
      <c r="OLV385" s="251"/>
      <c r="OLZ385" s="250"/>
      <c r="OMA385" s="251"/>
      <c r="OME385" s="250"/>
      <c r="OMF385" s="251"/>
      <c r="OMJ385" s="250"/>
      <c r="OMK385" s="251"/>
      <c r="OMO385" s="250"/>
      <c r="OMP385" s="251"/>
      <c r="OMT385" s="250"/>
      <c r="OMU385" s="251"/>
      <c r="OMY385" s="250"/>
      <c r="OMZ385" s="251"/>
      <c r="OND385" s="250"/>
      <c r="ONE385" s="251"/>
      <c r="ONI385" s="250"/>
      <c r="ONJ385" s="251"/>
      <c r="ONN385" s="250"/>
      <c r="ONO385" s="251"/>
      <c r="ONS385" s="250"/>
      <c r="ONT385" s="251"/>
      <c r="ONX385" s="250"/>
      <c r="ONY385" s="251"/>
      <c r="OOC385" s="250"/>
      <c r="OOD385" s="251"/>
      <c r="OOH385" s="250"/>
      <c r="OOI385" s="251"/>
      <c r="OOM385" s="250"/>
      <c r="OON385" s="251"/>
      <c r="OOR385" s="250"/>
      <c r="OOS385" s="251"/>
      <c r="OOW385" s="250"/>
      <c r="OOX385" s="251"/>
      <c r="OPB385" s="250"/>
      <c r="OPC385" s="251"/>
      <c r="OPG385" s="250"/>
      <c r="OPH385" s="251"/>
      <c r="OPL385" s="250"/>
      <c r="OPM385" s="251"/>
      <c r="OPQ385" s="250"/>
      <c r="OPR385" s="251"/>
      <c r="OPV385" s="250"/>
      <c r="OPW385" s="251"/>
      <c r="OQA385" s="250"/>
      <c r="OQB385" s="251"/>
      <c r="OQF385" s="250"/>
      <c r="OQG385" s="251"/>
      <c r="OQK385" s="250"/>
      <c r="OQL385" s="251"/>
      <c r="OQP385" s="250"/>
      <c r="OQQ385" s="251"/>
      <c r="OQU385" s="250"/>
      <c r="OQV385" s="251"/>
      <c r="OQZ385" s="250"/>
      <c r="ORA385" s="251"/>
      <c r="ORE385" s="250"/>
      <c r="ORF385" s="251"/>
      <c r="ORJ385" s="250"/>
      <c r="ORK385" s="251"/>
      <c r="ORO385" s="250"/>
      <c r="ORP385" s="251"/>
      <c r="ORT385" s="250"/>
      <c r="ORU385" s="251"/>
      <c r="ORY385" s="250"/>
      <c r="ORZ385" s="251"/>
      <c r="OSD385" s="250"/>
      <c r="OSE385" s="251"/>
      <c r="OSI385" s="250"/>
      <c r="OSJ385" s="251"/>
      <c r="OSN385" s="250"/>
      <c r="OSO385" s="251"/>
      <c r="OSS385" s="250"/>
      <c r="OST385" s="251"/>
      <c r="OSX385" s="250"/>
      <c r="OSY385" s="251"/>
      <c r="OTC385" s="250"/>
      <c r="OTD385" s="251"/>
      <c r="OTH385" s="250"/>
      <c r="OTI385" s="251"/>
      <c r="OTM385" s="250"/>
      <c r="OTN385" s="251"/>
      <c r="OTR385" s="250"/>
      <c r="OTS385" s="251"/>
      <c r="OTW385" s="250"/>
      <c r="OTX385" s="251"/>
      <c r="OUB385" s="250"/>
      <c r="OUC385" s="251"/>
      <c r="OUG385" s="250"/>
      <c r="OUH385" s="251"/>
      <c r="OUL385" s="250"/>
      <c r="OUM385" s="251"/>
      <c r="OUQ385" s="250"/>
      <c r="OUR385" s="251"/>
      <c r="OUV385" s="250"/>
      <c r="OUW385" s="251"/>
      <c r="OVA385" s="250"/>
      <c r="OVB385" s="251"/>
      <c r="OVF385" s="250"/>
      <c r="OVG385" s="251"/>
      <c r="OVK385" s="250"/>
      <c r="OVL385" s="251"/>
      <c r="OVP385" s="250"/>
      <c r="OVQ385" s="251"/>
      <c r="OVU385" s="250"/>
      <c r="OVV385" s="251"/>
      <c r="OVZ385" s="250"/>
      <c r="OWA385" s="251"/>
      <c r="OWE385" s="250"/>
      <c r="OWF385" s="251"/>
      <c r="OWJ385" s="250"/>
      <c r="OWK385" s="251"/>
      <c r="OWO385" s="250"/>
      <c r="OWP385" s="251"/>
      <c r="OWT385" s="250"/>
      <c r="OWU385" s="251"/>
      <c r="OWY385" s="250"/>
      <c r="OWZ385" s="251"/>
      <c r="OXD385" s="250"/>
      <c r="OXE385" s="251"/>
      <c r="OXI385" s="250"/>
      <c r="OXJ385" s="251"/>
      <c r="OXN385" s="250"/>
      <c r="OXO385" s="251"/>
      <c r="OXS385" s="250"/>
      <c r="OXT385" s="251"/>
      <c r="OXX385" s="250"/>
      <c r="OXY385" s="251"/>
      <c r="OYC385" s="250"/>
      <c r="OYD385" s="251"/>
      <c r="OYH385" s="250"/>
      <c r="OYI385" s="251"/>
      <c r="OYM385" s="250"/>
      <c r="OYN385" s="251"/>
      <c r="OYR385" s="250"/>
      <c r="OYS385" s="251"/>
      <c r="OYW385" s="250"/>
      <c r="OYX385" s="251"/>
      <c r="OZB385" s="250"/>
      <c r="OZC385" s="251"/>
      <c r="OZG385" s="250"/>
      <c r="OZH385" s="251"/>
      <c r="OZL385" s="250"/>
      <c r="OZM385" s="251"/>
      <c r="OZQ385" s="250"/>
      <c r="OZR385" s="251"/>
      <c r="OZV385" s="250"/>
      <c r="OZW385" s="251"/>
      <c r="PAA385" s="250"/>
      <c r="PAB385" s="251"/>
      <c r="PAF385" s="250"/>
      <c r="PAG385" s="251"/>
      <c r="PAK385" s="250"/>
      <c r="PAL385" s="251"/>
      <c r="PAP385" s="250"/>
      <c r="PAQ385" s="251"/>
      <c r="PAU385" s="250"/>
      <c r="PAV385" s="251"/>
      <c r="PAZ385" s="250"/>
      <c r="PBA385" s="251"/>
      <c r="PBE385" s="250"/>
      <c r="PBF385" s="251"/>
      <c r="PBJ385" s="250"/>
      <c r="PBK385" s="251"/>
      <c r="PBO385" s="250"/>
      <c r="PBP385" s="251"/>
      <c r="PBT385" s="250"/>
      <c r="PBU385" s="251"/>
      <c r="PBY385" s="250"/>
      <c r="PBZ385" s="251"/>
      <c r="PCD385" s="250"/>
      <c r="PCE385" s="251"/>
      <c r="PCI385" s="250"/>
      <c r="PCJ385" s="251"/>
      <c r="PCN385" s="250"/>
      <c r="PCO385" s="251"/>
      <c r="PCS385" s="250"/>
      <c r="PCT385" s="251"/>
      <c r="PCX385" s="250"/>
      <c r="PCY385" s="251"/>
      <c r="PDC385" s="250"/>
      <c r="PDD385" s="251"/>
      <c r="PDH385" s="250"/>
      <c r="PDI385" s="251"/>
      <c r="PDM385" s="250"/>
      <c r="PDN385" s="251"/>
      <c r="PDR385" s="250"/>
      <c r="PDS385" s="251"/>
      <c r="PDW385" s="250"/>
      <c r="PDX385" s="251"/>
      <c r="PEB385" s="250"/>
      <c r="PEC385" s="251"/>
      <c r="PEG385" s="250"/>
      <c r="PEH385" s="251"/>
      <c r="PEL385" s="250"/>
      <c r="PEM385" s="251"/>
      <c r="PEQ385" s="250"/>
      <c r="PER385" s="251"/>
      <c r="PEV385" s="250"/>
      <c r="PEW385" s="251"/>
      <c r="PFA385" s="250"/>
      <c r="PFB385" s="251"/>
      <c r="PFF385" s="250"/>
      <c r="PFG385" s="251"/>
      <c r="PFK385" s="250"/>
      <c r="PFL385" s="251"/>
      <c r="PFP385" s="250"/>
      <c r="PFQ385" s="251"/>
      <c r="PFU385" s="250"/>
      <c r="PFV385" s="251"/>
      <c r="PFZ385" s="250"/>
      <c r="PGA385" s="251"/>
      <c r="PGE385" s="250"/>
      <c r="PGF385" s="251"/>
      <c r="PGJ385" s="250"/>
      <c r="PGK385" s="251"/>
      <c r="PGO385" s="250"/>
      <c r="PGP385" s="251"/>
      <c r="PGT385" s="250"/>
      <c r="PGU385" s="251"/>
      <c r="PGY385" s="250"/>
      <c r="PGZ385" s="251"/>
      <c r="PHD385" s="250"/>
      <c r="PHE385" s="251"/>
      <c r="PHI385" s="250"/>
      <c r="PHJ385" s="251"/>
      <c r="PHN385" s="250"/>
      <c r="PHO385" s="251"/>
      <c r="PHS385" s="250"/>
      <c r="PHT385" s="251"/>
      <c r="PHX385" s="250"/>
      <c r="PHY385" s="251"/>
      <c r="PIC385" s="250"/>
      <c r="PID385" s="251"/>
      <c r="PIH385" s="250"/>
      <c r="PII385" s="251"/>
      <c r="PIM385" s="250"/>
      <c r="PIN385" s="251"/>
      <c r="PIR385" s="250"/>
      <c r="PIS385" s="251"/>
      <c r="PIW385" s="250"/>
      <c r="PIX385" s="251"/>
      <c r="PJB385" s="250"/>
      <c r="PJC385" s="251"/>
      <c r="PJG385" s="250"/>
      <c r="PJH385" s="251"/>
      <c r="PJL385" s="250"/>
      <c r="PJM385" s="251"/>
      <c r="PJQ385" s="250"/>
      <c r="PJR385" s="251"/>
      <c r="PJV385" s="250"/>
      <c r="PJW385" s="251"/>
      <c r="PKA385" s="250"/>
      <c r="PKB385" s="251"/>
      <c r="PKF385" s="250"/>
      <c r="PKG385" s="251"/>
      <c r="PKK385" s="250"/>
      <c r="PKL385" s="251"/>
      <c r="PKP385" s="250"/>
      <c r="PKQ385" s="251"/>
      <c r="PKU385" s="250"/>
      <c r="PKV385" s="251"/>
      <c r="PKZ385" s="250"/>
      <c r="PLA385" s="251"/>
      <c r="PLE385" s="250"/>
      <c r="PLF385" s="251"/>
      <c r="PLJ385" s="250"/>
      <c r="PLK385" s="251"/>
      <c r="PLO385" s="250"/>
      <c r="PLP385" s="251"/>
      <c r="PLT385" s="250"/>
      <c r="PLU385" s="251"/>
      <c r="PLY385" s="250"/>
      <c r="PLZ385" s="251"/>
      <c r="PMD385" s="250"/>
      <c r="PME385" s="251"/>
      <c r="PMI385" s="250"/>
      <c r="PMJ385" s="251"/>
      <c r="PMN385" s="250"/>
      <c r="PMO385" s="251"/>
      <c r="PMS385" s="250"/>
      <c r="PMT385" s="251"/>
      <c r="PMX385" s="250"/>
      <c r="PMY385" s="251"/>
      <c r="PNC385" s="250"/>
      <c r="PND385" s="251"/>
      <c r="PNH385" s="250"/>
      <c r="PNI385" s="251"/>
      <c r="PNM385" s="250"/>
      <c r="PNN385" s="251"/>
      <c r="PNR385" s="250"/>
      <c r="PNS385" s="251"/>
      <c r="PNW385" s="250"/>
      <c r="PNX385" s="251"/>
      <c r="POB385" s="250"/>
      <c r="POC385" s="251"/>
      <c r="POG385" s="250"/>
      <c r="POH385" s="251"/>
      <c r="POL385" s="250"/>
      <c r="POM385" s="251"/>
      <c r="POQ385" s="250"/>
      <c r="POR385" s="251"/>
      <c r="POV385" s="250"/>
      <c r="POW385" s="251"/>
      <c r="PPA385" s="250"/>
      <c r="PPB385" s="251"/>
      <c r="PPF385" s="250"/>
      <c r="PPG385" s="251"/>
      <c r="PPK385" s="250"/>
      <c r="PPL385" s="251"/>
      <c r="PPP385" s="250"/>
      <c r="PPQ385" s="251"/>
      <c r="PPU385" s="250"/>
      <c r="PPV385" s="251"/>
      <c r="PPZ385" s="250"/>
      <c r="PQA385" s="251"/>
      <c r="PQE385" s="250"/>
      <c r="PQF385" s="251"/>
      <c r="PQJ385" s="250"/>
      <c r="PQK385" s="251"/>
      <c r="PQO385" s="250"/>
      <c r="PQP385" s="251"/>
      <c r="PQT385" s="250"/>
      <c r="PQU385" s="251"/>
      <c r="PQY385" s="250"/>
      <c r="PQZ385" s="251"/>
      <c r="PRD385" s="250"/>
      <c r="PRE385" s="251"/>
      <c r="PRI385" s="250"/>
      <c r="PRJ385" s="251"/>
      <c r="PRN385" s="250"/>
      <c r="PRO385" s="251"/>
      <c r="PRS385" s="250"/>
      <c r="PRT385" s="251"/>
      <c r="PRX385" s="250"/>
      <c r="PRY385" s="251"/>
      <c r="PSC385" s="250"/>
      <c r="PSD385" s="251"/>
      <c r="PSH385" s="250"/>
      <c r="PSI385" s="251"/>
      <c r="PSM385" s="250"/>
      <c r="PSN385" s="251"/>
      <c r="PSR385" s="250"/>
      <c r="PSS385" s="251"/>
      <c r="PSW385" s="250"/>
      <c r="PSX385" s="251"/>
      <c r="PTB385" s="250"/>
      <c r="PTC385" s="251"/>
      <c r="PTG385" s="250"/>
      <c r="PTH385" s="251"/>
      <c r="PTL385" s="250"/>
      <c r="PTM385" s="251"/>
      <c r="PTQ385" s="250"/>
      <c r="PTR385" s="251"/>
      <c r="PTV385" s="250"/>
      <c r="PTW385" s="251"/>
      <c r="PUA385" s="250"/>
      <c r="PUB385" s="251"/>
      <c r="PUF385" s="250"/>
      <c r="PUG385" s="251"/>
      <c r="PUK385" s="250"/>
      <c r="PUL385" s="251"/>
      <c r="PUP385" s="250"/>
      <c r="PUQ385" s="251"/>
      <c r="PUU385" s="250"/>
      <c r="PUV385" s="251"/>
      <c r="PUZ385" s="250"/>
      <c r="PVA385" s="251"/>
      <c r="PVE385" s="250"/>
      <c r="PVF385" s="251"/>
      <c r="PVJ385" s="250"/>
      <c r="PVK385" s="251"/>
      <c r="PVO385" s="250"/>
      <c r="PVP385" s="251"/>
      <c r="PVT385" s="250"/>
      <c r="PVU385" s="251"/>
      <c r="PVY385" s="250"/>
      <c r="PVZ385" s="251"/>
      <c r="PWD385" s="250"/>
      <c r="PWE385" s="251"/>
      <c r="PWI385" s="250"/>
      <c r="PWJ385" s="251"/>
      <c r="PWN385" s="250"/>
      <c r="PWO385" s="251"/>
      <c r="PWS385" s="250"/>
      <c r="PWT385" s="251"/>
      <c r="PWX385" s="250"/>
      <c r="PWY385" s="251"/>
      <c r="PXC385" s="250"/>
      <c r="PXD385" s="251"/>
      <c r="PXH385" s="250"/>
      <c r="PXI385" s="251"/>
      <c r="PXM385" s="250"/>
      <c r="PXN385" s="251"/>
      <c r="PXR385" s="250"/>
      <c r="PXS385" s="251"/>
      <c r="PXW385" s="250"/>
      <c r="PXX385" s="251"/>
      <c r="PYB385" s="250"/>
      <c r="PYC385" s="251"/>
      <c r="PYG385" s="250"/>
      <c r="PYH385" s="251"/>
      <c r="PYL385" s="250"/>
      <c r="PYM385" s="251"/>
      <c r="PYQ385" s="250"/>
      <c r="PYR385" s="251"/>
      <c r="PYV385" s="250"/>
      <c r="PYW385" s="251"/>
      <c r="PZA385" s="250"/>
      <c r="PZB385" s="251"/>
      <c r="PZF385" s="250"/>
      <c r="PZG385" s="251"/>
      <c r="PZK385" s="250"/>
      <c r="PZL385" s="251"/>
      <c r="PZP385" s="250"/>
      <c r="PZQ385" s="251"/>
      <c r="PZU385" s="250"/>
      <c r="PZV385" s="251"/>
      <c r="PZZ385" s="250"/>
      <c r="QAA385" s="251"/>
      <c r="QAE385" s="250"/>
      <c r="QAF385" s="251"/>
      <c r="QAJ385" s="250"/>
      <c r="QAK385" s="251"/>
      <c r="QAO385" s="250"/>
      <c r="QAP385" s="251"/>
      <c r="QAT385" s="250"/>
      <c r="QAU385" s="251"/>
      <c r="QAY385" s="250"/>
      <c r="QAZ385" s="251"/>
      <c r="QBD385" s="250"/>
      <c r="QBE385" s="251"/>
      <c r="QBI385" s="250"/>
      <c r="QBJ385" s="251"/>
      <c r="QBN385" s="250"/>
      <c r="QBO385" s="251"/>
      <c r="QBS385" s="250"/>
      <c r="QBT385" s="251"/>
      <c r="QBX385" s="250"/>
      <c r="QBY385" s="251"/>
      <c r="QCC385" s="250"/>
      <c r="QCD385" s="251"/>
      <c r="QCH385" s="250"/>
      <c r="QCI385" s="251"/>
      <c r="QCM385" s="250"/>
      <c r="QCN385" s="251"/>
      <c r="QCR385" s="250"/>
      <c r="QCS385" s="251"/>
      <c r="QCW385" s="250"/>
      <c r="QCX385" s="251"/>
      <c r="QDB385" s="250"/>
      <c r="QDC385" s="251"/>
      <c r="QDG385" s="250"/>
      <c r="QDH385" s="251"/>
      <c r="QDL385" s="250"/>
      <c r="QDM385" s="251"/>
      <c r="QDQ385" s="250"/>
      <c r="QDR385" s="251"/>
      <c r="QDV385" s="250"/>
      <c r="QDW385" s="251"/>
      <c r="QEA385" s="250"/>
      <c r="QEB385" s="251"/>
      <c r="QEF385" s="250"/>
      <c r="QEG385" s="251"/>
      <c r="QEK385" s="250"/>
      <c r="QEL385" s="251"/>
      <c r="QEP385" s="250"/>
      <c r="QEQ385" s="251"/>
      <c r="QEU385" s="250"/>
      <c r="QEV385" s="251"/>
      <c r="QEZ385" s="250"/>
      <c r="QFA385" s="251"/>
      <c r="QFE385" s="250"/>
      <c r="QFF385" s="251"/>
      <c r="QFJ385" s="250"/>
      <c r="QFK385" s="251"/>
      <c r="QFO385" s="250"/>
      <c r="QFP385" s="251"/>
      <c r="QFT385" s="250"/>
      <c r="QFU385" s="251"/>
      <c r="QFY385" s="250"/>
      <c r="QFZ385" s="251"/>
      <c r="QGD385" s="250"/>
      <c r="QGE385" s="251"/>
      <c r="QGI385" s="250"/>
      <c r="QGJ385" s="251"/>
      <c r="QGN385" s="250"/>
      <c r="QGO385" s="251"/>
      <c r="QGS385" s="250"/>
      <c r="QGT385" s="251"/>
      <c r="QGX385" s="250"/>
      <c r="QGY385" s="251"/>
      <c r="QHC385" s="250"/>
      <c r="QHD385" s="251"/>
      <c r="QHH385" s="250"/>
      <c r="QHI385" s="251"/>
      <c r="QHM385" s="250"/>
      <c r="QHN385" s="251"/>
      <c r="QHR385" s="250"/>
      <c r="QHS385" s="251"/>
      <c r="QHW385" s="250"/>
      <c r="QHX385" s="251"/>
      <c r="QIB385" s="250"/>
      <c r="QIC385" s="251"/>
      <c r="QIG385" s="250"/>
      <c r="QIH385" s="251"/>
      <c r="QIL385" s="250"/>
      <c r="QIM385" s="251"/>
      <c r="QIQ385" s="250"/>
      <c r="QIR385" s="251"/>
      <c r="QIV385" s="250"/>
      <c r="QIW385" s="251"/>
      <c r="QJA385" s="250"/>
      <c r="QJB385" s="251"/>
      <c r="QJF385" s="250"/>
      <c r="QJG385" s="251"/>
      <c r="QJK385" s="250"/>
      <c r="QJL385" s="251"/>
      <c r="QJP385" s="250"/>
      <c r="QJQ385" s="251"/>
      <c r="QJU385" s="250"/>
      <c r="QJV385" s="251"/>
      <c r="QJZ385" s="250"/>
      <c r="QKA385" s="251"/>
      <c r="QKE385" s="250"/>
      <c r="QKF385" s="251"/>
      <c r="QKJ385" s="250"/>
      <c r="QKK385" s="251"/>
      <c r="QKO385" s="250"/>
      <c r="QKP385" s="251"/>
      <c r="QKT385" s="250"/>
      <c r="QKU385" s="251"/>
      <c r="QKY385" s="250"/>
      <c r="QKZ385" s="251"/>
      <c r="QLD385" s="250"/>
      <c r="QLE385" s="251"/>
      <c r="QLI385" s="250"/>
      <c r="QLJ385" s="251"/>
      <c r="QLN385" s="250"/>
      <c r="QLO385" s="251"/>
      <c r="QLS385" s="250"/>
      <c r="QLT385" s="251"/>
      <c r="QLX385" s="250"/>
      <c r="QLY385" s="251"/>
      <c r="QMC385" s="250"/>
      <c r="QMD385" s="251"/>
      <c r="QMH385" s="250"/>
      <c r="QMI385" s="251"/>
      <c r="QMM385" s="250"/>
      <c r="QMN385" s="251"/>
      <c r="QMR385" s="250"/>
      <c r="QMS385" s="251"/>
      <c r="QMW385" s="250"/>
      <c r="QMX385" s="251"/>
      <c r="QNB385" s="250"/>
      <c r="QNC385" s="251"/>
      <c r="QNG385" s="250"/>
      <c r="QNH385" s="251"/>
      <c r="QNL385" s="250"/>
      <c r="QNM385" s="251"/>
      <c r="QNQ385" s="250"/>
      <c r="QNR385" s="251"/>
      <c r="QNV385" s="250"/>
      <c r="QNW385" s="251"/>
      <c r="QOA385" s="250"/>
      <c r="QOB385" s="251"/>
      <c r="QOF385" s="250"/>
      <c r="QOG385" s="251"/>
      <c r="QOK385" s="250"/>
      <c r="QOL385" s="251"/>
      <c r="QOP385" s="250"/>
      <c r="QOQ385" s="251"/>
      <c r="QOU385" s="250"/>
      <c r="QOV385" s="251"/>
      <c r="QOZ385" s="250"/>
      <c r="QPA385" s="251"/>
      <c r="QPE385" s="250"/>
      <c r="QPF385" s="251"/>
      <c r="QPJ385" s="250"/>
      <c r="QPK385" s="251"/>
      <c r="QPO385" s="250"/>
      <c r="QPP385" s="251"/>
      <c r="QPT385" s="250"/>
      <c r="QPU385" s="251"/>
      <c r="QPY385" s="250"/>
      <c r="QPZ385" s="251"/>
      <c r="QQD385" s="250"/>
      <c r="QQE385" s="251"/>
      <c r="QQI385" s="250"/>
      <c r="QQJ385" s="251"/>
      <c r="QQN385" s="250"/>
      <c r="QQO385" s="251"/>
      <c r="QQS385" s="250"/>
      <c r="QQT385" s="251"/>
      <c r="QQX385" s="250"/>
      <c r="QQY385" s="251"/>
      <c r="QRC385" s="250"/>
      <c r="QRD385" s="251"/>
      <c r="QRH385" s="250"/>
      <c r="QRI385" s="251"/>
      <c r="QRM385" s="250"/>
      <c r="QRN385" s="251"/>
      <c r="QRR385" s="250"/>
      <c r="QRS385" s="251"/>
      <c r="QRW385" s="250"/>
      <c r="QRX385" s="251"/>
      <c r="QSB385" s="250"/>
      <c r="QSC385" s="251"/>
      <c r="QSG385" s="250"/>
      <c r="QSH385" s="251"/>
      <c r="QSL385" s="250"/>
      <c r="QSM385" s="251"/>
      <c r="QSQ385" s="250"/>
      <c r="QSR385" s="251"/>
      <c r="QSV385" s="250"/>
      <c r="QSW385" s="251"/>
      <c r="QTA385" s="250"/>
      <c r="QTB385" s="251"/>
      <c r="QTF385" s="250"/>
      <c r="QTG385" s="251"/>
      <c r="QTK385" s="250"/>
      <c r="QTL385" s="251"/>
      <c r="QTP385" s="250"/>
      <c r="QTQ385" s="251"/>
      <c r="QTU385" s="250"/>
      <c r="QTV385" s="251"/>
      <c r="QTZ385" s="250"/>
      <c r="QUA385" s="251"/>
      <c r="QUE385" s="250"/>
      <c r="QUF385" s="251"/>
      <c r="QUJ385" s="250"/>
      <c r="QUK385" s="251"/>
      <c r="QUO385" s="250"/>
      <c r="QUP385" s="251"/>
      <c r="QUT385" s="250"/>
      <c r="QUU385" s="251"/>
      <c r="QUY385" s="250"/>
      <c r="QUZ385" s="251"/>
      <c r="QVD385" s="250"/>
      <c r="QVE385" s="251"/>
      <c r="QVI385" s="250"/>
      <c r="QVJ385" s="251"/>
      <c r="QVN385" s="250"/>
      <c r="QVO385" s="251"/>
      <c r="QVS385" s="250"/>
      <c r="QVT385" s="251"/>
      <c r="QVX385" s="250"/>
      <c r="QVY385" s="251"/>
      <c r="QWC385" s="250"/>
      <c r="QWD385" s="251"/>
      <c r="QWH385" s="250"/>
      <c r="QWI385" s="251"/>
      <c r="QWM385" s="250"/>
      <c r="QWN385" s="251"/>
      <c r="QWR385" s="250"/>
      <c r="QWS385" s="251"/>
      <c r="QWW385" s="250"/>
      <c r="QWX385" s="251"/>
      <c r="QXB385" s="250"/>
      <c r="QXC385" s="251"/>
      <c r="QXG385" s="250"/>
      <c r="QXH385" s="251"/>
      <c r="QXL385" s="250"/>
      <c r="QXM385" s="251"/>
      <c r="QXQ385" s="250"/>
      <c r="QXR385" s="251"/>
      <c r="QXV385" s="250"/>
      <c r="QXW385" s="251"/>
      <c r="QYA385" s="250"/>
      <c r="QYB385" s="251"/>
      <c r="QYF385" s="250"/>
      <c r="QYG385" s="251"/>
      <c r="QYK385" s="250"/>
      <c r="QYL385" s="251"/>
      <c r="QYP385" s="250"/>
      <c r="QYQ385" s="251"/>
      <c r="QYU385" s="250"/>
      <c r="QYV385" s="251"/>
      <c r="QYZ385" s="250"/>
      <c r="QZA385" s="251"/>
      <c r="QZE385" s="250"/>
      <c r="QZF385" s="251"/>
      <c r="QZJ385" s="250"/>
      <c r="QZK385" s="251"/>
      <c r="QZO385" s="250"/>
      <c r="QZP385" s="251"/>
      <c r="QZT385" s="250"/>
      <c r="QZU385" s="251"/>
      <c r="QZY385" s="250"/>
      <c r="QZZ385" s="251"/>
      <c r="RAD385" s="250"/>
      <c r="RAE385" s="251"/>
      <c r="RAI385" s="250"/>
      <c r="RAJ385" s="251"/>
      <c r="RAN385" s="250"/>
      <c r="RAO385" s="251"/>
      <c r="RAS385" s="250"/>
      <c r="RAT385" s="251"/>
      <c r="RAX385" s="250"/>
      <c r="RAY385" s="251"/>
      <c r="RBC385" s="250"/>
      <c r="RBD385" s="251"/>
      <c r="RBH385" s="250"/>
      <c r="RBI385" s="251"/>
      <c r="RBM385" s="250"/>
      <c r="RBN385" s="251"/>
      <c r="RBR385" s="250"/>
      <c r="RBS385" s="251"/>
      <c r="RBW385" s="250"/>
      <c r="RBX385" s="251"/>
      <c r="RCB385" s="250"/>
      <c r="RCC385" s="251"/>
      <c r="RCG385" s="250"/>
      <c r="RCH385" s="251"/>
      <c r="RCL385" s="250"/>
      <c r="RCM385" s="251"/>
      <c r="RCQ385" s="250"/>
      <c r="RCR385" s="251"/>
      <c r="RCV385" s="250"/>
      <c r="RCW385" s="251"/>
      <c r="RDA385" s="250"/>
      <c r="RDB385" s="251"/>
      <c r="RDF385" s="250"/>
      <c r="RDG385" s="251"/>
      <c r="RDK385" s="250"/>
      <c r="RDL385" s="251"/>
      <c r="RDP385" s="250"/>
      <c r="RDQ385" s="251"/>
      <c r="RDU385" s="250"/>
      <c r="RDV385" s="251"/>
      <c r="RDZ385" s="250"/>
      <c r="REA385" s="251"/>
      <c r="REE385" s="250"/>
      <c r="REF385" s="251"/>
      <c r="REJ385" s="250"/>
      <c r="REK385" s="251"/>
      <c r="REO385" s="250"/>
      <c r="REP385" s="251"/>
      <c r="RET385" s="250"/>
      <c r="REU385" s="251"/>
      <c r="REY385" s="250"/>
      <c r="REZ385" s="251"/>
      <c r="RFD385" s="250"/>
      <c r="RFE385" s="251"/>
      <c r="RFI385" s="250"/>
      <c r="RFJ385" s="251"/>
      <c r="RFN385" s="250"/>
      <c r="RFO385" s="251"/>
      <c r="RFS385" s="250"/>
      <c r="RFT385" s="251"/>
      <c r="RFX385" s="250"/>
      <c r="RFY385" s="251"/>
      <c r="RGC385" s="250"/>
      <c r="RGD385" s="251"/>
      <c r="RGH385" s="250"/>
      <c r="RGI385" s="251"/>
      <c r="RGM385" s="250"/>
      <c r="RGN385" s="251"/>
      <c r="RGR385" s="250"/>
      <c r="RGS385" s="251"/>
      <c r="RGW385" s="250"/>
      <c r="RGX385" s="251"/>
      <c r="RHB385" s="250"/>
      <c r="RHC385" s="251"/>
      <c r="RHG385" s="250"/>
      <c r="RHH385" s="251"/>
      <c r="RHL385" s="250"/>
      <c r="RHM385" s="251"/>
      <c r="RHQ385" s="250"/>
      <c r="RHR385" s="251"/>
      <c r="RHV385" s="250"/>
      <c r="RHW385" s="251"/>
      <c r="RIA385" s="250"/>
      <c r="RIB385" s="251"/>
      <c r="RIF385" s="250"/>
      <c r="RIG385" s="251"/>
      <c r="RIK385" s="250"/>
      <c r="RIL385" s="251"/>
      <c r="RIP385" s="250"/>
      <c r="RIQ385" s="251"/>
      <c r="RIU385" s="250"/>
      <c r="RIV385" s="251"/>
      <c r="RIZ385" s="250"/>
      <c r="RJA385" s="251"/>
      <c r="RJE385" s="250"/>
      <c r="RJF385" s="251"/>
      <c r="RJJ385" s="250"/>
      <c r="RJK385" s="251"/>
      <c r="RJO385" s="250"/>
      <c r="RJP385" s="251"/>
      <c r="RJT385" s="250"/>
      <c r="RJU385" s="251"/>
      <c r="RJY385" s="250"/>
      <c r="RJZ385" s="251"/>
      <c r="RKD385" s="250"/>
      <c r="RKE385" s="251"/>
      <c r="RKI385" s="250"/>
      <c r="RKJ385" s="251"/>
      <c r="RKN385" s="250"/>
      <c r="RKO385" s="251"/>
      <c r="RKS385" s="250"/>
      <c r="RKT385" s="251"/>
      <c r="RKX385" s="250"/>
      <c r="RKY385" s="251"/>
      <c r="RLC385" s="250"/>
      <c r="RLD385" s="251"/>
      <c r="RLH385" s="250"/>
      <c r="RLI385" s="251"/>
      <c r="RLM385" s="250"/>
      <c r="RLN385" s="251"/>
      <c r="RLR385" s="250"/>
      <c r="RLS385" s="251"/>
      <c r="RLW385" s="250"/>
      <c r="RLX385" s="251"/>
      <c r="RMB385" s="250"/>
      <c r="RMC385" s="251"/>
      <c r="RMG385" s="250"/>
      <c r="RMH385" s="251"/>
      <c r="RML385" s="250"/>
      <c r="RMM385" s="251"/>
      <c r="RMQ385" s="250"/>
      <c r="RMR385" s="251"/>
      <c r="RMV385" s="250"/>
      <c r="RMW385" s="251"/>
      <c r="RNA385" s="250"/>
      <c r="RNB385" s="251"/>
      <c r="RNF385" s="250"/>
      <c r="RNG385" s="251"/>
      <c r="RNK385" s="250"/>
      <c r="RNL385" s="251"/>
      <c r="RNP385" s="250"/>
      <c r="RNQ385" s="251"/>
      <c r="RNU385" s="250"/>
      <c r="RNV385" s="251"/>
      <c r="RNZ385" s="250"/>
      <c r="ROA385" s="251"/>
      <c r="ROE385" s="250"/>
      <c r="ROF385" s="251"/>
      <c r="ROJ385" s="250"/>
      <c r="ROK385" s="251"/>
      <c r="ROO385" s="250"/>
      <c r="ROP385" s="251"/>
      <c r="ROT385" s="250"/>
      <c r="ROU385" s="251"/>
      <c r="ROY385" s="250"/>
      <c r="ROZ385" s="251"/>
      <c r="RPD385" s="250"/>
      <c r="RPE385" s="251"/>
      <c r="RPI385" s="250"/>
      <c r="RPJ385" s="251"/>
      <c r="RPN385" s="250"/>
      <c r="RPO385" s="251"/>
      <c r="RPS385" s="250"/>
      <c r="RPT385" s="251"/>
      <c r="RPX385" s="250"/>
      <c r="RPY385" s="251"/>
      <c r="RQC385" s="250"/>
      <c r="RQD385" s="251"/>
      <c r="RQH385" s="250"/>
      <c r="RQI385" s="251"/>
      <c r="RQM385" s="250"/>
      <c r="RQN385" s="251"/>
      <c r="RQR385" s="250"/>
      <c r="RQS385" s="251"/>
      <c r="RQW385" s="250"/>
      <c r="RQX385" s="251"/>
      <c r="RRB385" s="250"/>
      <c r="RRC385" s="251"/>
      <c r="RRG385" s="250"/>
      <c r="RRH385" s="251"/>
      <c r="RRL385" s="250"/>
      <c r="RRM385" s="251"/>
      <c r="RRQ385" s="250"/>
      <c r="RRR385" s="251"/>
      <c r="RRV385" s="250"/>
      <c r="RRW385" s="251"/>
      <c r="RSA385" s="250"/>
      <c r="RSB385" s="251"/>
      <c r="RSF385" s="250"/>
      <c r="RSG385" s="251"/>
      <c r="RSK385" s="250"/>
      <c r="RSL385" s="251"/>
      <c r="RSP385" s="250"/>
      <c r="RSQ385" s="251"/>
      <c r="RSU385" s="250"/>
      <c r="RSV385" s="251"/>
      <c r="RSZ385" s="250"/>
      <c r="RTA385" s="251"/>
      <c r="RTE385" s="250"/>
      <c r="RTF385" s="251"/>
      <c r="RTJ385" s="250"/>
      <c r="RTK385" s="251"/>
      <c r="RTO385" s="250"/>
      <c r="RTP385" s="251"/>
      <c r="RTT385" s="250"/>
      <c r="RTU385" s="251"/>
      <c r="RTY385" s="250"/>
      <c r="RTZ385" s="251"/>
      <c r="RUD385" s="250"/>
      <c r="RUE385" s="251"/>
      <c r="RUI385" s="250"/>
      <c r="RUJ385" s="251"/>
      <c r="RUN385" s="250"/>
      <c r="RUO385" s="251"/>
      <c r="RUS385" s="250"/>
      <c r="RUT385" s="251"/>
      <c r="RUX385" s="250"/>
      <c r="RUY385" s="251"/>
      <c r="RVC385" s="250"/>
      <c r="RVD385" s="251"/>
      <c r="RVH385" s="250"/>
      <c r="RVI385" s="251"/>
      <c r="RVM385" s="250"/>
      <c r="RVN385" s="251"/>
      <c r="RVR385" s="250"/>
      <c r="RVS385" s="251"/>
      <c r="RVW385" s="250"/>
      <c r="RVX385" s="251"/>
      <c r="RWB385" s="250"/>
      <c r="RWC385" s="251"/>
      <c r="RWG385" s="250"/>
      <c r="RWH385" s="251"/>
      <c r="RWL385" s="250"/>
      <c r="RWM385" s="251"/>
      <c r="RWQ385" s="250"/>
      <c r="RWR385" s="251"/>
      <c r="RWV385" s="250"/>
      <c r="RWW385" s="251"/>
      <c r="RXA385" s="250"/>
      <c r="RXB385" s="251"/>
      <c r="RXF385" s="250"/>
      <c r="RXG385" s="251"/>
      <c r="RXK385" s="250"/>
      <c r="RXL385" s="251"/>
      <c r="RXP385" s="250"/>
      <c r="RXQ385" s="251"/>
      <c r="RXU385" s="250"/>
      <c r="RXV385" s="251"/>
      <c r="RXZ385" s="250"/>
      <c r="RYA385" s="251"/>
      <c r="RYE385" s="250"/>
      <c r="RYF385" s="251"/>
      <c r="RYJ385" s="250"/>
      <c r="RYK385" s="251"/>
      <c r="RYO385" s="250"/>
      <c r="RYP385" s="251"/>
      <c r="RYT385" s="250"/>
      <c r="RYU385" s="251"/>
      <c r="RYY385" s="250"/>
      <c r="RYZ385" s="251"/>
      <c r="RZD385" s="250"/>
      <c r="RZE385" s="251"/>
      <c r="RZI385" s="250"/>
      <c r="RZJ385" s="251"/>
      <c r="RZN385" s="250"/>
      <c r="RZO385" s="251"/>
      <c r="RZS385" s="250"/>
      <c r="RZT385" s="251"/>
      <c r="RZX385" s="250"/>
      <c r="RZY385" s="251"/>
      <c r="SAC385" s="250"/>
      <c r="SAD385" s="251"/>
      <c r="SAH385" s="250"/>
      <c r="SAI385" s="251"/>
      <c r="SAM385" s="250"/>
      <c r="SAN385" s="251"/>
      <c r="SAR385" s="250"/>
      <c r="SAS385" s="251"/>
      <c r="SAW385" s="250"/>
      <c r="SAX385" s="251"/>
      <c r="SBB385" s="250"/>
      <c r="SBC385" s="251"/>
      <c r="SBG385" s="250"/>
      <c r="SBH385" s="251"/>
      <c r="SBL385" s="250"/>
      <c r="SBM385" s="251"/>
      <c r="SBQ385" s="250"/>
      <c r="SBR385" s="251"/>
      <c r="SBV385" s="250"/>
      <c r="SBW385" s="251"/>
      <c r="SCA385" s="250"/>
      <c r="SCB385" s="251"/>
      <c r="SCF385" s="250"/>
      <c r="SCG385" s="251"/>
      <c r="SCK385" s="250"/>
      <c r="SCL385" s="251"/>
      <c r="SCP385" s="250"/>
      <c r="SCQ385" s="251"/>
      <c r="SCU385" s="250"/>
      <c r="SCV385" s="251"/>
      <c r="SCZ385" s="250"/>
      <c r="SDA385" s="251"/>
      <c r="SDE385" s="250"/>
      <c r="SDF385" s="251"/>
      <c r="SDJ385" s="250"/>
      <c r="SDK385" s="251"/>
      <c r="SDO385" s="250"/>
      <c r="SDP385" s="251"/>
      <c r="SDT385" s="250"/>
      <c r="SDU385" s="251"/>
      <c r="SDY385" s="250"/>
      <c r="SDZ385" s="251"/>
      <c r="SED385" s="250"/>
      <c r="SEE385" s="251"/>
      <c r="SEI385" s="250"/>
      <c r="SEJ385" s="251"/>
      <c r="SEN385" s="250"/>
      <c r="SEO385" s="251"/>
      <c r="SES385" s="250"/>
      <c r="SET385" s="251"/>
      <c r="SEX385" s="250"/>
      <c r="SEY385" s="251"/>
      <c r="SFC385" s="250"/>
      <c r="SFD385" s="251"/>
      <c r="SFH385" s="250"/>
      <c r="SFI385" s="251"/>
      <c r="SFM385" s="250"/>
      <c r="SFN385" s="251"/>
      <c r="SFR385" s="250"/>
      <c r="SFS385" s="251"/>
      <c r="SFW385" s="250"/>
      <c r="SFX385" s="251"/>
      <c r="SGB385" s="250"/>
      <c r="SGC385" s="251"/>
      <c r="SGG385" s="250"/>
      <c r="SGH385" s="251"/>
      <c r="SGL385" s="250"/>
      <c r="SGM385" s="251"/>
      <c r="SGQ385" s="250"/>
      <c r="SGR385" s="251"/>
      <c r="SGV385" s="250"/>
      <c r="SGW385" s="251"/>
      <c r="SHA385" s="250"/>
      <c r="SHB385" s="251"/>
      <c r="SHF385" s="250"/>
      <c r="SHG385" s="251"/>
      <c r="SHK385" s="250"/>
      <c r="SHL385" s="251"/>
      <c r="SHP385" s="250"/>
      <c r="SHQ385" s="251"/>
      <c r="SHU385" s="250"/>
      <c r="SHV385" s="251"/>
      <c r="SHZ385" s="250"/>
      <c r="SIA385" s="251"/>
      <c r="SIE385" s="250"/>
      <c r="SIF385" s="251"/>
      <c r="SIJ385" s="250"/>
      <c r="SIK385" s="251"/>
      <c r="SIO385" s="250"/>
      <c r="SIP385" s="251"/>
      <c r="SIT385" s="250"/>
      <c r="SIU385" s="251"/>
      <c r="SIY385" s="250"/>
      <c r="SIZ385" s="251"/>
      <c r="SJD385" s="250"/>
      <c r="SJE385" s="251"/>
      <c r="SJI385" s="250"/>
      <c r="SJJ385" s="251"/>
      <c r="SJN385" s="250"/>
      <c r="SJO385" s="251"/>
      <c r="SJS385" s="250"/>
      <c r="SJT385" s="251"/>
      <c r="SJX385" s="250"/>
      <c r="SJY385" s="251"/>
      <c r="SKC385" s="250"/>
      <c r="SKD385" s="251"/>
      <c r="SKH385" s="250"/>
      <c r="SKI385" s="251"/>
      <c r="SKM385" s="250"/>
      <c r="SKN385" s="251"/>
      <c r="SKR385" s="250"/>
      <c r="SKS385" s="251"/>
      <c r="SKW385" s="250"/>
      <c r="SKX385" s="251"/>
      <c r="SLB385" s="250"/>
      <c r="SLC385" s="251"/>
      <c r="SLG385" s="250"/>
      <c r="SLH385" s="251"/>
      <c r="SLL385" s="250"/>
      <c r="SLM385" s="251"/>
      <c r="SLQ385" s="250"/>
      <c r="SLR385" s="251"/>
      <c r="SLV385" s="250"/>
      <c r="SLW385" s="251"/>
      <c r="SMA385" s="250"/>
      <c r="SMB385" s="251"/>
      <c r="SMF385" s="250"/>
      <c r="SMG385" s="251"/>
      <c r="SMK385" s="250"/>
      <c r="SML385" s="251"/>
      <c r="SMP385" s="250"/>
      <c r="SMQ385" s="251"/>
      <c r="SMU385" s="250"/>
      <c r="SMV385" s="251"/>
      <c r="SMZ385" s="250"/>
      <c r="SNA385" s="251"/>
      <c r="SNE385" s="250"/>
      <c r="SNF385" s="251"/>
      <c r="SNJ385" s="250"/>
      <c r="SNK385" s="251"/>
      <c r="SNO385" s="250"/>
      <c r="SNP385" s="251"/>
      <c r="SNT385" s="250"/>
      <c r="SNU385" s="251"/>
      <c r="SNY385" s="250"/>
      <c r="SNZ385" s="251"/>
      <c r="SOD385" s="250"/>
      <c r="SOE385" s="251"/>
      <c r="SOI385" s="250"/>
      <c r="SOJ385" s="251"/>
      <c r="SON385" s="250"/>
      <c r="SOO385" s="251"/>
      <c r="SOS385" s="250"/>
      <c r="SOT385" s="251"/>
      <c r="SOX385" s="250"/>
      <c r="SOY385" s="251"/>
      <c r="SPC385" s="250"/>
      <c r="SPD385" s="251"/>
      <c r="SPH385" s="250"/>
      <c r="SPI385" s="251"/>
      <c r="SPM385" s="250"/>
      <c r="SPN385" s="251"/>
      <c r="SPR385" s="250"/>
      <c r="SPS385" s="251"/>
      <c r="SPW385" s="250"/>
      <c r="SPX385" s="251"/>
      <c r="SQB385" s="250"/>
      <c r="SQC385" s="251"/>
      <c r="SQG385" s="250"/>
      <c r="SQH385" s="251"/>
      <c r="SQL385" s="250"/>
      <c r="SQM385" s="251"/>
      <c r="SQQ385" s="250"/>
      <c r="SQR385" s="251"/>
      <c r="SQV385" s="250"/>
      <c r="SQW385" s="251"/>
      <c r="SRA385" s="250"/>
      <c r="SRB385" s="251"/>
      <c r="SRF385" s="250"/>
      <c r="SRG385" s="251"/>
      <c r="SRK385" s="250"/>
      <c r="SRL385" s="251"/>
      <c r="SRP385" s="250"/>
      <c r="SRQ385" s="251"/>
      <c r="SRU385" s="250"/>
      <c r="SRV385" s="251"/>
      <c r="SRZ385" s="250"/>
      <c r="SSA385" s="251"/>
      <c r="SSE385" s="250"/>
      <c r="SSF385" s="251"/>
      <c r="SSJ385" s="250"/>
      <c r="SSK385" s="251"/>
      <c r="SSO385" s="250"/>
      <c r="SSP385" s="251"/>
      <c r="SST385" s="250"/>
      <c r="SSU385" s="251"/>
      <c r="SSY385" s="250"/>
      <c r="SSZ385" s="251"/>
      <c r="STD385" s="250"/>
      <c r="STE385" s="251"/>
      <c r="STI385" s="250"/>
      <c r="STJ385" s="251"/>
      <c r="STN385" s="250"/>
      <c r="STO385" s="251"/>
      <c r="STS385" s="250"/>
      <c r="STT385" s="251"/>
      <c r="STX385" s="250"/>
      <c r="STY385" s="251"/>
      <c r="SUC385" s="250"/>
      <c r="SUD385" s="251"/>
      <c r="SUH385" s="250"/>
      <c r="SUI385" s="251"/>
      <c r="SUM385" s="250"/>
      <c r="SUN385" s="251"/>
      <c r="SUR385" s="250"/>
      <c r="SUS385" s="251"/>
      <c r="SUW385" s="250"/>
      <c r="SUX385" s="251"/>
      <c r="SVB385" s="250"/>
      <c r="SVC385" s="251"/>
      <c r="SVG385" s="250"/>
      <c r="SVH385" s="251"/>
      <c r="SVL385" s="250"/>
      <c r="SVM385" s="251"/>
      <c r="SVQ385" s="250"/>
      <c r="SVR385" s="251"/>
      <c r="SVV385" s="250"/>
      <c r="SVW385" s="251"/>
      <c r="SWA385" s="250"/>
      <c r="SWB385" s="251"/>
      <c r="SWF385" s="250"/>
      <c r="SWG385" s="251"/>
      <c r="SWK385" s="250"/>
      <c r="SWL385" s="251"/>
      <c r="SWP385" s="250"/>
      <c r="SWQ385" s="251"/>
      <c r="SWU385" s="250"/>
      <c r="SWV385" s="251"/>
      <c r="SWZ385" s="250"/>
      <c r="SXA385" s="251"/>
      <c r="SXE385" s="250"/>
      <c r="SXF385" s="251"/>
      <c r="SXJ385" s="250"/>
      <c r="SXK385" s="251"/>
      <c r="SXO385" s="250"/>
      <c r="SXP385" s="251"/>
      <c r="SXT385" s="250"/>
      <c r="SXU385" s="251"/>
      <c r="SXY385" s="250"/>
      <c r="SXZ385" s="251"/>
      <c r="SYD385" s="250"/>
      <c r="SYE385" s="251"/>
      <c r="SYI385" s="250"/>
      <c r="SYJ385" s="251"/>
      <c r="SYN385" s="250"/>
      <c r="SYO385" s="251"/>
      <c r="SYS385" s="250"/>
      <c r="SYT385" s="251"/>
      <c r="SYX385" s="250"/>
      <c r="SYY385" s="251"/>
      <c r="SZC385" s="250"/>
      <c r="SZD385" s="251"/>
      <c r="SZH385" s="250"/>
      <c r="SZI385" s="251"/>
      <c r="SZM385" s="250"/>
      <c r="SZN385" s="251"/>
      <c r="SZR385" s="250"/>
      <c r="SZS385" s="251"/>
      <c r="SZW385" s="250"/>
      <c r="SZX385" s="251"/>
      <c r="TAB385" s="250"/>
      <c r="TAC385" s="251"/>
      <c r="TAG385" s="250"/>
      <c r="TAH385" s="251"/>
      <c r="TAL385" s="250"/>
      <c r="TAM385" s="251"/>
      <c r="TAQ385" s="250"/>
      <c r="TAR385" s="251"/>
      <c r="TAV385" s="250"/>
      <c r="TAW385" s="251"/>
      <c r="TBA385" s="250"/>
      <c r="TBB385" s="251"/>
      <c r="TBF385" s="250"/>
      <c r="TBG385" s="251"/>
      <c r="TBK385" s="250"/>
      <c r="TBL385" s="251"/>
      <c r="TBP385" s="250"/>
      <c r="TBQ385" s="251"/>
      <c r="TBU385" s="250"/>
      <c r="TBV385" s="251"/>
      <c r="TBZ385" s="250"/>
      <c r="TCA385" s="251"/>
      <c r="TCE385" s="250"/>
      <c r="TCF385" s="251"/>
      <c r="TCJ385" s="250"/>
      <c r="TCK385" s="251"/>
      <c r="TCO385" s="250"/>
      <c r="TCP385" s="251"/>
      <c r="TCT385" s="250"/>
      <c r="TCU385" s="251"/>
      <c r="TCY385" s="250"/>
      <c r="TCZ385" s="251"/>
      <c r="TDD385" s="250"/>
      <c r="TDE385" s="251"/>
      <c r="TDI385" s="250"/>
      <c r="TDJ385" s="251"/>
      <c r="TDN385" s="250"/>
      <c r="TDO385" s="251"/>
      <c r="TDS385" s="250"/>
      <c r="TDT385" s="251"/>
      <c r="TDX385" s="250"/>
      <c r="TDY385" s="251"/>
      <c r="TEC385" s="250"/>
      <c r="TED385" s="251"/>
      <c r="TEH385" s="250"/>
      <c r="TEI385" s="251"/>
      <c r="TEM385" s="250"/>
      <c r="TEN385" s="251"/>
      <c r="TER385" s="250"/>
      <c r="TES385" s="251"/>
      <c r="TEW385" s="250"/>
      <c r="TEX385" s="251"/>
      <c r="TFB385" s="250"/>
      <c r="TFC385" s="251"/>
      <c r="TFG385" s="250"/>
      <c r="TFH385" s="251"/>
      <c r="TFL385" s="250"/>
      <c r="TFM385" s="251"/>
      <c r="TFQ385" s="250"/>
      <c r="TFR385" s="251"/>
      <c r="TFV385" s="250"/>
      <c r="TFW385" s="251"/>
      <c r="TGA385" s="250"/>
      <c r="TGB385" s="251"/>
      <c r="TGF385" s="250"/>
      <c r="TGG385" s="251"/>
      <c r="TGK385" s="250"/>
      <c r="TGL385" s="251"/>
      <c r="TGP385" s="250"/>
      <c r="TGQ385" s="251"/>
      <c r="TGU385" s="250"/>
      <c r="TGV385" s="251"/>
      <c r="TGZ385" s="250"/>
      <c r="THA385" s="251"/>
      <c r="THE385" s="250"/>
      <c r="THF385" s="251"/>
      <c r="THJ385" s="250"/>
      <c r="THK385" s="251"/>
      <c r="THO385" s="250"/>
      <c r="THP385" s="251"/>
      <c r="THT385" s="250"/>
      <c r="THU385" s="251"/>
      <c r="THY385" s="250"/>
      <c r="THZ385" s="251"/>
      <c r="TID385" s="250"/>
      <c r="TIE385" s="251"/>
      <c r="TII385" s="250"/>
      <c r="TIJ385" s="251"/>
      <c r="TIN385" s="250"/>
      <c r="TIO385" s="251"/>
      <c r="TIS385" s="250"/>
      <c r="TIT385" s="251"/>
      <c r="TIX385" s="250"/>
      <c r="TIY385" s="251"/>
      <c r="TJC385" s="250"/>
      <c r="TJD385" s="251"/>
      <c r="TJH385" s="250"/>
      <c r="TJI385" s="251"/>
      <c r="TJM385" s="250"/>
      <c r="TJN385" s="251"/>
      <c r="TJR385" s="250"/>
      <c r="TJS385" s="251"/>
      <c r="TJW385" s="250"/>
      <c r="TJX385" s="251"/>
      <c r="TKB385" s="250"/>
      <c r="TKC385" s="251"/>
      <c r="TKG385" s="250"/>
      <c r="TKH385" s="251"/>
      <c r="TKL385" s="250"/>
      <c r="TKM385" s="251"/>
      <c r="TKQ385" s="250"/>
      <c r="TKR385" s="251"/>
      <c r="TKV385" s="250"/>
      <c r="TKW385" s="251"/>
      <c r="TLA385" s="250"/>
      <c r="TLB385" s="251"/>
      <c r="TLF385" s="250"/>
      <c r="TLG385" s="251"/>
      <c r="TLK385" s="250"/>
      <c r="TLL385" s="251"/>
      <c r="TLP385" s="250"/>
      <c r="TLQ385" s="251"/>
      <c r="TLU385" s="250"/>
      <c r="TLV385" s="251"/>
      <c r="TLZ385" s="250"/>
      <c r="TMA385" s="251"/>
      <c r="TME385" s="250"/>
      <c r="TMF385" s="251"/>
      <c r="TMJ385" s="250"/>
      <c r="TMK385" s="251"/>
      <c r="TMO385" s="250"/>
      <c r="TMP385" s="251"/>
      <c r="TMT385" s="250"/>
      <c r="TMU385" s="251"/>
      <c r="TMY385" s="250"/>
      <c r="TMZ385" s="251"/>
      <c r="TND385" s="250"/>
      <c r="TNE385" s="251"/>
      <c r="TNI385" s="250"/>
      <c r="TNJ385" s="251"/>
      <c r="TNN385" s="250"/>
      <c r="TNO385" s="251"/>
      <c r="TNS385" s="250"/>
      <c r="TNT385" s="251"/>
      <c r="TNX385" s="250"/>
      <c r="TNY385" s="251"/>
      <c r="TOC385" s="250"/>
      <c r="TOD385" s="251"/>
      <c r="TOH385" s="250"/>
      <c r="TOI385" s="251"/>
      <c r="TOM385" s="250"/>
      <c r="TON385" s="251"/>
      <c r="TOR385" s="250"/>
      <c r="TOS385" s="251"/>
      <c r="TOW385" s="250"/>
      <c r="TOX385" s="251"/>
      <c r="TPB385" s="250"/>
      <c r="TPC385" s="251"/>
      <c r="TPG385" s="250"/>
      <c r="TPH385" s="251"/>
      <c r="TPL385" s="250"/>
      <c r="TPM385" s="251"/>
      <c r="TPQ385" s="250"/>
      <c r="TPR385" s="251"/>
      <c r="TPV385" s="250"/>
      <c r="TPW385" s="251"/>
      <c r="TQA385" s="250"/>
      <c r="TQB385" s="251"/>
      <c r="TQF385" s="250"/>
      <c r="TQG385" s="251"/>
      <c r="TQK385" s="250"/>
      <c r="TQL385" s="251"/>
      <c r="TQP385" s="250"/>
      <c r="TQQ385" s="251"/>
      <c r="TQU385" s="250"/>
      <c r="TQV385" s="251"/>
      <c r="TQZ385" s="250"/>
      <c r="TRA385" s="251"/>
      <c r="TRE385" s="250"/>
      <c r="TRF385" s="251"/>
      <c r="TRJ385" s="250"/>
      <c r="TRK385" s="251"/>
      <c r="TRO385" s="250"/>
      <c r="TRP385" s="251"/>
      <c r="TRT385" s="250"/>
      <c r="TRU385" s="251"/>
      <c r="TRY385" s="250"/>
      <c r="TRZ385" s="251"/>
      <c r="TSD385" s="250"/>
      <c r="TSE385" s="251"/>
      <c r="TSI385" s="250"/>
      <c r="TSJ385" s="251"/>
      <c r="TSN385" s="250"/>
      <c r="TSO385" s="251"/>
      <c r="TSS385" s="250"/>
      <c r="TST385" s="251"/>
      <c r="TSX385" s="250"/>
      <c r="TSY385" s="251"/>
      <c r="TTC385" s="250"/>
      <c r="TTD385" s="251"/>
      <c r="TTH385" s="250"/>
      <c r="TTI385" s="251"/>
      <c r="TTM385" s="250"/>
      <c r="TTN385" s="251"/>
      <c r="TTR385" s="250"/>
      <c r="TTS385" s="251"/>
      <c r="TTW385" s="250"/>
      <c r="TTX385" s="251"/>
      <c r="TUB385" s="250"/>
      <c r="TUC385" s="251"/>
      <c r="TUG385" s="250"/>
      <c r="TUH385" s="251"/>
      <c r="TUL385" s="250"/>
      <c r="TUM385" s="251"/>
      <c r="TUQ385" s="250"/>
      <c r="TUR385" s="251"/>
      <c r="TUV385" s="250"/>
      <c r="TUW385" s="251"/>
      <c r="TVA385" s="250"/>
      <c r="TVB385" s="251"/>
      <c r="TVF385" s="250"/>
      <c r="TVG385" s="251"/>
      <c r="TVK385" s="250"/>
      <c r="TVL385" s="251"/>
      <c r="TVP385" s="250"/>
      <c r="TVQ385" s="251"/>
      <c r="TVU385" s="250"/>
      <c r="TVV385" s="251"/>
      <c r="TVZ385" s="250"/>
      <c r="TWA385" s="251"/>
      <c r="TWE385" s="250"/>
      <c r="TWF385" s="251"/>
      <c r="TWJ385" s="250"/>
      <c r="TWK385" s="251"/>
      <c r="TWO385" s="250"/>
      <c r="TWP385" s="251"/>
      <c r="TWT385" s="250"/>
      <c r="TWU385" s="251"/>
      <c r="TWY385" s="250"/>
      <c r="TWZ385" s="251"/>
      <c r="TXD385" s="250"/>
      <c r="TXE385" s="251"/>
      <c r="TXI385" s="250"/>
      <c r="TXJ385" s="251"/>
      <c r="TXN385" s="250"/>
      <c r="TXO385" s="251"/>
      <c r="TXS385" s="250"/>
      <c r="TXT385" s="251"/>
      <c r="TXX385" s="250"/>
      <c r="TXY385" s="251"/>
      <c r="TYC385" s="250"/>
      <c r="TYD385" s="251"/>
      <c r="TYH385" s="250"/>
      <c r="TYI385" s="251"/>
      <c r="TYM385" s="250"/>
      <c r="TYN385" s="251"/>
      <c r="TYR385" s="250"/>
      <c r="TYS385" s="251"/>
      <c r="TYW385" s="250"/>
      <c r="TYX385" s="251"/>
      <c r="TZB385" s="250"/>
      <c r="TZC385" s="251"/>
      <c r="TZG385" s="250"/>
      <c r="TZH385" s="251"/>
      <c r="TZL385" s="250"/>
      <c r="TZM385" s="251"/>
      <c r="TZQ385" s="250"/>
      <c r="TZR385" s="251"/>
      <c r="TZV385" s="250"/>
      <c r="TZW385" s="251"/>
      <c r="UAA385" s="250"/>
      <c r="UAB385" s="251"/>
      <c r="UAF385" s="250"/>
      <c r="UAG385" s="251"/>
      <c r="UAK385" s="250"/>
      <c r="UAL385" s="251"/>
      <c r="UAP385" s="250"/>
      <c r="UAQ385" s="251"/>
      <c r="UAU385" s="250"/>
      <c r="UAV385" s="251"/>
      <c r="UAZ385" s="250"/>
      <c r="UBA385" s="251"/>
      <c r="UBE385" s="250"/>
      <c r="UBF385" s="251"/>
      <c r="UBJ385" s="250"/>
      <c r="UBK385" s="251"/>
      <c r="UBO385" s="250"/>
      <c r="UBP385" s="251"/>
      <c r="UBT385" s="250"/>
      <c r="UBU385" s="251"/>
      <c r="UBY385" s="250"/>
      <c r="UBZ385" s="251"/>
      <c r="UCD385" s="250"/>
      <c r="UCE385" s="251"/>
      <c r="UCI385" s="250"/>
      <c r="UCJ385" s="251"/>
      <c r="UCN385" s="250"/>
      <c r="UCO385" s="251"/>
      <c r="UCS385" s="250"/>
      <c r="UCT385" s="251"/>
      <c r="UCX385" s="250"/>
      <c r="UCY385" s="251"/>
      <c r="UDC385" s="250"/>
      <c r="UDD385" s="251"/>
      <c r="UDH385" s="250"/>
      <c r="UDI385" s="251"/>
      <c r="UDM385" s="250"/>
      <c r="UDN385" s="251"/>
      <c r="UDR385" s="250"/>
      <c r="UDS385" s="251"/>
      <c r="UDW385" s="250"/>
      <c r="UDX385" s="251"/>
      <c r="UEB385" s="250"/>
      <c r="UEC385" s="251"/>
      <c r="UEG385" s="250"/>
      <c r="UEH385" s="251"/>
      <c r="UEL385" s="250"/>
      <c r="UEM385" s="251"/>
      <c r="UEQ385" s="250"/>
      <c r="UER385" s="251"/>
      <c r="UEV385" s="250"/>
      <c r="UEW385" s="251"/>
      <c r="UFA385" s="250"/>
      <c r="UFB385" s="251"/>
      <c r="UFF385" s="250"/>
      <c r="UFG385" s="251"/>
      <c r="UFK385" s="250"/>
      <c r="UFL385" s="251"/>
      <c r="UFP385" s="250"/>
      <c r="UFQ385" s="251"/>
      <c r="UFU385" s="250"/>
      <c r="UFV385" s="251"/>
      <c r="UFZ385" s="250"/>
      <c r="UGA385" s="251"/>
      <c r="UGE385" s="250"/>
      <c r="UGF385" s="251"/>
      <c r="UGJ385" s="250"/>
      <c r="UGK385" s="251"/>
      <c r="UGO385" s="250"/>
      <c r="UGP385" s="251"/>
      <c r="UGT385" s="250"/>
      <c r="UGU385" s="251"/>
      <c r="UGY385" s="250"/>
      <c r="UGZ385" s="251"/>
      <c r="UHD385" s="250"/>
      <c r="UHE385" s="251"/>
      <c r="UHI385" s="250"/>
      <c r="UHJ385" s="251"/>
      <c r="UHN385" s="250"/>
      <c r="UHO385" s="251"/>
      <c r="UHS385" s="250"/>
      <c r="UHT385" s="251"/>
      <c r="UHX385" s="250"/>
      <c r="UHY385" s="251"/>
      <c r="UIC385" s="250"/>
      <c r="UID385" s="251"/>
      <c r="UIH385" s="250"/>
      <c r="UII385" s="251"/>
      <c r="UIM385" s="250"/>
      <c r="UIN385" s="251"/>
      <c r="UIR385" s="250"/>
      <c r="UIS385" s="251"/>
      <c r="UIW385" s="250"/>
      <c r="UIX385" s="251"/>
      <c r="UJB385" s="250"/>
      <c r="UJC385" s="251"/>
      <c r="UJG385" s="250"/>
      <c r="UJH385" s="251"/>
      <c r="UJL385" s="250"/>
      <c r="UJM385" s="251"/>
      <c r="UJQ385" s="250"/>
      <c r="UJR385" s="251"/>
      <c r="UJV385" s="250"/>
      <c r="UJW385" s="251"/>
      <c r="UKA385" s="250"/>
      <c r="UKB385" s="251"/>
      <c r="UKF385" s="250"/>
      <c r="UKG385" s="251"/>
      <c r="UKK385" s="250"/>
      <c r="UKL385" s="251"/>
      <c r="UKP385" s="250"/>
      <c r="UKQ385" s="251"/>
      <c r="UKU385" s="250"/>
      <c r="UKV385" s="251"/>
      <c r="UKZ385" s="250"/>
      <c r="ULA385" s="251"/>
      <c r="ULE385" s="250"/>
      <c r="ULF385" s="251"/>
      <c r="ULJ385" s="250"/>
      <c r="ULK385" s="251"/>
      <c r="ULO385" s="250"/>
      <c r="ULP385" s="251"/>
      <c r="ULT385" s="250"/>
      <c r="ULU385" s="251"/>
      <c r="ULY385" s="250"/>
      <c r="ULZ385" s="251"/>
      <c r="UMD385" s="250"/>
      <c r="UME385" s="251"/>
      <c r="UMI385" s="250"/>
      <c r="UMJ385" s="251"/>
      <c r="UMN385" s="250"/>
      <c r="UMO385" s="251"/>
      <c r="UMS385" s="250"/>
      <c r="UMT385" s="251"/>
      <c r="UMX385" s="250"/>
      <c r="UMY385" s="251"/>
      <c r="UNC385" s="250"/>
      <c r="UND385" s="251"/>
      <c r="UNH385" s="250"/>
      <c r="UNI385" s="251"/>
      <c r="UNM385" s="250"/>
      <c r="UNN385" s="251"/>
      <c r="UNR385" s="250"/>
      <c r="UNS385" s="251"/>
      <c r="UNW385" s="250"/>
      <c r="UNX385" s="251"/>
      <c r="UOB385" s="250"/>
      <c r="UOC385" s="251"/>
      <c r="UOG385" s="250"/>
      <c r="UOH385" s="251"/>
      <c r="UOL385" s="250"/>
      <c r="UOM385" s="251"/>
      <c r="UOQ385" s="250"/>
      <c r="UOR385" s="251"/>
      <c r="UOV385" s="250"/>
      <c r="UOW385" s="251"/>
      <c r="UPA385" s="250"/>
      <c r="UPB385" s="251"/>
      <c r="UPF385" s="250"/>
      <c r="UPG385" s="251"/>
      <c r="UPK385" s="250"/>
      <c r="UPL385" s="251"/>
      <c r="UPP385" s="250"/>
      <c r="UPQ385" s="251"/>
      <c r="UPU385" s="250"/>
      <c r="UPV385" s="251"/>
      <c r="UPZ385" s="250"/>
      <c r="UQA385" s="251"/>
      <c r="UQE385" s="250"/>
      <c r="UQF385" s="251"/>
      <c r="UQJ385" s="250"/>
      <c r="UQK385" s="251"/>
      <c r="UQO385" s="250"/>
      <c r="UQP385" s="251"/>
      <c r="UQT385" s="250"/>
      <c r="UQU385" s="251"/>
      <c r="UQY385" s="250"/>
      <c r="UQZ385" s="251"/>
      <c r="URD385" s="250"/>
      <c r="URE385" s="251"/>
      <c r="URI385" s="250"/>
      <c r="URJ385" s="251"/>
      <c r="URN385" s="250"/>
      <c r="URO385" s="251"/>
      <c r="URS385" s="250"/>
      <c r="URT385" s="251"/>
      <c r="URX385" s="250"/>
      <c r="URY385" s="251"/>
      <c r="USC385" s="250"/>
      <c r="USD385" s="251"/>
      <c r="USH385" s="250"/>
      <c r="USI385" s="251"/>
      <c r="USM385" s="250"/>
      <c r="USN385" s="251"/>
      <c r="USR385" s="250"/>
      <c r="USS385" s="251"/>
      <c r="USW385" s="250"/>
      <c r="USX385" s="251"/>
      <c r="UTB385" s="250"/>
      <c r="UTC385" s="251"/>
      <c r="UTG385" s="250"/>
      <c r="UTH385" s="251"/>
      <c r="UTL385" s="250"/>
      <c r="UTM385" s="251"/>
      <c r="UTQ385" s="250"/>
      <c r="UTR385" s="251"/>
      <c r="UTV385" s="250"/>
      <c r="UTW385" s="251"/>
      <c r="UUA385" s="250"/>
      <c r="UUB385" s="251"/>
      <c r="UUF385" s="250"/>
      <c r="UUG385" s="251"/>
      <c r="UUK385" s="250"/>
      <c r="UUL385" s="251"/>
      <c r="UUP385" s="250"/>
      <c r="UUQ385" s="251"/>
      <c r="UUU385" s="250"/>
      <c r="UUV385" s="251"/>
      <c r="UUZ385" s="250"/>
      <c r="UVA385" s="251"/>
      <c r="UVE385" s="250"/>
      <c r="UVF385" s="251"/>
      <c r="UVJ385" s="250"/>
      <c r="UVK385" s="251"/>
      <c r="UVO385" s="250"/>
      <c r="UVP385" s="251"/>
      <c r="UVT385" s="250"/>
      <c r="UVU385" s="251"/>
      <c r="UVY385" s="250"/>
      <c r="UVZ385" s="251"/>
      <c r="UWD385" s="250"/>
      <c r="UWE385" s="251"/>
      <c r="UWI385" s="250"/>
      <c r="UWJ385" s="251"/>
      <c r="UWN385" s="250"/>
      <c r="UWO385" s="251"/>
      <c r="UWS385" s="250"/>
      <c r="UWT385" s="251"/>
      <c r="UWX385" s="250"/>
      <c r="UWY385" s="251"/>
      <c r="UXC385" s="250"/>
      <c r="UXD385" s="251"/>
      <c r="UXH385" s="250"/>
      <c r="UXI385" s="251"/>
      <c r="UXM385" s="250"/>
      <c r="UXN385" s="251"/>
      <c r="UXR385" s="250"/>
      <c r="UXS385" s="251"/>
      <c r="UXW385" s="250"/>
      <c r="UXX385" s="251"/>
      <c r="UYB385" s="250"/>
      <c r="UYC385" s="251"/>
      <c r="UYG385" s="250"/>
      <c r="UYH385" s="251"/>
      <c r="UYL385" s="250"/>
      <c r="UYM385" s="251"/>
      <c r="UYQ385" s="250"/>
      <c r="UYR385" s="251"/>
      <c r="UYV385" s="250"/>
      <c r="UYW385" s="251"/>
      <c r="UZA385" s="250"/>
      <c r="UZB385" s="251"/>
      <c r="UZF385" s="250"/>
      <c r="UZG385" s="251"/>
      <c r="UZK385" s="250"/>
      <c r="UZL385" s="251"/>
      <c r="UZP385" s="250"/>
      <c r="UZQ385" s="251"/>
      <c r="UZU385" s="250"/>
      <c r="UZV385" s="251"/>
      <c r="UZZ385" s="250"/>
      <c r="VAA385" s="251"/>
      <c r="VAE385" s="250"/>
      <c r="VAF385" s="251"/>
      <c r="VAJ385" s="250"/>
      <c r="VAK385" s="251"/>
      <c r="VAO385" s="250"/>
      <c r="VAP385" s="251"/>
      <c r="VAT385" s="250"/>
      <c r="VAU385" s="251"/>
      <c r="VAY385" s="250"/>
      <c r="VAZ385" s="251"/>
      <c r="VBD385" s="250"/>
      <c r="VBE385" s="251"/>
      <c r="VBI385" s="250"/>
      <c r="VBJ385" s="251"/>
      <c r="VBN385" s="250"/>
      <c r="VBO385" s="251"/>
      <c r="VBS385" s="250"/>
      <c r="VBT385" s="251"/>
      <c r="VBX385" s="250"/>
      <c r="VBY385" s="251"/>
      <c r="VCC385" s="250"/>
      <c r="VCD385" s="251"/>
      <c r="VCH385" s="250"/>
      <c r="VCI385" s="251"/>
      <c r="VCM385" s="250"/>
      <c r="VCN385" s="251"/>
      <c r="VCR385" s="250"/>
      <c r="VCS385" s="251"/>
      <c r="VCW385" s="250"/>
      <c r="VCX385" s="251"/>
      <c r="VDB385" s="250"/>
      <c r="VDC385" s="251"/>
      <c r="VDG385" s="250"/>
      <c r="VDH385" s="251"/>
      <c r="VDL385" s="250"/>
      <c r="VDM385" s="251"/>
      <c r="VDQ385" s="250"/>
      <c r="VDR385" s="251"/>
      <c r="VDV385" s="250"/>
      <c r="VDW385" s="251"/>
      <c r="VEA385" s="250"/>
      <c r="VEB385" s="251"/>
      <c r="VEF385" s="250"/>
      <c r="VEG385" s="251"/>
      <c r="VEK385" s="250"/>
      <c r="VEL385" s="251"/>
      <c r="VEP385" s="250"/>
      <c r="VEQ385" s="251"/>
      <c r="VEU385" s="250"/>
      <c r="VEV385" s="251"/>
      <c r="VEZ385" s="250"/>
      <c r="VFA385" s="251"/>
      <c r="VFE385" s="250"/>
      <c r="VFF385" s="251"/>
      <c r="VFJ385" s="250"/>
      <c r="VFK385" s="251"/>
      <c r="VFO385" s="250"/>
      <c r="VFP385" s="251"/>
      <c r="VFT385" s="250"/>
      <c r="VFU385" s="251"/>
      <c r="VFY385" s="250"/>
      <c r="VFZ385" s="251"/>
      <c r="VGD385" s="250"/>
      <c r="VGE385" s="251"/>
      <c r="VGI385" s="250"/>
      <c r="VGJ385" s="251"/>
      <c r="VGN385" s="250"/>
      <c r="VGO385" s="251"/>
      <c r="VGS385" s="250"/>
      <c r="VGT385" s="251"/>
      <c r="VGX385" s="250"/>
      <c r="VGY385" s="251"/>
      <c r="VHC385" s="250"/>
      <c r="VHD385" s="251"/>
      <c r="VHH385" s="250"/>
      <c r="VHI385" s="251"/>
      <c r="VHM385" s="250"/>
      <c r="VHN385" s="251"/>
      <c r="VHR385" s="250"/>
      <c r="VHS385" s="251"/>
      <c r="VHW385" s="250"/>
      <c r="VHX385" s="251"/>
      <c r="VIB385" s="250"/>
      <c r="VIC385" s="251"/>
      <c r="VIG385" s="250"/>
      <c r="VIH385" s="251"/>
      <c r="VIL385" s="250"/>
      <c r="VIM385" s="251"/>
      <c r="VIQ385" s="250"/>
      <c r="VIR385" s="251"/>
      <c r="VIV385" s="250"/>
      <c r="VIW385" s="251"/>
      <c r="VJA385" s="250"/>
      <c r="VJB385" s="251"/>
      <c r="VJF385" s="250"/>
      <c r="VJG385" s="251"/>
      <c r="VJK385" s="250"/>
      <c r="VJL385" s="251"/>
      <c r="VJP385" s="250"/>
      <c r="VJQ385" s="251"/>
      <c r="VJU385" s="250"/>
      <c r="VJV385" s="251"/>
      <c r="VJZ385" s="250"/>
      <c r="VKA385" s="251"/>
      <c r="VKE385" s="250"/>
      <c r="VKF385" s="251"/>
      <c r="VKJ385" s="250"/>
      <c r="VKK385" s="251"/>
      <c r="VKO385" s="250"/>
      <c r="VKP385" s="251"/>
      <c r="VKT385" s="250"/>
      <c r="VKU385" s="251"/>
      <c r="VKY385" s="250"/>
      <c r="VKZ385" s="251"/>
      <c r="VLD385" s="250"/>
      <c r="VLE385" s="251"/>
      <c r="VLI385" s="250"/>
      <c r="VLJ385" s="251"/>
      <c r="VLN385" s="250"/>
      <c r="VLO385" s="251"/>
      <c r="VLS385" s="250"/>
      <c r="VLT385" s="251"/>
      <c r="VLX385" s="250"/>
      <c r="VLY385" s="251"/>
      <c r="VMC385" s="250"/>
      <c r="VMD385" s="251"/>
      <c r="VMH385" s="250"/>
      <c r="VMI385" s="251"/>
      <c r="VMM385" s="250"/>
      <c r="VMN385" s="251"/>
      <c r="VMR385" s="250"/>
      <c r="VMS385" s="251"/>
      <c r="VMW385" s="250"/>
      <c r="VMX385" s="251"/>
      <c r="VNB385" s="250"/>
      <c r="VNC385" s="251"/>
      <c r="VNG385" s="250"/>
      <c r="VNH385" s="251"/>
      <c r="VNL385" s="250"/>
      <c r="VNM385" s="251"/>
      <c r="VNQ385" s="250"/>
      <c r="VNR385" s="251"/>
      <c r="VNV385" s="250"/>
      <c r="VNW385" s="251"/>
      <c r="VOA385" s="250"/>
      <c r="VOB385" s="251"/>
      <c r="VOF385" s="250"/>
      <c r="VOG385" s="251"/>
      <c r="VOK385" s="250"/>
      <c r="VOL385" s="251"/>
      <c r="VOP385" s="250"/>
      <c r="VOQ385" s="251"/>
      <c r="VOU385" s="250"/>
      <c r="VOV385" s="251"/>
      <c r="VOZ385" s="250"/>
      <c r="VPA385" s="251"/>
      <c r="VPE385" s="250"/>
      <c r="VPF385" s="251"/>
      <c r="VPJ385" s="250"/>
      <c r="VPK385" s="251"/>
      <c r="VPO385" s="250"/>
      <c r="VPP385" s="251"/>
      <c r="VPT385" s="250"/>
      <c r="VPU385" s="251"/>
      <c r="VPY385" s="250"/>
      <c r="VPZ385" s="251"/>
      <c r="VQD385" s="250"/>
      <c r="VQE385" s="251"/>
      <c r="VQI385" s="250"/>
      <c r="VQJ385" s="251"/>
      <c r="VQN385" s="250"/>
      <c r="VQO385" s="251"/>
      <c r="VQS385" s="250"/>
      <c r="VQT385" s="251"/>
      <c r="VQX385" s="250"/>
      <c r="VQY385" s="251"/>
      <c r="VRC385" s="250"/>
      <c r="VRD385" s="251"/>
      <c r="VRH385" s="250"/>
      <c r="VRI385" s="251"/>
      <c r="VRM385" s="250"/>
      <c r="VRN385" s="251"/>
      <c r="VRR385" s="250"/>
      <c r="VRS385" s="251"/>
      <c r="VRW385" s="250"/>
      <c r="VRX385" s="251"/>
      <c r="VSB385" s="250"/>
      <c r="VSC385" s="251"/>
      <c r="VSG385" s="250"/>
      <c r="VSH385" s="251"/>
      <c r="VSL385" s="250"/>
      <c r="VSM385" s="251"/>
      <c r="VSQ385" s="250"/>
      <c r="VSR385" s="251"/>
      <c r="VSV385" s="250"/>
      <c r="VSW385" s="251"/>
      <c r="VTA385" s="250"/>
      <c r="VTB385" s="251"/>
      <c r="VTF385" s="250"/>
      <c r="VTG385" s="251"/>
      <c r="VTK385" s="250"/>
      <c r="VTL385" s="251"/>
      <c r="VTP385" s="250"/>
      <c r="VTQ385" s="251"/>
      <c r="VTU385" s="250"/>
      <c r="VTV385" s="251"/>
      <c r="VTZ385" s="250"/>
      <c r="VUA385" s="251"/>
      <c r="VUE385" s="250"/>
      <c r="VUF385" s="251"/>
      <c r="VUJ385" s="250"/>
      <c r="VUK385" s="251"/>
      <c r="VUO385" s="250"/>
      <c r="VUP385" s="251"/>
      <c r="VUT385" s="250"/>
      <c r="VUU385" s="251"/>
      <c r="VUY385" s="250"/>
      <c r="VUZ385" s="251"/>
      <c r="VVD385" s="250"/>
      <c r="VVE385" s="251"/>
      <c r="VVI385" s="250"/>
      <c r="VVJ385" s="251"/>
      <c r="VVN385" s="250"/>
      <c r="VVO385" s="251"/>
      <c r="VVS385" s="250"/>
      <c r="VVT385" s="251"/>
      <c r="VVX385" s="250"/>
      <c r="VVY385" s="251"/>
      <c r="VWC385" s="250"/>
      <c r="VWD385" s="251"/>
      <c r="VWH385" s="250"/>
      <c r="VWI385" s="251"/>
      <c r="VWM385" s="250"/>
      <c r="VWN385" s="251"/>
      <c r="VWR385" s="250"/>
      <c r="VWS385" s="251"/>
      <c r="VWW385" s="250"/>
      <c r="VWX385" s="251"/>
      <c r="VXB385" s="250"/>
      <c r="VXC385" s="251"/>
      <c r="VXG385" s="250"/>
      <c r="VXH385" s="251"/>
      <c r="VXL385" s="250"/>
      <c r="VXM385" s="251"/>
      <c r="VXQ385" s="250"/>
      <c r="VXR385" s="251"/>
      <c r="VXV385" s="250"/>
      <c r="VXW385" s="251"/>
      <c r="VYA385" s="250"/>
      <c r="VYB385" s="251"/>
      <c r="VYF385" s="250"/>
      <c r="VYG385" s="251"/>
      <c r="VYK385" s="250"/>
      <c r="VYL385" s="251"/>
      <c r="VYP385" s="250"/>
      <c r="VYQ385" s="251"/>
      <c r="VYU385" s="250"/>
      <c r="VYV385" s="251"/>
      <c r="VYZ385" s="250"/>
      <c r="VZA385" s="251"/>
      <c r="VZE385" s="250"/>
      <c r="VZF385" s="251"/>
      <c r="VZJ385" s="250"/>
      <c r="VZK385" s="251"/>
      <c r="VZO385" s="250"/>
      <c r="VZP385" s="251"/>
      <c r="VZT385" s="250"/>
      <c r="VZU385" s="251"/>
      <c r="VZY385" s="250"/>
      <c r="VZZ385" s="251"/>
      <c r="WAD385" s="250"/>
      <c r="WAE385" s="251"/>
      <c r="WAI385" s="250"/>
      <c r="WAJ385" s="251"/>
      <c r="WAN385" s="250"/>
      <c r="WAO385" s="251"/>
      <c r="WAS385" s="250"/>
      <c r="WAT385" s="251"/>
      <c r="WAX385" s="250"/>
      <c r="WAY385" s="251"/>
      <c r="WBC385" s="250"/>
      <c r="WBD385" s="251"/>
      <c r="WBH385" s="250"/>
      <c r="WBI385" s="251"/>
      <c r="WBM385" s="250"/>
      <c r="WBN385" s="251"/>
      <c r="WBR385" s="250"/>
      <c r="WBS385" s="251"/>
      <c r="WBW385" s="250"/>
      <c r="WBX385" s="251"/>
      <c r="WCB385" s="250"/>
      <c r="WCC385" s="251"/>
      <c r="WCG385" s="250"/>
      <c r="WCH385" s="251"/>
      <c r="WCL385" s="250"/>
      <c r="WCM385" s="251"/>
      <c r="WCQ385" s="250"/>
      <c r="WCR385" s="251"/>
      <c r="WCV385" s="250"/>
      <c r="WCW385" s="251"/>
      <c r="WDA385" s="250"/>
      <c r="WDB385" s="251"/>
      <c r="WDF385" s="250"/>
      <c r="WDG385" s="251"/>
      <c r="WDK385" s="250"/>
      <c r="WDL385" s="251"/>
      <c r="WDP385" s="250"/>
      <c r="WDQ385" s="251"/>
      <c r="WDU385" s="250"/>
      <c r="WDV385" s="251"/>
      <c r="WDZ385" s="250"/>
      <c r="WEA385" s="251"/>
      <c r="WEE385" s="250"/>
      <c r="WEF385" s="251"/>
      <c r="WEJ385" s="250"/>
      <c r="WEK385" s="251"/>
      <c r="WEO385" s="250"/>
      <c r="WEP385" s="251"/>
      <c r="WET385" s="250"/>
      <c r="WEU385" s="251"/>
      <c r="WEY385" s="250"/>
      <c r="WEZ385" s="251"/>
      <c r="WFD385" s="250"/>
      <c r="WFE385" s="251"/>
      <c r="WFI385" s="250"/>
      <c r="WFJ385" s="251"/>
      <c r="WFN385" s="250"/>
      <c r="WFO385" s="251"/>
      <c r="WFS385" s="250"/>
      <c r="WFT385" s="251"/>
      <c r="WFX385" s="250"/>
      <c r="WFY385" s="251"/>
      <c r="WGC385" s="250"/>
      <c r="WGD385" s="251"/>
      <c r="WGH385" s="250"/>
      <c r="WGI385" s="251"/>
      <c r="WGM385" s="250"/>
      <c r="WGN385" s="251"/>
      <c r="WGR385" s="250"/>
      <c r="WGS385" s="251"/>
      <c r="WGW385" s="250"/>
      <c r="WGX385" s="251"/>
      <c r="WHB385" s="250"/>
      <c r="WHC385" s="251"/>
      <c r="WHG385" s="250"/>
      <c r="WHH385" s="251"/>
      <c r="WHL385" s="250"/>
      <c r="WHM385" s="251"/>
      <c r="WHQ385" s="250"/>
      <c r="WHR385" s="251"/>
      <c r="WHV385" s="250"/>
      <c r="WHW385" s="251"/>
      <c r="WIA385" s="250"/>
      <c r="WIB385" s="251"/>
      <c r="WIF385" s="250"/>
      <c r="WIG385" s="251"/>
      <c r="WIK385" s="250"/>
      <c r="WIL385" s="251"/>
      <c r="WIP385" s="250"/>
      <c r="WIQ385" s="251"/>
      <c r="WIU385" s="250"/>
      <c r="WIV385" s="251"/>
      <c r="WIZ385" s="250"/>
      <c r="WJA385" s="251"/>
      <c r="WJE385" s="250"/>
      <c r="WJF385" s="251"/>
      <c r="WJJ385" s="250"/>
      <c r="WJK385" s="251"/>
      <c r="WJO385" s="250"/>
      <c r="WJP385" s="251"/>
      <c r="WJT385" s="250"/>
      <c r="WJU385" s="251"/>
      <c r="WJY385" s="250"/>
      <c r="WJZ385" s="251"/>
      <c r="WKD385" s="250"/>
      <c r="WKE385" s="251"/>
      <c r="WKI385" s="250"/>
      <c r="WKJ385" s="251"/>
      <c r="WKN385" s="250"/>
      <c r="WKO385" s="251"/>
      <c r="WKS385" s="250"/>
      <c r="WKT385" s="251"/>
      <c r="WKX385" s="250"/>
      <c r="WKY385" s="251"/>
      <c r="WLC385" s="250"/>
      <c r="WLD385" s="251"/>
      <c r="WLH385" s="250"/>
      <c r="WLI385" s="251"/>
      <c r="WLM385" s="250"/>
      <c r="WLN385" s="251"/>
      <c r="WLR385" s="250"/>
      <c r="WLS385" s="251"/>
      <c r="WLW385" s="250"/>
      <c r="WLX385" s="251"/>
      <c r="WMB385" s="250"/>
      <c r="WMC385" s="251"/>
      <c r="WMG385" s="250"/>
      <c r="WMH385" s="251"/>
      <c r="WML385" s="250"/>
      <c r="WMM385" s="251"/>
      <c r="WMQ385" s="250"/>
      <c r="WMR385" s="251"/>
      <c r="WMV385" s="250"/>
      <c r="WMW385" s="251"/>
      <c r="WNA385" s="250"/>
      <c r="WNB385" s="251"/>
      <c r="WNF385" s="250"/>
      <c r="WNG385" s="251"/>
      <c r="WNK385" s="250"/>
      <c r="WNL385" s="251"/>
      <c r="WNP385" s="250"/>
      <c r="WNQ385" s="251"/>
      <c r="WNU385" s="250"/>
      <c r="WNV385" s="251"/>
      <c r="WNZ385" s="250"/>
      <c r="WOA385" s="251"/>
      <c r="WOE385" s="250"/>
      <c r="WOF385" s="251"/>
      <c r="WOJ385" s="250"/>
      <c r="WOK385" s="251"/>
      <c r="WOO385" s="250"/>
      <c r="WOP385" s="251"/>
      <c r="WOT385" s="250"/>
      <c r="WOU385" s="251"/>
      <c r="WOY385" s="250"/>
      <c r="WOZ385" s="251"/>
      <c r="WPD385" s="250"/>
      <c r="WPE385" s="251"/>
      <c r="WPI385" s="250"/>
      <c r="WPJ385" s="251"/>
      <c r="WPN385" s="250"/>
      <c r="WPO385" s="251"/>
      <c r="WPS385" s="250"/>
      <c r="WPT385" s="251"/>
      <c r="WPX385" s="250"/>
      <c r="WPY385" s="251"/>
      <c r="WQC385" s="250"/>
      <c r="WQD385" s="251"/>
      <c r="WQH385" s="250"/>
      <c r="WQI385" s="251"/>
      <c r="WQM385" s="250"/>
      <c r="WQN385" s="251"/>
      <c r="WQR385" s="250"/>
      <c r="WQS385" s="251"/>
      <c r="WQW385" s="250"/>
      <c r="WQX385" s="251"/>
      <c r="WRB385" s="250"/>
      <c r="WRC385" s="251"/>
      <c r="WRG385" s="250"/>
      <c r="WRH385" s="251"/>
      <c r="WRL385" s="250"/>
      <c r="WRM385" s="251"/>
      <c r="WRQ385" s="250"/>
      <c r="WRR385" s="251"/>
      <c r="WRV385" s="250"/>
      <c r="WRW385" s="251"/>
      <c r="WSA385" s="250"/>
      <c r="WSB385" s="251"/>
      <c r="WSF385" s="250"/>
      <c r="WSG385" s="251"/>
      <c r="WSK385" s="250"/>
      <c r="WSL385" s="251"/>
      <c r="WSP385" s="250"/>
      <c r="WSQ385" s="251"/>
      <c r="WSU385" s="250"/>
      <c r="WSV385" s="251"/>
      <c r="WSZ385" s="250"/>
      <c r="WTA385" s="251"/>
      <c r="WTE385" s="250"/>
      <c r="WTF385" s="251"/>
      <c r="WTJ385" s="250"/>
      <c r="WTK385" s="251"/>
      <c r="WTO385" s="250"/>
      <c r="WTP385" s="251"/>
      <c r="WTT385" s="250"/>
      <c r="WTU385" s="251"/>
      <c r="WTY385" s="250"/>
      <c r="WTZ385" s="251"/>
      <c r="WUD385" s="250"/>
      <c r="WUE385" s="251"/>
      <c r="WUI385" s="250"/>
      <c r="WUJ385" s="251"/>
      <c r="WUN385" s="250"/>
      <c r="WUO385" s="251"/>
      <c r="WUS385" s="250"/>
      <c r="WUT385" s="251"/>
      <c r="WUX385" s="250"/>
      <c r="WUY385" s="251"/>
      <c r="WVC385" s="250"/>
      <c r="WVD385" s="251"/>
      <c r="WVH385" s="250"/>
      <c r="WVI385" s="251"/>
      <c r="WVM385" s="250"/>
      <c r="WVN385" s="251"/>
      <c r="WVR385" s="250"/>
      <c r="WVS385" s="251"/>
      <c r="WVW385" s="250"/>
      <c r="WVX385" s="251"/>
      <c r="WWB385" s="250"/>
      <c r="WWC385" s="251"/>
      <c r="WWG385" s="250"/>
      <c r="WWH385" s="251"/>
      <c r="WWL385" s="250"/>
      <c r="WWM385" s="251"/>
      <c r="WWQ385" s="250"/>
      <c r="WWR385" s="251"/>
      <c r="WWV385" s="250"/>
      <c r="WWW385" s="251"/>
      <c r="WXA385" s="250"/>
      <c r="WXB385" s="251"/>
      <c r="WXF385" s="250"/>
      <c r="WXG385" s="251"/>
      <c r="WXK385" s="250"/>
      <c r="WXL385" s="251"/>
      <c r="WXP385" s="250"/>
      <c r="WXQ385" s="251"/>
      <c r="WXU385" s="250"/>
      <c r="WXV385" s="251"/>
      <c r="WXZ385" s="250"/>
      <c r="WYA385" s="251"/>
      <c r="WYE385" s="250"/>
      <c r="WYF385" s="251"/>
      <c r="WYJ385" s="250"/>
      <c r="WYK385" s="251"/>
      <c r="WYO385" s="250"/>
      <c r="WYP385" s="251"/>
      <c r="WYT385" s="250"/>
      <c r="WYU385" s="251"/>
      <c r="WYY385" s="250"/>
      <c r="WYZ385" s="251"/>
      <c r="WZD385" s="250"/>
      <c r="WZE385" s="251"/>
      <c r="WZI385" s="250"/>
      <c r="WZJ385" s="251"/>
      <c r="WZN385" s="250"/>
      <c r="WZO385" s="251"/>
      <c r="WZS385" s="250"/>
      <c r="WZT385" s="251"/>
      <c r="WZX385" s="250"/>
      <c r="WZY385" s="251"/>
      <c r="XAC385" s="250"/>
      <c r="XAD385" s="251"/>
      <c r="XAH385" s="250"/>
      <c r="XAI385" s="251"/>
      <c r="XAM385" s="250"/>
      <c r="XAN385" s="251"/>
      <c r="XAR385" s="250"/>
      <c r="XAS385" s="251"/>
      <c r="XAW385" s="250"/>
      <c r="XAX385" s="251"/>
      <c r="XBB385" s="250"/>
      <c r="XBC385" s="251"/>
      <c r="XBG385" s="250"/>
      <c r="XBH385" s="251"/>
      <c r="XBL385" s="250"/>
      <c r="XBM385" s="251"/>
      <c r="XBQ385" s="250"/>
      <c r="XBR385" s="251"/>
      <c r="XBV385" s="250"/>
      <c r="XBW385" s="251"/>
      <c r="XCA385" s="250"/>
      <c r="XCB385" s="251"/>
      <c r="XCF385" s="250"/>
      <c r="XCG385" s="251"/>
      <c r="XCK385" s="250"/>
      <c r="XCL385" s="251"/>
      <c r="XCP385" s="250"/>
      <c r="XCQ385" s="251"/>
      <c r="XCU385" s="250"/>
      <c r="XCV385" s="251"/>
      <c r="XCZ385" s="250"/>
      <c r="XDA385" s="251"/>
      <c r="XDE385" s="250"/>
      <c r="XDF385" s="251"/>
      <c r="XDJ385" s="250"/>
      <c r="XDK385" s="251"/>
      <c r="XDO385" s="250"/>
      <c r="XDP385" s="251"/>
      <c r="XDT385" s="250"/>
      <c r="XDU385" s="251"/>
      <c r="XDY385" s="250"/>
      <c r="XDZ385" s="251"/>
      <c r="XED385" s="250"/>
      <c r="XEE385" s="251"/>
      <c r="XEI385" s="250"/>
      <c r="XEJ385" s="251"/>
      <c r="XEN385" s="250"/>
      <c r="XEO385" s="251"/>
      <c r="XES385" s="250"/>
      <c r="XET385" s="251"/>
      <c r="XEX385" s="250"/>
      <c r="XEY385" s="251"/>
      <c r="XFC385" s="250"/>
      <c r="XFD385" s="251"/>
    </row>
    <row r="386" spans="1:1024 1028:3069 3073:4094 4098:5119 5123:6144 6148:8189 8193:9214 9218:10239 10243:11264 11268:13309 13313:14334 14338:15359 15363:16384" s="163" customFormat="1" outlineLevel="2">
      <c r="C386" s="250"/>
      <c r="D386" s="251"/>
      <c r="E386" s="163" t="s">
        <v>1786</v>
      </c>
      <c r="F386" s="252">
        <f t="shared" si="5"/>
        <v>0</v>
      </c>
      <c r="G386" s="163" t="s">
        <v>178</v>
      </c>
      <c r="H386" s="250"/>
      <c r="I386" s="251"/>
      <c r="M386" s="250"/>
      <c r="N386" s="251"/>
      <c r="R386" s="250"/>
      <c r="S386" s="251"/>
      <c r="W386" s="250"/>
      <c r="X386" s="251"/>
      <c r="AB386" s="250"/>
      <c r="AC386" s="251"/>
      <c r="AG386" s="250"/>
      <c r="AH386" s="251"/>
      <c r="AL386" s="250"/>
      <c r="AM386" s="251"/>
      <c r="AQ386" s="250"/>
      <c r="AR386" s="251"/>
      <c r="AV386" s="250"/>
      <c r="AW386" s="251"/>
      <c r="BA386" s="250"/>
      <c r="BB386" s="251"/>
      <c r="BF386" s="250"/>
      <c r="BG386" s="251"/>
      <c r="BK386" s="250"/>
      <c r="BL386" s="251"/>
      <c r="BP386" s="250"/>
      <c r="BQ386" s="251"/>
      <c r="BU386" s="250"/>
      <c r="BV386" s="251"/>
      <c r="BZ386" s="250"/>
      <c r="CA386" s="251"/>
      <c r="CE386" s="250"/>
      <c r="CF386" s="251"/>
      <c r="CJ386" s="250"/>
      <c r="CK386" s="251"/>
      <c r="CO386" s="250"/>
      <c r="CP386" s="251"/>
      <c r="CT386" s="250"/>
      <c r="CU386" s="251"/>
      <c r="CY386" s="250"/>
      <c r="CZ386" s="251"/>
      <c r="DD386" s="250"/>
      <c r="DE386" s="251"/>
      <c r="DI386" s="250"/>
      <c r="DJ386" s="251"/>
      <c r="DN386" s="250"/>
      <c r="DO386" s="251"/>
      <c r="DS386" s="250"/>
      <c r="DT386" s="251"/>
      <c r="DX386" s="250"/>
      <c r="DY386" s="251"/>
      <c r="EC386" s="250"/>
      <c r="ED386" s="251"/>
      <c r="EH386" s="250"/>
      <c r="EI386" s="251"/>
      <c r="EM386" s="250"/>
      <c r="EN386" s="251"/>
      <c r="ER386" s="250"/>
      <c r="ES386" s="251"/>
      <c r="EW386" s="250"/>
      <c r="EX386" s="251"/>
      <c r="FB386" s="250"/>
      <c r="FC386" s="251"/>
      <c r="FG386" s="250"/>
      <c r="FH386" s="251"/>
      <c r="FL386" s="250"/>
      <c r="FM386" s="251"/>
      <c r="FQ386" s="250"/>
      <c r="FR386" s="251"/>
      <c r="FV386" s="250"/>
      <c r="FW386" s="251"/>
      <c r="GA386" s="250"/>
      <c r="GB386" s="251"/>
      <c r="GF386" s="250"/>
      <c r="GG386" s="251"/>
      <c r="GK386" s="250"/>
      <c r="GL386" s="251"/>
      <c r="GP386" s="250"/>
      <c r="GQ386" s="251"/>
      <c r="GU386" s="250"/>
      <c r="GV386" s="251"/>
      <c r="GZ386" s="250"/>
      <c r="HA386" s="251"/>
      <c r="HE386" s="250"/>
      <c r="HF386" s="251"/>
      <c r="HJ386" s="250"/>
      <c r="HK386" s="251"/>
      <c r="HO386" s="250"/>
      <c r="HP386" s="251"/>
      <c r="HT386" s="250"/>
      <c r="HU386" s="251"/>
      <c r="HY386" s="250"/>
      <c r="HZ386" s="251"/>
      <c r="ID386" s="250"/>
      <c r="IE386" s="251"/>
      <c r="II386" s="250"/>
      <c r="IJ386" s="251"/>
      <c r="IN386" s="250"/>
      <c r="IO386" s="251"/>
      <c r="IS386" s="250"/>
      <c r="IT386" s="251"/>
      <c r="IX386" s="250"/>
      <c r="IY386" s="251"/>
      <c r="JC386" s="250"/>
      <c r="JD386" s="251"/>
      <c r="JH386" s="250"/>
      <c r="JI386" s="251"/>
      <c r="JM386" s="250"/>
      <c r="JN386" s="251"/>
      <c r="JR386" s="250"/>
      <c r="JS386" s="251"/>
      <c r="JW386" s="250"/>
      <c r="JX386" s="251"/>
      <c r="KB386" s="250"/>
      <c r="KC386" s="251"/>
      <c r="KG386" s="250"/>
      <c r="KH386" s="251"/>
      <c r="KL386" s="250"/>
      <c r="KM386" s="251"/>
      <c r="KQ386" s="250"/>
      <c r="KR386" s="251"/>
      <c r="KV386" s="250"/>
      <c r="KW386" s="251"/>
      <c r="LA386" s="250"/>
      <c r="LB386" s="251"/>
      <c r="LF386" s="250"/>
      <c r="LG386" s="251"/>
      <c r="LK386" s="250"/>
      <c r="LL386" s="251"/>
      <c r="LP386" s="250"/>
      <c r="LQ386" s="251"/>
      <c r="LU386" s="250"/>
      <c r="LV386" s="251"/>
      <c r="LZ386" s="250"/>
      <c r="MA386" s="251"/>
      <c r="ME386" s="250"/>
      <c r="MF386" s="251"/>
      <c r="MJ386" s="250"/>
      <c r="MK386" s="251"/>
      <c r="MO386" s="250"/>
      <c r="MP386" s="251"/>
      <c r="MT386" s="250"/>
      <c r="MU386" s="251"/>
      <c r="MY386" s="250"/>
      <c r="MZ386" s="251"/>
      <c r="ND386" s="250"/>
      <c r="NE386" s="251"/>
      <c r="NI386" s="250"/>
      <c r="NJ386" s="251"/>
      <c r="NN386" s="250"/>
      <c r="NO386" s="251"/>
      <c r="NS386" s="250"/>
      <c r="NT386" s="251"/>
      <c r="NX386" s="250"/>
      <c r="NY386" s="251"/>
      <c r="OC386" s="250"/>
      <c r="OD386" s="251"/>
      <c r="OH386" s="250"/>
      <c r="OI386" s="251"/>
      <c r="OM386" s="250"/>
      <c r="ON386" s="251"/>
      <c r="OR386" s="250"/>
      <c r="OS386" s="251"/>
      <c r="OW386" s="250"/>
      <c r="OX386" s="251"/>
      <c r="PB386" s="250"/>
      <c r="PC386" s="251"/>
      <c r="PG386" s="250"/>
      <c r="PH386" s="251"/>
      <c r="PL386" s="250"/>
      <c r="PM386" s="251"/>
      <c r="PQ386" s="250"/>
      <c r="PR386" s="251"/>
      <c r="PV386" s="250"/>
      <c r="PW386" s="251"/>
      <c r="QA386" s="250"/>
      <c r="QB386" s="251"/>
      <c r="QF386" s="250"/>
      <c r="QG386" s="251"/>
      <c r="QK386" s="250"/>
      <c r="QL386" s="251"/>
      <c r="QP386" s="250"/>
      <c r="QQ386" s="251"/>
      <c r="QU386" s="250"/>
      <c r="QV386" s="251"/>
      <c r="QZ386" s="250"/>
      <c r="RA386" s="251"/>
      <c r="RE386" s="250"/>
      <c r="RF386" s="251"/>
      <c r="RJ386" s="250"/>
      <c r="RK386" s="251"/>
      <c r="RO386" s="250"/>
      <c r="RP386" s="251"/>
      <c r="RT386" s="250"/>
      <c r="RU386" s="251"/>
      <c r="RY386" s="250"/>
      <c r="RZ386" s="251"/>
      <c r="SD386" s="250"/>
      <c r="SE386" s="251"/>
      <c r="SI386" s="250"/>
      <c r="SJ386" s="251"/>
      <c r="SN386" s="250"/>
      <c r="SO386" s="251"/>
      <c r="SS386" s="250"/>
      <c r="ST386" s="251"/>
      <c r="SX386" s="250"/>
      <c r="SY386" s="251"/>
      <c r="TC386" s="250"/>
      <c r="TD386" s="251"/>
      <c r="TH386" s="250"/>
      <c r="TI386" s="251"/>
      <c r="TM386" s="250"/>
      <c r="TN386" s="251"/>
      <c r="TR386" s="250"/>
      <c r="TS386" s="251"/>
      <c r="TW386" s="250"/>
      <c r="TX386" s="251"/>
      <c r="UB386" s="250"/>
      <c r="UC386" s="251"/>
      <c r="UG386" s="250"/>
      <c r="UH386" s="251"/>
      <c r="UL386" s="250"/>
      <c r="UM386" s="251"/>
      <c r="UQ386" s="250"/>
      <c r="UR386" s="251"/>
      <c r="UV386" s="250"/>
      <c r="UW386" s="251"/>
      <c r="VA386" s="250"/>
      <c r="VB386" s="251"/>
      <c r="VF386" s="250"/>
      <c r="VG386" s="251"/>
      <c r="VK386" s="250"/>
      <c r="VL386" s="251"/>
      <c r="VP386" s="250"/>
      <c r="VQ386" s="251"/>
      <c r="VU386" s="250"/>
      <c r="VV386" s="251"/>
      <c r="VZ386" s="250"/>
      <c r="WA386" s="251"/>
      <c r="WE386" s="250"/>
      <c r="WF386" s="251"/>
      <c r="WJ386" s="250"/>
      <c r="WK386" s="251"/>
      <c r="WO386" s="250"/>
      <c r="WP386" s="251"/>
      <c r="WT386" s="250"/>
      <c r="WU386" s="251"/>
      <c r="WY386" s="250"/>
      <c r="WZ386" s="251"/>
      <c r="XD386" s="250"/>
      <c r="XE386" s="251"/>
      <c r="XI386" s="250"/>
      <c r="XJ386" s="251"/>
      <c r="XN386" s="250"/>
      <c r="XO386" s="251"/>
      <c r="XS386" s="250"/>
      <c r="XT386" s="251"/>
      <c r="XX386" s="250"/>
      <c r="XY386" s="251"/>
      <c r="YC386" s="250"/>
      <c r="YD386" s="251"/>
      <c r="YH386" s="250"/>
      <c r="YI386" s="251"/>
      <c r="YM386" s="250"/>
      <c r="YN386" s="251"/>
      <c r="YR386" s="250"/>
      <c r="YS386" s="251"/>
      <c r="YW386" s="250"/>
      <c r="YX386" s="251"/>
      <c r="ZB386" s="250"/>
      <c r="ZC386" s="251"/>
      <c r="ZG386" s="250"/>
      <c r="ZH386" s="251"/>
      <c r="ZL386" s="250"/>
      <c r="ZM386" s="251"/>
      <c r="ZQ386" s="250"/>
      <c r="ZR386" s="251"/>
      <c r="ZV386" s="250"/>
      <c r="ZW386" s="251"/>
      <c r="AAA386" s="250"/>
      <c r="AAB386" s="251"/>
      <c r="AAF386" s="250"/>
      <c r="AAG386" s="251"/>
      <c r="AAK386" s="250"/>
      <c r="AAL386" s="251"/>
      <c r="AAP386" s="250"/>
      <c r="AAQ386" s="251"/>
      <c r="AAU386" s="250"/>
      <c r="AAV386" s="251"/>
      <c r="AAZ386" s="250"/>
      <c r="ABA386" s="251"/>
      <c r="ABE386" s="250"/>
      <c r="ABF386" s="251"/>
      <c r="ABJ386" s="250"/>
      <c r="ABK386" s="251"/>
      <c r="ABO386" s="250"/>
      <c r="ABP386" s="251"/>
      <c r="ABT386" s="250"/>
      <c r="ABU386" s="251"/>
      <c r="ABY386" s="250"/>
      <c r="ABZ386" s="251"/>
      <c r="ACD386" s="250"/>
      <c r="ACE386" s="251"/>
      <c r="ACI386" s="250"/>
      <c r="ACJ386" s="251"/>
      <c r="ACN386" s="250"/>
      <c r="ACO386" s="251"/>
      <c r="ACS386" s="250"/>
      <c r="ACT386" s="251"/>
      <c r="ACX386" s="250"/>
      <c r="ACY386" s="251"/>
      <c r="ADC386" s="250"/>
      <c r="ADD386" s="251"/>
      <c r="ADH386" s="250"/>
      <c r="ADI386" s="251"/>
      <c r="ADM386" s="250"/>
      <c r="ADN386" s="251"/>
      <c r="ADR386" s="250"/>
      <c r="ADS386" s="251"/>
      <c r="ADW386" s="250"/>
      <c r="ADX386" s="251"/>
      <c r="AEB386" s="250"/>
      <c r="AEC386" s="251"/>
      <c r="AEG386" s="250"/>
      <c r="AEH386" s="251"/>
      <c r="AEL386" s="250"/>
      <c r="AEM386" s="251"/>
      <c r="AEQ386" s="250"/>
      <c r="AER386" s="251"/>
      <c r="AEV386" s="250"/>
      <c r="AEW386" s="251"/>
      <c r="AFA386" s="250"/>
      <c r="AFB386" s="251"/>
      <c r="AFF386" s="250"/>
      <c r="AFG386" s="251"/>
      <c r="AFK386" s="250"/>
      <c r="AFL386" s="251"/>
      <c r="AFP386" s="250"/>
      <c r="AFQ386" s="251"/>
      <c r="AFU386" s="250"/>
      <c r="AFV386" s="251"/>
      <c r="AFZ386" s="250"/>
      <c r="AGA386" s="251"/>
      <c r="AGE386" s="250"/>
      <c r="AGF386" s="251"/>
      <c r="AGJ386" s="250"/>
      <c r="AGK386" s="251"/>
      <c r="AGO386" s="250"/>
      <c r="AGP386" s="251"/>
      <c r="AGT386" s="250"/>
      <c r="AGU386" s="251"/>
      <c r="AGY386" s="250"/>
      <c r="AGZ386" s="251"/>
      <c r="AHD386" s="250"/>
      <c r="AHE386" s="251"/>
      <c r="AHI386" s="250"/>
      <c r="AHJ386" s="251"/>
      <c r="AHN386" s="250"/>
      <c r="AHO386" s="251"/>
      <c r="AHS386" s="250"/>
      <c r="AHT386" s="251"/>
      <c r="AHX386" s="250"/>
      <c r="AHY386" s="251"/>
      <c r="AIC386" s="250"/>
      <c r="AID386" s="251"/>
      <c r="AIH386" s="250"/>
      <c r="AII386" s="251"/>
      <c r="AIM386" s="250"/>
      <c r="AIN386" s="251"/>
      <c r="AIR386" s="250"/>
      <c r="AIS386" s="251"/>
      <c r="AIW386" s="250"/>
      <c r="AIX386" s="251"/>
      <c r="AJB386" s="250"/>
      <c r="AJC386" s="251"/>
      <c r="AJG386" s="250"/>
      <c r="AJH386" s="251"/>
      <c r="AJL386" s="250"/>
      <c r="AJM386" s="251"/>
      <c r="AJQ386" s="250"/>
      <c r="AJR386" s="251"/>
      <c r="AJV386" s="250"/>
      <c r="AJW386" s="251"/>
      <c r="AKA386" s="250"/>
      <c r="AKB386" s="251"/>
      <c r="AKF386" s="250"/>
      <c r="AKG386" s="251"/>
      <c r="AKK386" s="250"/>
      <c r="AKL386" s="251"/>
      <c r="AKP386" s="250"/>
      <c r="AKQ386" s="251"/>
      <c r="AKU386" s="250"/>
      <c r="AKV386" s="251"/>
      <c r="AKZ386" s="250"/>
      <c r="ALA386" s="251"/>
      <c r="ALE386" s="250"/>
      <c r="ALF386" s="251"/>
      <c r="ALJ386" s="250"/>
      <c r="ALK386" s="251"/>
      <c r="ALO386" s="250"/>
      <c r="ALP386" s="251"/>
      <c r="ALT386" s="250"/>
      <c r="ALU386" s="251"/>
      <c r="ALY386" s="250"/>
      <c r="ALZ386" s="251"/>
      <c r="AMD386" s="250"/>
      <c r="AME386" s="251"/>
      <c r="AMI386" s="250"/>
      <c r="AMJ386" s="251"/>
      <c r="AMN386" s="250"/>
      <c r="AMO386" s="251"/>
      <c r="AMS386" s="250"/>
      <c r="AMT386" s="251"/>
      <c r="AMX386" s="250"/>
      <c r="AMY386" s="251"/>
      <c r="ANC386" s="250"/>
      <c r="AND386" s="251"/>
      <c r="ANH386" s="250"/>
      <c r="ANI386" s="251"/>
      <c r="ANM386" s="250"/>
      <c r="ANN386" s="251"/>
      <c r="ANR386" s="250"/>
      <c r="ANS386" s="251"/>
      <c r="ANW386" s="250"/>
      <c r="ANX386" s="251"/>
      <c r="AOB386" s="250"/>
      <c r="AOC386" s="251"/>
      <c r="AOG386" s="250"/>
      <c r="AOH386" s="251"/>
      <c r="AOL386" s="250"/>
      <c r="AOM386" s="251"/>
      <c r="AOQ386" s="250"/>
      <c r="AOR386" s="251"/>
      <c r="AOV386" s="250"/>
      <c r="AOW386" s="251"/>
      <c r="APA386" s="250"/>
      <c r="APB386" s="251"/>
      <c r="APF386" s="250"/>
      <c r="APG386" s="251"/>
      <c r="APK386" s="250"/>
      <c r="APL386" s="251"/>
      <c r="APP386" s="250"/>
      <c r="APQ386" s="251"/>
      <c r="APU386" s="250"/>
      <c r="APV386" s="251"/>
      <c r="APZ386" s="250"/>
      <c r="AQA386" s="251"/>
      <c r="AQE386" s="250"/>
      <c r="AQF386" s="251"/>
      <c r="AQJ386" s="250"/>
      <c r="AQK386" s="251"/>
      <c r="AQO386" s="250"/>
      <c r="AQP386" s="251"/>
      <c r="AQT386" s="250"/>
      <c r="AQU386" s="251"/>
      <c r="AQY386" s="250"/>
      <c r="AQZ386" s="251"/>
      <c r="ARD386" s="250"/>
      <c r="ARE386" s="251"/>
      <c r="ARI386" s="250"/>
      <c r="ARJ386" s="251"/>
      <c r="ARN386" s="250"/>
      <c r="ARO386" s="251"/>
      <c r="ARS386" s="250"/>
      <c r="ART386" s="251"/>
      <c r="ARX386" s="250"/>
      <c r="ARY386" s="251"/>
      <c r="ASC386" s="250"/>
      <c r="ASD386" s="251"/>
      <c r="ASH386" s="250"/>
      <c r="ASI386" s="251"/>
      <c r="ASM386" s="250"/>
      <c r="ASN386" s="251"/>
      <c r="ASR386" s="250"/>
      <c r="ASS386" s="251"/>
      <c r="ASW386" s="250"/>
      <c r="ASX386" s="251"/>
      <c r="ATB386" s="250"/>
      <c r="ATC386" s="251"/>
      <c r="ATG386" s="250"/>
      <c r="ATH386" s="251"/>
      <c r="ATL386" s="250"/>
      <c r="ATM386" s="251"/>
      <c r="ATQ386" s="250"/>
      <c r="ATR386" s="251"/>
      <c r="ATV386" s="250"/>
      <c r="ATW386" s="251"/>
      <c r="AUA386" s="250"/>
      <c r="AUB386" s="251"/>
      <c r="AUF386" s="250"/>
      <c r="AUG386" s="251"/>
      <c r="AUK386" s="250"/>
      <c r="AUL386" s="251"/>
      <c r="AUP386" s="250"/>
      <c r="AUQ386" s="251"/>
      <c r="AUU386" s="250"/>
      <c r="AUV386" s="251"/>
      <c r="AUZ386" s="250"/>
      <c r="AVA386" s="251"/>
      <c r="AVE386" s="250"/>
      <c r="AVF386" s="251"/>
      <c r="AVJ386" s="250"/>
      <c r="AVK386" s="251"/>
      <c r="AVO386" s="250"/>
      <c r="AVP386" s="251"/>
      <c r="AVT386" s="250"/>
      <c r="AVU386" s="251"/>
      <c r="AVY386" s="250"/>
      <c r="AVZ386" s="251"/>
      <c r="AWD386" s="250"/>
      <c r="AWE386" s="251"/>
      <c r="AWI386" s="250"/>
      <c r="AWJ386" s="251"/>
      <c r="AWN386" s="250"/>
      <c r="AWO386" s="251"/>
      <c r="AWS386" s="250"/>
      <c r="AWT386" s="251"/>
      <c r="AWX386" s="250"/>
      <c r="AWY386" s="251"/>
      <c r="AXC386" s="250"/>
      <c r="AXD386" s="251"/>
      <c r="AXH386" s="250"/>
      <c r="AXI386" s="251"/>
      <c r="AXM386" s="250"/>
      <c r="AXN386" s="251"/>
      <c r="AXR386" s="250"/>
      <c r="AXS386" s="251"/>
      <c r="AXW386" s="250"/>
      <c r="AXX386" s="251"/>
      <c r="AYB386" s="250"/>
      <c r="AYC386" s="251"/>
      <c r="AYG386" s="250"/>
      <c r="AYH386" s="251"/>
      <c r="AYL386" s="250"/>
      <c r="AYM386" s="251"/>
      <c r="AYQ386" s="250"/>
      <c r="AYR386" s="251"/>
      <c r="AYV386" s="250"/>
      <c r="AYW386" s="251"/>
      <c r="AZA386" s="250"/>
      <c r="AZB386" s="251"/>
      <c r="AZF386" s="250"/>
      <c r="AZG386" s="251"/>
      <c r="AZK386" s="250"/>
      <c r="AZL386" s="251"/>
      <c r="AZP386" s="250"/>
      <c r="AZQ386" s="251"/>
      <c r="AZU386" s="250"/>
      <c r="AZV386" s="251"/>
      <c r="AZZ386" s="250"/>
      <c r="BAA386" s="251"/>
      <c r="BAE386" s="250"/>
      <c r="BAF386" s="251"/>
      <c r="BAJ386" s="250"/>
      <c r="BAK386" s="251"/>
      <c r="BAO386" s="250"/>
      <c r="BAP386" s="251"/>
      <c r="BAT386" s="250"/>
      <c r="BAU386" s="251"/>
      <c r="BAY386" s="250"/>
      <c r="BAZ386" s="251"/>
      <c r="BBD386" s="250"/>
      <c r="BBE386" s="251"/>
      <c r="BBI386" s="250"/>
      <c r="BBJ386" s="251"/>
      <c r="BBN386" s="250"/>
      <c r="BBO386" s="251"/>
      <c r="BBS386" s="250"/>
      <c r="BBT386" s="251"/>
      <c r="BBX386" s="250"/>
      <c r="BBY386" s="251"/>
      <c r="BCC386" s="250"/>
      <c r="BCD386" s="251"/>
      <c r="BCH386" s="250"/>
      <c r="BCI386" s="251"/>
      <c r="BCM386" s="250"/>
      <c r="BCN386" s="251"/>
      <c r="BCR386" s="250"/>
      <c r="BCS386" s="251"/>
      <c r="BCW386" s="250"/>
      <c r="BCX386" s="251"/>
      <c r="BDB386" s="250"/>
      <c r="BDC386" s="251"/>
      <c r="BDG386" s="250"/>
      <c r="BDH386" s="251"/>
      <c r="BDL386" s="250"/>
      <c r="BDM386" s="251"/>
      <c r="BDQ386" s="250"/>
      <c r="BDR386" s="251"/>
      <c r="BDV386" s="250"/>
      <c r="BDW386" s="251"/>
      <c r="BEA386" s="250"/>
      <c r="BEB386" s="251"/>
      <c r="BEF386" s="250"/>
      <c r="BEG386" s="251"/>
      <c r="BEK386" s="250"/>
      <c r="BEL386" s="251"/>
      <c r="BEP386" s="250"/>
      <c r="BEQ386" s="251"/>
      <c r="BEU386" s="250"/>
      <c r="BEV386" s="251"/>
      <c r="BEZ386" s="250"/>
      <c r="BFA386" s="251"/>
      <c r="BFE386" s="250"/>
      <c r="BFF386" s="251"/>
      <c r="BFJ386" s="250"/>
      <c r="BFK386" s="251"/>
      <c r="BFO386" s="250"/>
      <c r="BFP386" s="251"/>
      <c r="BFT386" s="250"/>
      <c r="BFU386" s="251"/>
      <c r="BFY386" s="250"/>
      <c r="BFZ386" s="251"/>
      <c r="BGD386" s="250"/>
      <c r="BGE386" s="251"/>
      <c r="BGI386" s="250"/>
      <c r="BGJ386" s="251"/>
      <c r="BGN386" s="250"/>
      <c r="BGO386" s="251"/>
      <c r="BGS386" s="250"/>
      <c r="BGT386" s="251"/>
      <c r="BGX386" s="250"/>
      <c r="BGY386" s="251"/>
      <c r="BHC386" s="250"/>
      <c r="BHD386" s="251"/>
      <c r="BHH386" s="250"/>
      <c r="BHI386" s="251"/>
      <c r="BHM386" s="250"/>
      <c r="BHN386" s="251"/>
      <c r="BHR386" s="250"/>
      <c r="BHS386" s="251"/>
      <c r="BHW386" s="250"/>
      <c r="BHX386" s="251"/>
      <c r="BIB386" s="250"/>
      <c r="BIC386" s="251"/>
      <c r="BIG386" s="250"/>
      <c r="BIH386" s="251"/>
      <c r="BIL386" s="250"/>
      <c r="BIM386" s="251"/>
      <c r="BIQ386" s="250"/>
      <c r="BIR386" s="251"/>
      <c r="BIV386" s="250"/>
      <c r="BIW386" s="251"/>
      <c r="BJA386" s="250"/>
      <c r="BJB386" s="251"/>
      <c r="BJF386" s="250"/>
      <c r="BJG386" s="251"/>
      <c r="BJK386" s="250"/>
      <c r="BJL386" s="251"/>
      <c r="BJP386" s="250"/>
      <c r="BJQ386" s="251"/>
      <c r="BJU386" s="250"/>
      <c r="BJV386" s="251"/>
      <c r="BJZ386" s="250"/>
      <c r="BKA386" s="251"/>
      <c r="BKE386" s="250"/>
      <c r="BKF386" s="251"/>
      <c r="BKJ386" s="250"/>
      <c r="BKK386" s="251"/>
      <c r="BKO386" s="250"/>
      <c r="BKP386" s="251"/>
      <c r="BKT386" s="250"/>
      <c r="BKU386" s="251"/>
      <c r="BKY386" s="250"/>
      <c r="BKZ386" s="251"/>
      <c r="BLD386" s="250"/>
      <c r="BLE386" s="251"/>
      <c r="BLI386" s="250"/>
      <c r="BLJ386" s="251"/>
      <c r="BLN386" s="250"/>
      <c r="BLO386" s="251"/>
      <c r="BLS386" s="250"/>
      <c r="BLT386" s="251"/>
      <c r="BLX386" s="250"/>
      <c r="BLY386" s="251"/>
      <c r="BMC386" s="250"/>
      <c r="BMD386" s="251"/>
      <c r="BMH386" s="250"/>
      <c r="BMI386" s="251"/>
      <c r="BMM386" s="250"/>
      <c r="BMN386" s="251"/>
      <c r="BMR386" s="250"/>
      <c r="BMS386" s="251"/>
      <c r="BMW386" s="250"/>
      <c r="BMX386" s="251"/>
      <c r="BNB386" s="250"/>
      <c r="BNC386" s="251"/>
      <c r="BNG386" s="250"/>
      <c r="BNH386" s="251"/>
      <c r="BNL386" s="250"/>
      <c r="BNM386" s="251"/>
      <c r="BNQ386" s="250"/>
      <c r="BNR386" s="251"/>
      <c r="BNV386" s="250"/>
      <c r="BNW386" s="251"/>
      <c r="BOA386" s="250"/>
      <c r="BOB386" s="251"/>
      <c r="BOF386" s="250"/>
      <c r="BOG386" s="251"/>
      <c r="BOK386" s="250"/>
      <c r="BOL386" s="251"/>
      <c r="BOP386" s="250"/>
      <c r="BOQ386" s="251"/>
      <c r="BOU386" s="250"/>
      <c r="BOV386" s="251"/>
      <c r="BOZ386" s="250"/>
      <c r="BPA386" s="251"/>
      <c r="BPE386" s="250"/>
      <c r="BPF386" s="251"/>
      <c r="BPJ386" s="250"/>
      <c r="BPK386" s="251"/>
      <c r="BPO386" s="250"/>
      <c r="BPP386" s="251"/>
      <c r="BPT386" s="250"/>
      <c r="BPU386" s="251"/>
      <c r="BPY386" s="250"/>
      <c r="BPZ386" s="251"/>
      <c r="BQD386" s="250"/>
      <c r="BQE386" s="251"/>
      <c r="BQI386" s="250"/>
      <c r="BQJ386" s="251"/>
      <c r="BQN386" s="250"/>
      <c r="BQO386" s="251"/>
      <c r="BQS386" s="250"/>
      <c r="BQT386" s="251"/>
      <c r="BQX386" s="250"/>
      <c r="BQY386" s="251"/>
      <c r="BRC386" s="250"/>
      <c r="BRD386" s="251"/>
      <c r="BRH386" s="250"/>
      <c r="BRI386" s="251"/>
      <c r="BRM386" s="250"/>
      <c r="BRN386" s="251"/>
      <c r="BRR386" s="250"/>
      <c r="BRS386" s="251"/>
      <c r="BRW386" s="250"/>
      <c r="BRX386" s="251"/>
      <c r="BSB386" s="250"/>
      <c r="BSC386" s="251"/>
      <c r="BSG386" s="250"/>
      <c r="BSH386" s="251"/>
      <c r="BSL386" s="250"/>
      <c r="BSM386" s="251"/>
      <c r="BSQ386" s="250"/>
      <c r="BSR386" s="251"/>
      <c r="BSV386" s="250"/>
      <c r="BSW386" s="251"/>
      <c r="BTA386" s="250"/>
      <c r="BTB386" s="251"/>
      <c r="BTF386" s="250"/>
      <c r="BTG386" s="251"/>
      <c r="BTK386" s="250"/>
      <c r="BTL386" s="251"/>
      <c r="BTP386" s="250"/>
      <c r="BTQ386" s="251"/>
      <c r="BTU386" s="250"/>
      <c r="BTV386" s="251"/>
      <c r="BTZ386" s="250"/>
      <c r="BUA386" s="251"/>
      <c r="BUE386" s="250"/>
      <c r="BUF386" s="251"/>
      <c r="BUJ386" s="250"/>
      <c r="BUK386" s="251"/>
      <c r="BUO386" s="250"/>
      <c r="BUP386" s="251"/>
      <c r="BUT386" s="250"/>
      <c r="BUU386" s="251"/>
      <c r="BUY386" s="250"/>
      <c r="BUZ386" s="251"/>
      <c r="BVD386" s="250"/>
      <c r="BVE386" s="251"/>
      <c r="BVI386" s="250"/>
      <c r="BVJ386" s="251"/>
      <c r="BVN386" s="250"/>
      <c r="BVO386" s="251"/>
      <c r="BVS386" s="250"/>
      <c r="BVT386" s="251"/>
      <c r="BVX386" s="250"/>
      <c r="BVY386" s="251"/>
      <c r="BWC386" s="250"/>
      <c r="BWD386" s="251"/>
      <c r="BWH386" s="250"/>
      <c r="BWI386" s="251"/>
      <c r="BWM386" s="250"/>
      <c r="BWN386" s="251"/>
      <c r="BWR386" s="250"/>
      <c r="BWS386" s="251"/>
      <c r="BWW386" s="250"/>
      <c r="BWX386" s="251"/>
      <c r="BXB386" s="250"/>
      <c r="BXC386" s="251"/>
      <c r="BXG386" s="250"/>
      <c r="BXH386" s="251"/>
      <c r="BXL386" s="250"/>
      <c r="BXM386" s="251"/>
      <c r="BXQ386" s="250"/>
      <c r="BXR386" s="251"/>
      <c r="BXV386" s="250"/>
      <c r="BXW386" s="251"/>
      <c r="BYA386" s="250"/>
      <c r="BYB386" s="251"/>
      <c r="BYF386" s="250"/>
      <c r="BYG386" s="251"/>
      <c r="BYK386" s="250"/>
      <c r="BYL386" s="251"/>
      <c r="BYP386" s="250"/>
      <c r="BYQ386" s="251"/>
      <c r="BYU386" s="250"/>
      <c r="BYV386" s="251"/>
      <c r="BYZ386" s="250"/>
      <c r="BZA386" s="251"/>
      <c r="BZE386" s="250"/>
      <c r="BZF386" s="251"/>
      <c r="BZJ386" s="250"/>
      <c r="BZK386" s="251"/>
      <c r="BZO386" s="250"/>
      <c r="BZP386" s="251"/>
      <c r="BZT386" s="250"/>
      <c r="BZU386" s="251"/>
      <c r="BZY386" s="250"/>
      <c r="BZZ386" s="251"/>
      <c r="CAD386" s="250"/>
      <c r="CAE386" s="251"/>
      <c r="CAI386" s="250"/>
      <c r="CAJ386" s="251"/>
      <c r="CAN386" s="250"/>
      <c r="CAO386" s="251"/>
      <c r="CAS386" s="250"/>
      <c r="CAT386" s="251"/>
      <c r="CAX386" s="250"/>
      <c r="CAY386" s="251"/>
      <c r="CBC386" s="250"/>
      <c r="CBD386" s="251"/>
      <c r="CBH386" s="250"/>
      <c r="CBI386" s="251"/>
      <c r="CBM386" s="250"/>
      <c r="CBN386" s="251"/>
      <c r="CBR386" s="250"/>
      <c r="CBS386" s="251"/>
      <c r="CBW386" s="250"/>
      <c r="CBX386" s="251"/>
      <c r="CCB386" s="250"/>
      <c r="CCC386" s="251"/>
      <c r="CCG386" s="250"/>
      <c r="CCH386" s="251"/>
      <c r="CCL386" s="250"/>
      <c r="CCM386" s="251"/>
      <c r="CCQ386" s="250"/>
      <c r="CCR386" s="251"/>
      <c r="CCV386" s="250"/>
      <c r="CCW386" s="251"/>
      <c r="CDA386" s="250"/>
      <c r="CDB386" s="251"/>
      <c r="CDF386" s="250"/>
      <c r="CDG386" s="251"/>
      <c r="CDK386" s="250"/>
      <c r="CDL386" s="251"/>
      <c r="CDP386" s="250"/>
      <c r="CDQ386" s="251"/>
      <c r="CDU386" s="250"/>
      <c r="CDV386" s="251"/>
      <c r="CDZ386" s="250"/>
      <c r="CEA386" s="251"/>
      <c r="CEE386" s="250"/>
      <c r="CEF386" s="251"/>
      <c r="CEJ386" s="250"/>
      <c r="CEK386" s="251"/>
      <c r="CEO386" s="250"/>
      <c r="CEP386" s="251"/>
      <c r="CET386" s="250"/>
      <c r="CEU386" s="251"/>
      <c r="CEY386" s="250"/>
      <c r="CEZ386" s="251"/>
      <c r="CFD386" s="250"/>
      <c r="CFE386" s="251"/>
      <c r="CFI386" s="250"/>
      <c r="CFJ386" s="251"/>
      <c r="CFN386" s="250"/>
      <c r="CFO386" s="251"/>
      <c r="CFS386" s="250"/>
      <c r="CFT386" s="251"/>
      <c r="CFX386" s="250"/>
      <c r="CFY386" s="251"/>
      <c r="CGC386" s="250"/>
      <c r="CGD386" s="251"/>
      <c r="CGH386" s="250"/>
      <c r="CGI386" s="251"/>
      <c r="CGM386" s="250"/>
      <c r="CGN386" s="251"/>
      <c r="CGR386" s="250"/>
      <c r="CGS386" s="251"/>
      <c r="CGW386" s="250"/>
      <c r="CGX386" s="251"/>
      <c r="CHB386" s="250"/>
      <c r="CHC386" s="251"/>
      <c r="CHG386" s="250"/>
      <c r="CHH386" s="251"/>
      <c r="CHL386" s="250"/>
      <c r="CHM386" s="251"/>
      <c r="CHQ386" s="250"/>
      <c r="CHR386" s="251"/>
      <c r="CHV386" s="250"/>
      <c r="CHW386" s="251"/>
      <c r="CIA386" s="250"/>
      <c r="CIB386" s="251"/>
      <c r="CIF386" s="250"/>
      <c r="CIG386" s="251"/>
      <c r="CIK386" s="250"/>
      <c r="CIL386" s="251"/>
      <c r="CIP386" s="250"/>
      <c r="CIQ386" s="251"/>
      <c r="CIU386" s="250"/>
      <c r="CIV386" s="251"/>
      <c r="CIZ386" s="250"/>
      <c r="CJA386" s="251"/>
      <c r="CJE386" s="250"/>
      <c r="CJF386" s="251"/>
      <c r="CJJ386" s="250"/>
      <c r="CJK386" s="251"/>
      <c r="CJO386" s="250"/>
      <c r="CJP386" s="251"/>
      <c r="CJT386" s="250"/>
      <c r="CJU386" s="251"/>
      <c r="CJY386" s="250"/>
      <c r="CJZ386" s="251"/>
      <c r="CKD386" s="250"/>
      <c r="CKE386" s="251"/>
      <c r="CKI386" s="250"/>
      <c r="CKJ386" s="251"/>
      <c r="CKN386" s="250"/>
      <c r="CKO386" s="251"/>
      <c r="CKS386" s="250"/>
      <c r="CKT386" s="251"/>
      <c r="CKX386" s="250"/>
      <c r="CKY386" s="251"/>
      <c r="CLC386" s="250"/>
      <c r="CLD386" s="251"/>
      <c r="CLH386" s="250"/>
      <c r="CLI386" s="251"/>
      <c r="CLM386" s="250"/>
      <c r="CLN386" s="251"/>
      <c r="CLR386" s="250"/>
      <c r="CLS386" s="251"/>
      <c r="CLW386" s="250"/>
      <c r="CLX386" s="251"/>
      <c r="CMB386" s="250"/>
      <c r="CMC386" s="251"/>
      <c r="CMG386" s="250"/>
      <c r="CMH386" s="251"/>
      <c r="CML386" s="250"/>
      <c r="CMM386" s="251"/>
      <c r="CMQ386" s="250"/>
      <c r="CMR386" s="251"/>
      <c r="CMV386" s="250"/>
      <c r="CMW386" s="251"/>
      <c r="CNA386" s="250"/>
      <c r="CNB386" s="251"/>
      <c r="CNF386" s="250"/>
      <c r="CNG386" s="251"/>
      <c r="CNK386" s="250"/>
      <c r="CNL386" s="251"/>
      <c r="CNP386" s="250"/>
      <c r="CNQ386" s="251"/>
      <c r="CNU386" s="250"/>
      <c r="CNV386" s="251"/>
      <c r="CNZ386" s="250"/>
      <c r="COA386" s="251"/>
      <c r="COE386" s="250"/>
      <c r="COF386" s="251"/>
      <c r="COJ386" s="250"/>
      <c r="COK386" s="251"/>
      <c r="COO386" s="250"/>
      <c r="COP386" s="251"/>
      <c r="COT386" s="250"/>
      <c r="COU386" s="251"/>
      <c r="COY386" s="250"/>
      <c r="COZ386" s="251"/>
      <c r="CPD386" s="250"/>
      <c r="CPE386" s="251"/>
      <c r="CPI386" s="250"/>
      <c r="CPJ386" s="251"/>
      <c r="CPN386" s="250"/>
      <c r="CPO386" s="251"/>
      <c r="CPS386" s="250"/>
      <c r="CPT386" s="251"/>
      <c r="CPX386" s="250"/>
      <c r="CPY386" s="251"/>
      <c r="CQC386" s="250"/>
      <c r="CQD386" s="251"/>
      <c r="CQH386" s="250"/>
      <c r="CQI386" s="251"/>
      <c r="CQM386" s="250"/>
      <c r="CQN386" s="251"/>
      <c r="CQR386" s="250"/>
      <c r="CQS386" s="251"/>
      <c r="CQW386" s="250"/>
      <c r="CQX386" s="251"/>
      <c r="CRB386" s="250"/>
      <c r="CRC386" s="251"/>
      <c r="CRG386" s="250"/>
      <c r="CRH386" s="251"/>
      <c r="CRL386" s="250"/>
      <c r="CRM386" s="251"/>
      <c r="CRQ386" s="250"/>
      <c r="CRR386" s="251"/>
      <c r="CRV386" s="250"/>
      <c r="CRW386" s="251"/>
      <c r="CSA386" s="250"/>
      <c r="CSB386" s="251"/>
      <c r="CSF386" s="250"/>
      <c r="CSG386" s="251"/>
      <c r="CSK386" s="250"/>
      <c r="CSL386" s="251"/>
      <c r="CSP386" s="250"/>
      <c r="CSQ386" s="251"/>
      <c r="CSU386" s="250"/>
      <c r="CSV386" s="251"/>
      <c r="CSZ386" s="250"/>
      <c r="CTA386" s="251"/>
      <c r="CTE386" s="250"/>
      <c r="CTF386" s="251"/>
      <c r="CTJ386" s="250"/>
      <c r="CTK386" s="251"/>
      <c r="CTO386" s="250"/>
      <c r="CTP386" s="251"/>
      <c r="CTT386" s="250"/>
      <c r="CTU386" s="251"/>
      <c r="CTY386" s="250"/>
      <c r="CTZ386" s="251"/>
      <c r="CUD386" s="250"/>
      <c r="CUE386" s="251"/>
      <c r="CUI386" s="250"/>
      <c r="CUJ386" s="251"/>
      <c r="CUN386" s="250"/>
      <c r="CUO386" s="251"/>
      <c r="CUS386" s="250"/>
      <c r="CUT386" s="251"/>
      <c r="CUX386" s="250"/>
      <c r="CUY386" s="251"/>
      <c r="CVC386" s="250"/>
      <c r="CVD386" s="251"/>
      <c r="CVH386" s="250"/>
      <c r="CVI386" s="251"/>
      <c r="CVM386" s="250"/>
      <c r="CVN386" s="251"/>
      <c r="CVR386" s="250"/>
      <c r="CVS386" s="251"/>
      <c r="CVW386" s="250"/>
      <c r="CVX386" s="251"/>
      <c r="CWB386" s="250"/>
      <c r="CWC386" s="251"/>
      <c r="CWG386" s="250"/>
      <c r="CWH386" s="251"/>
      <c r="CWL386" s="250"/>
      <c r="CWM386" s="251"/>
      <c r="CWQ386" s="250"/>
      <c r="CWR386" s="251"/>
      <c r="CWV386" s="250"/>
      <c r="CWW386" s="251"/>
      <c r="CXA386" s="250"/>
      <c r="CXB386" s="251"/>
      <c r="CXF386" s="250"/>
      <c r="CXG386" s="251"/>
      <c r="CXK386" s="250"/>
      <c r="CXL386" s="251"/>
      <c r="CXP386" s="250"/>
      <c r="CXQ386" s="251"/>
      <c r="CXU386" s="250"/>
      <c r="CXV386" s="251"/>
      <c r="CXZ386" s="250"/>
      <c r="CYA386" s="251"/>
      <c r="CYE386" s="250"/>
      <c r="CYF386" s="251"/>
      <c r="CYJ386" s="250"/>
      <c r="CYK386" s="251"/>
      <c r="CYO386" s="250"/>
      <c r="CYP386" s="251"/>
      <c r="CYT386" s="250"/>
      <c r="CYU386" s="251"/>
      <c r="CYY386" s="250"/>
      <c r="CYZ386" s="251"/>
      <c r="CZD386" s="250"/>
      <c r="CZE386" s="251"/>
      <c r="CZI386" s="250"/>
      <c r="CZJ386" s="251"/>
      <c r="CZN386" s="250"/>
      <c r="CZO386" s="251"/>
      <c r="CZS386" s="250"/>
      <c r="CZT386" s="251"/>
      <c r="CZX386" s="250"/>
      <c r="CZY386" s="251"/>
      <c r="DAC386" s="250"/>
      <c r="DAD386" s="251"/>
      <c r="DAH386" s="250"/>
      <c r="DAI386" s="251"/>
      <c r="DAM386" s="250"/>
      <c r="DAN386" s="251"/>
      <c r="DAR386" s="250"/>
      <c r="DAS386" s="251"/>
      <c r="DAW386" s="250"/>
      <c r="DAX386" s="251"/>
      <c r="DBB386" s="250"/>
      <c r="DBC386" s="251"/>
      <c r="DBG386" s="250"/>
      <c r="DBH386" s="251"/>
      <c r="DBL386" s="250"/>
      <c r="DBM386" s="251"/>
      <c r="DBQ386" s="250"/>
      <c r="DBR386" s="251"/>
      <c r="DBV386" s="250"/>
      <c r="DBW386" s="251"/>
      <c r="DCA386" s="250"/>
      <c r="DCB386" s="251"/>
      <c r="DCF386" s="250"/>
      <c r="DCG386" s="251"/>
      <c r="DCK386" s="250"/>
      <c r="DCL386" s="251"/>
      <c r="DCP386" s="250"/>
      <c r="DCQ386" s="251"/>
      <c r="DCU386" s="250"/>
      <c r="DCV386" s="251"/>
      <c r="DCZ386" s="250"/>
      <c r="DDA386" s="251"/>
      <c r="DDE386" s="250"/>
      <c r="DDF386" s="251"/>
      <c r="DDJ386" s="250"/>
      <c r="DDK386" s="251"/>
      <c r="DDO386" s="250"/>
      <c r="DDP386" s="251"/>
      <c r="DDT386" s="250"/>
      <c r="DDU386" s="251"/>
      <c r="DDY386" s="250"/>
      <c r="DDZ386" s="251"/>
      <c r="DED386" s="250"/>
      <c r="DEE386" s="251"/>
      <c r="DEI386" s="250"/>
      <c r="DEJ386" s="251"/>
      <c r="DEN386" s="250"/>
      <c r="DEO386" s="251"/>
      <c r="DES386" s="250"/>
      <c r="DET386" s="251"/>
      <c r="DEX386" s="250"/>
      <c r="DEY386" s="251"/>
      <c r="DFC386" s="250"/>
      <c r="DFD386" s="251"/>
      <c r="DFH386" s="250"/>
      <c r="DFI386" s="251"/>
      <c r="DFM386" s="250"/>
      <c r="DFN386" s="251"/>
      <c r="DFR386" s="250"/>
      <c r="DFS386" s="251"/>
      <c r="DFW386" s="250"/>
      <c r="DFX386" s="251"/>
      <c r="DGB386" s="250"/>
      <c r="DGC386" s="251"/>
      <c r="DGG386" s="250"/>
      <c r="DGH386" s="251"/>
      <c r="DGL386" s="250"/>
      <c r="DGM386" s="251"/>
      <c r="DGQ386" s="250"/>
      <c r="DGR386" s="251"/>
      <c r="DGV386" s="250"/>
      <c r="DGW386" s="251"/>
      <c r="DHA386" s="250"/>
      <c r="DHB386" s="251"/>
      <c r="DHF386" s="250"/>
      <c r="DHG386" s="251"/>
      <c r="DHK386" s="250"/>
      <c r="DHL386" s="251"/>
      <c r="DHP386" s="250"/>
      <c r="DHQ386" s="251"/>
      <c r="DHU386" s="250"/>
      <c r="DHV386" s="251"/>
      <c r="DHZ386" s="250"/>
      <c r="DIA386" s="251"/>
      <c r="DIE386" s="250"/>
      <c r="DIF386" s="251"/>
      <c r="DIJ386" s="250"/>
      <c r="DIK386" s="251"/>
      <c r="DIO386" s="250"/>
      <c r="DIP386" s="251"/>
      <c r="DIT386" s="250"/>
      <c r="DIU386" s="251"/>
      <c r="DIY386" s="250"/>
      <c r="DIZ386" s="251"/>
      <c r="DJD386" s="250"/>
      <c r="DJE386" s="251"/>
      <c r="DJI386" s="250"/>
      <c r="DJJ386" s="251"/>
      <c r="DJN386" s="250"/>
      <c r="DJO386" s="251"/>
      <c r="DJS386" s="250"/>
      <c r="DJT386" s="251"/>
      <c r="DJX386" s="250"/>
      <c r="DJY386" s="251"/>
      <c r="DKC386" s="250"/>
      <c r="DKD386" s="251"/>
      <c r="DKH386" s="250"/>
      <c r="DKI386" s="251"/>
      <c r="DKM386" s="250"/>
      <c r="DKN386" s="251"/>
      <c r="DKR386" s="250"/>
      <c r="DKS386" s="251"/>
      <c r="DKW386" s="250"/>
      <c r="DKX386" s="251"/>
      <c r="DLB386" s="250"/>
      <c r="DLC386" s="251"/>
      <c r="DLG386" s="250"/>
      <c r="DLH386" s="251"/>
      <c r="DLL386" s="250"/>
      <c r="DLM386" s="251"/>
      <c r="DLQ386" s="250"/>
      <c r="DLR386" s="251"/>
      <c r="DLV386" s="250"/>
      <c r="DLW386" s="251"/>
      <c r="DMA386" s="250"/>
      <c r="DMB386" s="251"/>
      <c r="DMF386" s="250"/>
      <c r="DMG386" s="251"/>
      <c r="DMK386" s="250"/>
      <c r="DML386" s="251"/>
      <c r="DMP386" s="250"/>
      <c r="DMQ386" s="251"/>
      <c r="DMU386" s="250"/>
      <c r="DMV386" s="251"/>
      <c r="DMZ386" s="250"/>
      <c r="DNA386" s="251"/>
      <c r="DNE386" s="250"/>
      <c r="DNF386" s="251"/>
      <c r="DNJ386" s="250"/>
      <c r="DNK386" s="251"/>
      <c r="DNO386" s="250"/>
      <c r="DNP386" s="251"/>
      <c r="DNT386" s="250"/>
      <c r="DNU386" s="251"/>
      <c r="DNY386" s="250"/>
      <c r="DNZ386" s="251"/>
      <c r="DOD386" s="250"/>
      <c r="DOE386" s="251"/>
      <c r="DOI386" s="250"/>
      <c r="DOJ386" s="251"/>
      <c r="DON386" s="250"/>
      <c r="DOO386" s="251"/>
      <c r="DOS386" s="250"/>
      <c r="DOT386" s="251"/>
      <c r="DOX386" s="250"/>
      <c r="DOY386" s="251"/>
      <c r="DPC386" s="250"/>
      <c r="DPD386" s="251"/>
      <c r="DPH386" s="250"/>
      <c r="DPI386" s="251"/>
      <c r="DPM386" s="250"/>
      <c r="DPN386" s="251"/>
      <c r="DPR386" s="250"/>
      <c r="DPS386" s="251"/>
      <c r="DPW386" s="250"/>
      <c r="DPX386" s="251"/>
      <c r="DQB386" s="250"/>
      <c r="DQC386" s="251"/>
      <c r="DQG386" s="250"/>
      <c r="DQH386" s="251"/>
      <c r="DQL386" s="250"/>
      <c r="DQM386" s="251"/>
      <c r="DQQ386" s="250"/>
      <c r="DQR386" s="251"/>
      <c r="DQV386" s="250"/>
      <c r="DQW386" s="251"/>
      <c r="DRA386" s="250"/>
      <c r="DRB386" s="251"/>
      <c r="DRF386" s="250"/>
      <c r="DRG386" s="251"/>
      <c r="DRK386" s="250"/>
      <c r="DRL386" s="251"/>
      <c r="DRP386" s="250"/>
      <c r="DRQ386" s="251"/>
      <c r="DRU386" s="250"/>
      <c r="DRV386" s="251"/>
      <c r="DRZ386" s="250"/>
      <c r="DSA386" s="251"/>
      <c r="DSE386" s="250"/>
      <c r="DSF386" s="251"/>
      <c r="DSJ386" s="250"/>
      <c r="DSK386" s="251"/>
      <c r="DSO386" s="250"/>
      <c r="DSP386" s="251"/>
      <c r="DST386" s="250"/>
      <c r="DSU386" s="251"/>
      <c r="DSY386" s="250"/>
      <c r="DSZ386" s="251"/>
      <c r="DTD386" s="250"/>
      <c r="DTE386" s="251"/>
      <c r="DTI386" s="250"/>
      <c r="DTJ386" s="251"/>
      <c r="DTN386" s="250"/>
      <c r="DTO386" s="251"/>
      <c r="DTS386" s="250"/>
      <c r="DTT386" s="251"/>
      <c r="DTX386" s="250"/>
      <c r="DTY386" s="251"/>
      <c r="DUC386" s="250"/>
      <c r="DUD386" s="251"/>
      <c r="DUH386" s="250"/>
      <c r="DUI386" s="251"/>
      <c r="DUM386" s="250"/>
      <c r="DUN386" s="251"/>
      <c r="DUR386" s="250"/>
      <c r="DUS386" s="251"/>
      <c r="DUW386" s="250"/>
      <c r="DUX386" s="251"/>
      <c r="DVB386" s="250"/>
      <c r="DVC386" s="251"/>
      <c r="DVG386" s="250"/>
      <c r="DVH386" s="251"/>
      <c r="DVL386" s="250"/>
      <c r="DVM386" s="251"/>
      <c r="DVQ386" s="250"/>
      <c r="DVR386" s="251"/>
      <c r="DVV386" s="250"/>
      <c r="DVW386" s="251"/>
      <c r="DWA386" s="250"/>
      <c r="DWB386" s="251"/>
      <c r="DWF386" s="250"/>
      <c r="DWG386" s="251"/>
      <c r="DWK386" s="250"/>
      <c r="DWL386" s="251"/>
      <c r="DWP386" s="250"/>
      <c r="DWQ386" s="251"/>
      <c r="DWU386" s="250"/>
      <c r="DWV386" s="251"/>
      <c r="DWZ386" s="250"/>
      <c r="DXA386" s="251"/>
      <c r="DXE386" s="250"/>
      <c r="DXF386" s="251"/>
      <c r="DXJ386" s="250"/>
      <c r="DXK386" s="251"/>
      <c r="DXO386" s="250"/>
      <c r="DXP386" s="251"/>
      <c r="DXT386" s="250"/>
      <c r="DXU386" s="251"/>
      <c r="DXY386" s="250"/>
      <c r="DXZ386" s="251"/>
      <c r="DYD386" s="250"/>
      <c r="DYE386" s="251"/>
      <c r="DYI386" s="250"/>
      <c r="DYJ386" s="251"/>
      <c r="DYN386" s="250"/>
      <c r="DYO386" s="251"/>
      <c r="DYS386" s="250"/>
      <c r="DYT386" s="251"/>
      <c r="DYX386" s="250"/>
      <c r="DYY386" s="251"/>
      <c r="DZC386" s="250"/>
      <c r="DZD386" s="251"/>
      <c r="DZH386" s="250"/>
      <c r="DZI386" s="251"/>
      <c r="DZM386" s="250"/>
      <c r="DZN386" s="251"/>
      <c r="DZR386" s="250"/>
      <c r="DZS386" s="251"/>
      <c r="DZW386" s="250"/>
      <c r="DZX386" s="251"/>
      <c r="EAB386" s="250"/>
      <c r="EAC386" s="251"/>
      <c r="EAG386" s="250"/>
      <c r="EAH386" s="251"/>
      <c r="EAL386" s="250"/>
      <c r="EAM386" s="251"/>
      <c r="EAQ386" s="250"/>
      <c r="EAR386" s="251"/>
      <c r="EAV386" s="250"/>
      <c r="EAW386" s="251"/>
      <c r="EBA386" s="250"/>
      <c r="EBB386" s="251"/>
      <c r="EBF386" s="250"/>
      <c r="EBG386" s="251"/>
      <c r="EBK386" s="250"/>
      <c r="EBL386" s="251"/>
      <c r="EBP386" s="250"/>
      <c r="EBQ386" s="251"/>
      <c r="EBU386" s="250"/>
      <c r="EBV386" s="251"/>
      <c r="EBZ386" s="250"/>
      <c r="ECA386" s="251"/>
      <c r="ECE386" s="250"/>
      <c r="ECF386" s="251"/>
      <c r="ECJ386" s="250"/>
      <c r="ECK386" s="251"/>
      <c r="ECO386" s="250"/>
      <c r="ECP386" s="251"/>
      <c r="ECT386" s="250"/>
      <c r="ECU386" s="251"/>
      <c r="ECY386" s="250"/>
      <c r="ECZ386" s="251"/>
      <c r="EDD386" s="250"/>
      <c r="EDE386" s="251"/>
      <c r="EDI386" s="250"/>
      <c r="EDJ386" s="251"/>
      <c r="EDN386" s="250"/>
      <c r="EDO386" s="251"/>
      <c r="EDS386" s="250"/>
      <c r="EDT386" s="251"/>
      <c r="EDX386" s="250"/>
      <c r="EDY386" s="251"/>
      <c r="EEC386" s="250"/>
      <c r="EED386" s="251"/>
      <c r="EEH386" s="250"/>
      <c r="EEI386" s="251"/>
      <c r="EEM386" s="250"/>
      <c r="EEN386" s="251"/>
      <c r="EER386" s="250"/>
      <c r="EES386" s="251"/>
      <c r="EEW386" s="250"/>
      <c r="EEX386" s="251"/>
      <c r="EFB386" s="250"/>
      <c r="EFC386" s="251"/>
      <c r="EFG386" s="250"/>
      <c r="EFH386" s="251"/>
      <c r="EFL386" s="250"/>
      <c r="EFM386" s="251"/>
      <c r="EFQ386" s="250"/>
      <c r="EFR386" s="251"/>
      <c r="EFV386" s="250"/>
      <c r="EFW386" s="251"/>
      <c r="EGA386" s="250"/>
      <c r="EGB386" s="251"/>
      <c r="EGF386" s="250"/>
      <c r="EGG386" s="251"/>
      <c r="EGK386" s="250"/>
      <c r="EGL386" s="251"/>
      <c r="EGP386" s="250"/>
      <c r="EGQ386" s="251"/>
      <c r="EGU386" s="250"/>
      <c r="EGV386" s="251"/>
      <c r="EGZ386" s="250"/>
      <c r="EHA386" s="251"/>
      <c r="EHE386" s="250"/>
      <c r="EHF386" s="251"/>
      <c r="EHJ386" s="250"/>
      <c r="EHK386" s="251"/>
      <c r="EHO386" s="250"/>
      <c r="EHP386" s="251"/>
      <c r="EHT386" s="250"/>
      <c r="EHU386" s="251"/>
      <c r="EHY386" s="250"/>
      <c r="EHZ386" s="251"/>
      <c r="EID386" s="250"/>
      <c r="EIE386" s="251"/>
      <c r="EII386" s="250"/>
      <c r="EIJ386" s="251"/>
      <c r="EIN386" s="250"/>
      <c r="EIO386" s="251"/>
      <c r="EIS386" s="250"/>
      <c r="EIT386" s="251"/>
      <c r="EIX386" s="250"/>
      <c r="EIY386" s="251"/>
      <c r="EJC386" s="250"/>
      <c r="EJD386" s="251"/>
      <c r="EJH386" s="250"/>
      <c r="EJI386" s="251"/>
      <c r="EJM386" s="250"/>
      <c r="EJN386" s="251"/>
      <c r="EJR386" s="250"/>
      <c r="EJS386" s="251"/>
      <c r="EJW386" s="250"/>
      <c r="EJX386" s="251"/>
      <c r="EKB386" s="250"/>
      <c r="EKC386" s="251"/>
      <c r="EKG386" s="250"/>
      <c r="EKH386" s="251"/>
      <c r="EKL386" s="250"/>
      <c r="EKM386" s="251"/>
      <c r="EKQ386" s="250"/>
      <c r="EKR386" s="251"/>
      <c r="EKV386" s="250"/>
      <c r="EKW386" s="251"/>
      <c r="ELA386" s="250"/>
      <c r="ELB386" s="251"/>
      <c r="ELF386" s="250"/>
      <c r="ELG386" s="251"/>
      <c r="ELK386" s="250"/>
      <c r="ELL386" s="251"/>
      <c r="ELP386" s="250"/>
      <c r="ELQ386" s="251"/>
      <c r="ELU386" s="250"/>
      <c r="ELV386" s="251"/>
      <c r="ELZ386" s="250"/>
      <c r="EMA386" s="251"/>
      <c r="EME386" s="250"/>
      <c r="EMF386" s="251"/>
      <c r="EMJ386" s="250"/>
      <c r="EMK386" s="251"/>
      <c r="EMO386" s="250"/>
      <c r="EMP386" s="251"/>
      <c r="EMT386" s="250"/>
      <c r="EMU386" s="251"/>
      <c r="EMY386" s="250"/>
      <c r="EMZ386" s="251"/>
      <c r="END386" s="250"/>
      <c r="ENE386" s="251"/>
      <c r="ENI386" s="250"/>
      <c r="ENJ386" s="251"/>
      <c r="ENN386" s="250"/>
      <c r="ENO386" s="251"/>
      <c r="ENS386" s="250"/>
      <c r="ENT386" s="251"/>
      <c r="ENX386" s="250"/>
      <c r="ENY386" s="251"/>
      <c r="EOC386" s="250"/>
      <c r="EOD386" s="251"/>
      <c r="EOH386" s="250"/>
      <c r="EOI386" s="251"/>
      <c r="EOM386" s="250"/>
      <c r="EON386" s="251"/>
      <c r="EOR386" s="250"/>
      <c r="EOS386" s="251"/>
      <c r="EOW386" s="250"/>
      <c r="EOX386" s="251"/>
      <c r="EPB386" s="250"/>
      <c r="EPC386" s="251"/>
      <c r="EPG386" s="250"/>
      <c r="EPH386" s="251"/>
      <c r="EPL386" s="250"/>
      <c r="EPM386" s="251"/>
      <c r="EPQ386" s="250"/>
      <c r="EPR386" s="251"/>
      <c r="EPV386" s="250"/>
      <c r="EPW386" s="251"/>
      <c r="EQA386" s="250"/>
      <c r="EQB386" s="251"/>
      <c r="EQF386" s="250"/>
      <c r="EQG386" s="251"/>
      <c r="EQK386" s="250"/>
      <c r="EQL386" s="251"/>
      <c r="EQP386" s="250"/>
      <c r="EQQ386" s="251"/>
      <c r="EQU386" s="250"/>
      <c r="EQV386" s="251"/>
      <c r="EQZ386" s="250"/>
      <c r="ERA386" s="251"/>
      <c r="ERE386" s="250"/>
      <c r="ERF386" s="251"/>
      <c r="ERJ386" s="250"/>
      <c r="ERK386" s="251"/>
      <c r="ERO386" s="250"/>
      <c r="ERP386" s="251"/>
      <c r="ERT386" s="250"/>
      <c r="ERU386" s="251"/>
      <c r="ERY386" s="250"/>
      <c r="ERZ386" s="251"/>
      <c r="ESD386" s="250"/>
      <c r="ESE386" s="251"/>
      <c r="ESI386" s="250"/>
      <c r="ESJ386" s="251"/>
      <c r="ESN386" s="250"/>
      <c r="ESO386" s="251"/>
      <c r="ESS386" s="250"/>
      <c r="EST386" s="251"/>
      <c r="ESX386" s="250"/>
      <c r="ESY386" s="251"/>
      <c r="ETC386" s="250"/>
      <c r="ETD386" s="251"/>
      <c r="ETH386" s="250"/>
      <c r="ETI386" s="251"/>
      <c r="ETM386" s="250"/>
      <c r="ETN386" s="251"/>
      <c r="ETR386" s="250"/>
      <c r="ETS386" s="251"/>
      <c r="ETW386" s="250"/>
      <c r="ETX386" s="251"/>
      <c r="EUB386" s="250"/>
      <c r="EUC386" s="251"/>
      <c r="EUG386" s="250"/>
      <c r="EUH386" s="251"/>
      <c r="EUL386" s="250"/>
      <c r="EUM386" s="251"/>
      <c r="EUQ386" s="250"/>
      <c r="EUR386" s="251"/>
      <c r="EUV386" s="250"/>
      <c r="EUW386" s="251"/>
      <c r="EVA386" s="250"/>
      <c r="EVB386" s="251"/>
      <c r="EVF386" s="250"/>
      <c r="EVG386" s="251"/>
      <c r="EVK386" s="250"/>
      <c r="EVL386" s="251"/>
      <c r="EVP386" s="250"/>
      <c r="EVQ386" s="251"/>
      <c r="EVU386" s="250"/>
      <c r="EVV386" s="251"/>
      <c r="EVZ386" s="250"/>
      <c r="EWA386" s="251"/>
      <c r="EWE386" s="250"/>
      <c r="EWF386" s="251"/>
      <c r="EWJ386" s="250"/>
      <c r="EWK386" s="251"/>
      <c r="EWO386" s="250"/>
      <c r="EWP386" s="251"/>
      <c r="EWT386" s="250"/>
      <c r="EWU386" s="251"/>
      <c r="EWY386" s="250"/>
      <c r="EWZ386" s="251"/>
      <c r="EXD386" s="250"/>
      <c r="EXE386" s="251"/>
      <c r="EXI386" s="250"/>
      <c r="EXJ386" s="251"/>
      <c r="EXN386" s="250"/>
      <c r="EXO386" s="251"/>
      <c r="EXS386" s="250"/>
      <c r="EXT386" s="251"/>
      <c r="EXX386" s="250"/>
      <c r="EXY386" s="251"/>
      <c r="EYC386" s="250"/>
      <c r="EYD386" s="251"/>
      <c r="EYH386" s="250"/>
      <c r="EYI386" s="251"/>
      <c r="EYM386" s="250"/>
      <c r="EYN386" s="251"/>
      <c r="EYR386" s="250"/>
      <c r="EYS386" s="251"/>
      <c r="EYW386" s="250"/>
      <c r="EYX386" s="251"/>
      <c r="EZB386" s="250"/>
      <c r="EZC386" s="251"/>
      <c r="EZG386" s="250"/>
      <c r="EZH386" s="251"/>
      <c r="EZL386" s="250"/>
      <c r="EZM386" s="251"/>
      <c r="EZQ386" s="250"/>
      <c r="EZR386" s="251"/>
      <c r="EZV386" s="250"/>
      <c r="EZW386" s="251"/>
      <c r="FAA386" s="250"/>
      <c r="FAB386" s="251"/>
      <c r="FAF386" s="250"/>
      <c r="FAG386" s="251"/>
      <c r="FAK386" s="250"/>
      <c r="FAL386" s="251"/>
      <c r="FAP386" s="250"/>
      <c r="FAQ386" s="251"/>
      <c r="FAU386" s="250"/>
      <c r="FAV386" s="251"/>
      <c r="FAZ386" s="250"/>
      <c r="FBA386" s="251"/>
      <c r="FBE386" s="250"/>
      <c r="FBF386" s="251"/>
      <c r="FBJ386" s="250"/>
      <c r="FBK386" s="251"/>
      <c r="FBO386" s="250"/>
      <c r="FBP386" s="251"/>
      <c r="FBT386" s="250"/>
      <c r="FBU386" s="251"/>
      <c r="FBY386" s="250"/>
      <c r="FBZ386" s="251"/>
      <c r="FCD386" s="250"/>
      <c r="FCE386" s="251"/>
      <c r="FCI386" s="250"/>
      <c r="FCJ386" s="251"/>
      <c r="FCN386" s="250"/>
      <c r="FCO386" s="251"/>
      <c r="FCS386" s="250"/>
      <c r="FCT386" s="251"/>
      <c r="FCX386" s="250"/>
      <c r="FCY386" s="251"/>
      <c r="FDC386" s="250"/>
      <c r="FDD386" s="251"/>
      <c r="FDH386" s="250"/>
      <c r="FDI386" s="251"/>
      <c r="FDM386" s="250"/>
      <c r="FDN386" s="251"/>
      <c r="FDR386" s="250"/>
      <c r="FDS386" s="251"/>
      <c r="FDW386" s="250"/>
      <c r="FDX386" s="251"/>
      <c r="FEB386" s="250"/>
      <c r="FEC386" s="251"/>
      <c r="FEG386" s="250"/>
      <c r="FEH386" s="251"/>
      <c r="FEL386" s="250"/>
      <c r="FEM386" s="251"/>
      <c r="FEQ386" s="250"/>
      <c r="FER386" s="251"/>
      <c r="FEV386" s="250"/>
      <c r="FEW386" s="251"/>
      <c r="FFA386" s="250"/>
      <c r="FFB386" s="251"/>
      <c r="FFF386" s="250"/>
      <c r="FFG386" s="251"/>
      <c r="FFK386" s="250"/>
      <c r="FFL386" s="251"/>
      <c r="FFP386" s="250"/>
      <c r="FFQ386" s="251"/>
      <c r="FFU386" s="250"/>
      <c r="FFV386" s="251"/>
      <c r="FFZ386" s="250"/>
      <c r="FGA386" s="251"/>
      <c r="FGE386" s="250"/>
      <c r="FGF386" s="251"/>
      <c r="FGJ386" s="250"/>
      <c r="FGK386" s="251"/>
      <c r="FGO386" s="250"/>
      <c r="FGP386" s="251"/>
      <c r="FGT386" s="250"/>
      <c r="FGU386" s="251"/>
      <c r="FGY386" s="250"/>
      <c r="FGZ386" s="251"/>
      <c r="FHD386" s="250"/>
      <c r="FHE386" s="251"/>
      <c r="FHI386" s="250"/>
      <c r="FHJ386" s="251"/>
      <c r="FHN386" s="250"/>
      <c r="FHO386" s="251"/>
      <c r="FHS386" s="250"/>
      <c r="FHT386" s="251"/>
      <c r="FHX386" s="250"/>
      <c r="FHY386" s="251"/>
      <c r="FIC386" s="250"/>
      <c r="FID386" s="251"/>
      <c r="FIH386" s="250"/>
      <c r="FII386" s="251"/>
      <c r="FIM386" s="250"/>
      <c r="FIN386" s="251"/>
      <c r="FIR386" s="250"/>
      <c r="FIS386" s="251"/>
      <c r="FIW386" s="250"/>
      <c r="FIX386" s="251"/>
      <c r="FJB386" s="250"/>
      <c r="FJC386" s="251"/>
      <c r="FJG386" s="250"/>
      <c r="FJH386" s="251"/>
      <c r="FJL386" s="250"/>
      <c r="FJM386" s="251"/>
      <c r="FJQ386" s="250"/>
      <c r="FJR386" s="251"/>
      <c r="FJV386" s="250"/>
      <c r="FJW386" s="251"/>
      <c r="FKA386" s="250"/>
      <c r="FKB386" s="251"/>
      <c r="FKF386" s="250"/>
      <c r="FKG386" s="251"/>
      <c r="FKK386" s="250"/>
      <c r="FKL386" s="251"/>
      <c r="FKP386" s="250"/>
      <c r="FKQ386" s="251"/>
      <c r="FKU386" s="250"/>
      <c r="FKV386" s="251"/>
      <c r="FKZ386" s="250"/>
      <c r="FLA386" s="251"/>
      <c r="FLE386" s="250"/>
      <c r="FLF386" s="251"/>
      <c r="FLJ386" s="250"/>
      <c r="FLK386" s="251"/>
      <c r="FLO386" s="250"/>
      <c r="FLP386" s="251"/>
      <c r="FLT386" s="250"/>
      <c r="FLU386" s="251"/>
      <c r="FLY386" s="250"/>
      <c r="FLZ386" s="251"/>
      <c r="FMD386" s="250"/>
      <c r="FME386" s="251"/>
      <c r="FMI386" s="250"/>
      <c r="FMJ386" s="251"/>
      <c r="FMN386" s="250"/>
      <c r="FMO386" s="251"/>
      <c r="FMS386" s="250"/>
      <c r="FMT386" s="251"/>
      <c r="FMX386" s="250"/>
      <c r="FMY386" s="251"/>
      <c r="FNC386" s="250"/>
      <c r="FND386" s="251"/>
      <c r="FNH386" s="250"/>
      <c r="FNI386" s="251"/>
      <c r="FNM386" s="250"/>
      <c r="FNN386" s="251"/>
      <c r="FNR386" s="250"/>
      <c r="FNS386" s="251"/>
      <c r="FNW386" s="250"/>
      <c r="FNX386" s="251"/>
      <c r="FOB386" s="250"/>
      <c r="FOC386" s="251"/>
      <c r="FOG386" s="250"/>
      <c r="FOH386" s="251"/>
      <c r="FOL386" s="250"/>
      <c r="FOM386" s="251"/>
      <c r="FOQ386" s="250"/>
      <c r="FOR386" s="251"/>
      <c r="FOV386" s="250"/>
      <c r="FOW386" s="251"/>
      <c r="FPA386" s="250"/>
      <c r="FPB386" s="251"/>
      <c r="FPF386" s="250"/>
      <c r="FPG386" s="251"/>
      <c r="FPK386" s="250"/>
      <c r="FPL386" s="251"/>
      <c r="FPP386" s="250"/>
      <c r="FPQ386" s="251"/>
      <c r="FPU386" s="250"/>
      <c r="FPV386" s="251"/>
      <c r="FPZ386" s="250"/>
      <c r="FQA386" s="251"/>
      <c r="FQE386" s="250"/>
      <c r="FQF386" s="251"/>
      <c r="FQJ386" s="250"/>
      <c r="FQK386" s="251"/>
      <c r="FQO386" s="250"/>
      <c r="FQP386" s="251"/>
      <c r="FQT386" s="250"/>
      <c r="FQU386" s="251"/>
      <c r="FQY386" s="250"/>
      <c r="FQZ386" s="251"/>
      <c r="FRD386" s="250"/>
      <c r="FRE386" s="251"/>
      <c r="FRI386" s="250"/>
      <c r="FRJ386" s="251"/>
      <c r="FRN386" s="250"/>
      <c r="FRO386" s="251"/>
      <c r="FRS386" s="250"/>
      <c r="FRT386" s="251"/>
      <c r="FRX386" s="250"/>
      <c r="FRY386" s="251"/>
      <c r="FSC386" s="250"/>
      <c r="FSD386" s="251"/>
      <c r="FSH386" s="250"/>
      <c r="FSI386" s="251"/>
      <c r="FSM386" s="250"/>
      <c r="FSN386" s="251"/>
      <c r="FSR386" s="250"/>
      <c r="FSS386" s="251"/>
      <c r="FSW386" s="250"/>
      <c r="FSX386" s="251"/>
      <c r="FTB386" s="250"/>
      <c r="FTC386" s="251"/>
      <c r="FTG386" s="250"/>
      <c r="FTH386" s="251"/>
      <c r="FTL386" s="250"/>
      <c r="FTM386" s="251"/>
      <c r="FTQ386" s="250"/>
      <c r="FTR386" s="251"/>
      <c r="FTV386" s="250"/>
      <c r="FTW386" s="251"/>
      <c r="FUA386" s="250"/>
      <c r="FUB386" s="251"/>
      <c r="FUF386" s="250"/>
      <c r="FUG386" s="251"/>
      <c r="FUK386" s="250"/>
      <c r="FUL386" s="251"/>
      <c r="FUP386" s="250"/>
      <c r="FUQ386" s="251"/>
      <c r="FUU386" s="250"/>
      <c r="FUV386" s="251"/>
      <c r="FUZ386" s="250"/>
      <c r="FVA386" s="251"/>
      <c r="FVE386" s="250"/>
      <c r="FVF386" s="251"/>
      <c r="FVJ386" s="250"/>
      <c r="FVK386" s="251"/>
      <c r="FVO386" s="250"/>
      <c r="FVP386" s="251"/>
      <c r="FVT386" s="250"/>
      <c r="FVU386" s="251"/>
      <c r="FVY386" s="250"/>
      <c r="FVZ386" s="251"/>
      <c r="FWD386" s="250"/>
      <c r="FWE386" s="251"/>
      <c r="FWI386" s="250"/>
      <c r="FWJ386" s="251"/>
      <c r="FWN386" s="250"/>
      <c r="FWO386" s="251"/>
      <c r="FWS386" s="250"/>
      <c r="FWT386" s="251"/>
      <c r="FWX386" s="250"/>
      <c r="FWY386" s="251"/>
      <c r="FXC386" s="250"/>
      <c r="FXD386" s="251"/>
      <c r="FXH386" s="250"/>
      <c r="FXI386" s="251"/>
      <c r="FXM386" s="250"/>
      <c r="FXN386" s="251"/>
      <c r="FXR386" s="250"/>
      <c r="FXS386" s="251"/>
      <c r="FXW386" s="250"/>
      <c r="FXX386" s="251"/>
      <c r="FYB386" s="250"/>
      <c r="FYC386" s="251"/>
      <c r="FYG386" s="250"/>
      <c r="FYH386" s="251"/>
      <c r="FYL386" s="250"/>
      <c r="FYM386" s="251"/>
      <c r="FYQ386" s="250"/>
      <c r="FYR386" s="251"/>
      <c r="FYV386" s="250"/>
      <c r="FYW386" s="251"/>
      <c r="FZA386" s="250"/>
      <c r="FZB386" s="251"/>
      <c r="FZF386" s="250"/>
      <c r="FZG386" s="251"/>
      <c r="FZK386" s="250"/>
      <c r="FZL386" s="251"/>
      <c r="FZP386" s="250"/>
      <c r="FZQ386" s="251"/>
      <c r="FZU386" s="250"/>
      <c r="FZV386" s="251"/>
      <c r="FZZ386" s="250"/>
      <c r="GAA386" s="251"/>
      <c r="GAE386" s="250"/>
      <c r="GAF386" s="251"/>
      <c r="GAJ386" s="250"/>
      <c r="GAK386" s="251"/>
      <c r="GAO386" s="250"/>
      <c r="GAP386" s="251"/>
      <c r="GAT386" s="250"/>
      <c r="GAU386" s="251"/>
      <c r="GAY386" s="250"/>
      <c r="GAZ386" s="251"/>
      <c r="GBD386" s="250"/>
      <c r="GBE386" s="251"/>
      <c r="GBI386" s="250"/>
      <c r="GBJ386" s="251"/>
      <c r="GBN386" s="250"/>
      <c r="GBO386" s="251"/>
      <c r="GBS386" s="250"/>
      <c r="GBT386" s="251"/>
      <c r="GBX386" s="250"/>
      <c r="GBY386" s="251"/>
      <c r="GCC386" s="250"/>
      <c r="GCD386" s="251"/>
      <c r="GCH386" s="250"/>
      <c r="GCI386" s="251"/>
      <c r="GCM386" s="250"/>
      <c r="GCN386" s="251"/>
      <c r="GCR386" s="250"/>
      <c r="GCS386" s="251"/>
      <c r="GCW386" s="250"/>
      <c r="GCX386" s="251"/>
      <c r="GDB386" s="250"/>
      <c r="GDC386" s="251"/>
      <c r="GDG386" s="250"/>
      <c r="GDH386" s="251"/>
      <c r="GDL386" s="250"/>
      <c r="GDM386" s="251"/>
      <c r="GDQ386" s="250"/>
      <c r="GDR386" s="251"/>
      <c r="GDV386" s="250"/>
      <c r="GDW386" s="251"/>
      <c r="GEA386" s="250"/>
      <c r="GEB386" s="251"/>
      <c r="GEF386" s="250"/>
      <c r="GEG386" s="251"/>
      <c r="GEK386" s="250"/>
      <c r="GEL386" s="251"/>
      <c r="GEP386" s="250"/>
      <c r="GEQ386" s="251"/>
      <c r="GEU386" s="250"/>
      <c r="GEV386" s="251"/>
      <c r="GEZ386" s="250"/>
      <c r="GFA386" s="251"/>
      <c r="GFE386" s="250"/>
      <c r="GFF386" s="251"/>
      <c r="GFJ386" s="250"/>
      <c r="GFK386" s="251"/>
      <c r="GFO386" s="250"/>
      <c r="GFP386" s="251"/>
      <c r="GFT386" s="250"/>
      <c r="GFU386" s="251"/>
      <c r="GFY386" s="250"/>
      <c r="GFZ386" s="251"/>
      <c r="GGD386" s="250"/>
      <c r="GGE386" s="251"/>
      <c r="GGI386" s="250"/>
      <c r="GGJ386" s="251"/>
      <c r="GGN386" s="250"/>
      <c r="GGO386" s="251"/>
      <c r="GGS386" s="250"/>
      <c r="GGT386" s="251"/>
      <c r="GGX386" s="250"/>
      <c r="GGY386" s="251"/>
      <c r="GHC386" s="250"/>
      <c r="GHD386" s="251"/>
      <c r="GHH386" s="250"/>
      <c r="GHI386" s="251"/>
      <c r="GHM386" s="250"/>
      <c r="GHN386" s="251"/>
      <c r="GHR386" s="250"/>
      <c r="GHS386" s="251"/>
      <c r="GHW386" s="250"/>
      <c r="GHX386" s="251"/>
      <c r="GIB386" s="250"/>
      <c r="GIC386" s="251"/>
      <c r="GIG386" s="250"/>
      <c r="GIH386" s="251"/>
      <c r="GIL386" s="250"/>
      <c r="GIM386" s="251"/>
      <c r="GIQ386" s="250"/>
      <c r="GIR386" s="251"/>
      <c r="GIV386" s="250"/>
      <c r="GIW386" s="251"/>
      <c r="GJA386" s="250"/>
      <c r="GJB386" s="251"/>
      <c r="GJF386" s="250"/>
      <c r="GJG386" s="251"/>
      <c r="GJK386" s="250"/>
      <c r="GJL386" s="251"/>
      <c r="GJP386" s="250"/>
      <c r="GJQ386" s="251"/>
      <c r="GJU386" s="250"/>
      <c r="GJV386" s="251"/>
      <c r="GJZ386" s="250"/>
      <c r="GKA386" s="251"/>
      <c r="GKE386" s="250"/>
      <c r="GKF386" s="251"/>
      <c r="GKJ386" s="250"/>
      <c r="GKK386" s="251"/>
      <c r="GKO386" s="250"/>
      <c r="GKP386" s="251"/>
      <c r="GKT386" s="250"/>
      <c r="GKU386" s="251"/>
      <c r="GKY386" s="250"/>
      <c r="GKZ386" s="251"/>
      <c r="GLD386" s="250"/>
      <c r="GLE386" s="251"/>
      <c r="GLI386" s="250"/>
      <c r="GLJ386" s="251"/>
      <c r="GLN386" s="250"/>
      <c r="GLO386" s="251"/>
      <c r="GLS386" s="250"/>
      <c r="GLT386" s="251"/>
      <c r="GLX386" s="250"/>
      <c r="GLY386" s="251"/>
      <c r="GMC386" s="250"/>
      <c r="GMD386" s="251"/>
      <c r="GMH386" s="250"/>
      <c r="GMI386" s="251"/>
      <c r="GMM386" s="250"/>
      <c r="GMN386" s="251"/>
      <c r="GMR386" s="250"/>
      <c r="GMS386" s="251"/>
      <c r="GMW386" s="250"/>
      <c r="GMX386" s="251"/>
      <c r="GNB386" s="250"/>
      <c r="GNC386" s="251"/>
      <c r="GNG386" s="250"/>
      <c r="GNH386" s="251"/>
      <c r="GNL386" s="250"/>
      <c r="GNM386" s="251"/>
      <c r="GNQ386" s="250"/>
      <c r="GNR386" s="251"/>
      <c r="GNV386" s="250"/>
      <c r="GNW386" s="251"/>
      <c r="GOA386" s="250"/>
      <c r="GOB386" s="251"/>
      <c r="GOF386" s="250"/>
      <c r="GOG386" s="251"/>
      <c r="GOK386" s="250"/>
      <c r="GOL386" s="251"/>
      <c r="GOP386" s="250"/>
      <c r="GOQ386" s="251"/>
      <c r="GOU386" s="250"/>
      <c r="GOV386" s="251"/>
      <c r="GOZ386" s="250"/>
      <c r="GPA386" s="251"/>
      <c r="GPE386" s="250"/>
      <c r="GPF386" s="251"/>
      <c r="GPJ386" s="250"/>
      <c r="GPK386" s="251"/>
      <c r="GPO386" s="250"/>
      <c r="GPP386" s="251"/>
      <c r="GPT386" s="250"/>
      <c r="GPU386" s="251"/>
      <c r="GPY386" s="250"/>
      <c r="GPZ386" s="251"/>
      <c r="GQD386" s="250"/>
      <c r="GQE386" s="251"/>
      <c r="GQI386" s="250"/>
      <c r="GQJ386" s="251"/>
      <c r="GQN386" s="250"/>
      <c r="GQO386" s="251"/>
      <c r="GQS386" s="250"/>
      <c r="GQT386" s="251"/>
      <c r="GQX386" s="250"/>
      <c r="GQY386" s="251"/>
      <c r="GRC386" s="250"/>
      <c r="GRD386" s="251"/>
      <c r="GRH386" s="250"/>
      <c r="GRI386" s="251"/>
      <c r="GRM386" s="250"/>
      <c r="GRN386" s="251"/>
      <c r="GRR386" s="250"/>
      <c r="GRS386" s="251"/>
      <c r="GRW386" s="250"/>
      <c r="GRX386" s="251"/>
      <c r="GSB386" s="250"/>
      <c r="GSC386" s="251"/>
      <c r="GSG386" s="250"/>
      <c r="GSH386" s="251"/>
      <c r="GSL386" s="250"/>
      <c r="GSM386" s="251"/>
      <c r="GSQ386" s="250"/>
      <c r="GSR386" s="251"/>
      <c r="GSV386" s="250"/>
      <c r="GSW386" s="251"/>
      <c r="GTA386" s="250"/>
      <c r="GTB386" s="251"/>
      <c r="GTF386" s="250"/>
      <c r="GTG386" s="251"/>
      <c r="GTK386" s="250"/>
      <c r="GTL386" s="251"/>
      <c r="GTP386" s="250"/>
      <c r="GTQ386" s="251"/>
      <c r="GTU386" s="250"/>
      <c r="GTV386" s="251"/>
      <c r="GTZ386" s="250"/>
      <c r="GUA386" s="251"/>
      <c r="GUE386" s="250"/>
      <c r="GUF386" s="251"/>
      <c r="GUJ386" s="250"/>
      <c r="GUK386" s="251"/>
      <c r="GUO386" s="250"/>
      <c r="GUP386" s="251"/>
      <c r="GUT386" s="250"/>
      <c r="GUU386" s="251"/>
      <c r="GUY386" s="250"/>
      <c r="GUZ386" s="251"/>
      <c r="GVD386" s="250"/>
      <c r="GVE386" s="251"/>
      <c r="GVI386" s="250"/>
      <c r="GVJ386" s="251"/>
      <c r="GVN386" s="250"/>
      <c r="GVO386" s="251"/>
      <c r="GVS386" s="250"/>
      <c r="GVT386" s="251"/>
      <c r="GVX386" s="250"/>
      <c r="GVY386" s="251"/>
      <c r="GWC386" s="250"/>
      <c r="GWD386" s="251"/>
      <c r="GWH386" s="250"/>
      <c r="GWI386" s="251"/>
      <c r="GWM386" s="250"/>
      <c r="GWN386" s="251"/>
      <c r="GWR386" s="250"/>
      <c r="GWS386" s="251"/>
      <c r="GWW386" s="250"/>
      <c r="GWX386" s="251"/>
      <c r="GXB386" s="250"/>
      <c r="GXC386" s="251"/>
      <c r="GXG386" s="250"/>
      <c r="GXH386" s="251"/>
      <c r="GXL386" s="250"/>
      <c r="GXM386" s="251"/>
      <c r="GXQ386" s="250"/>
      <c r="GXR386" s="251"/>
      <c r="GXV386" s="250"/>
      <c r="GXW386" s="251"/>
      <c r="GYA386" s="250"/>
      <c r="GYB386" s="251"/>
      <c r="GYF386" s="250"/>
      <c r="GYG386" s="251"/>
      <c r="GYK386" s="250"/>
      <c r="GYL386" s="251"/>
      <c r="GYP386" s="250"/>
      <c r="GYQ386" s="251"/>
      <c r="GYU386" s="250"/>
      <c r="GYV386" s="251"/>
      <c r="GYZ386" s="250"/>
      <c r="GZA386" s="251"/>
      <c r="GZE386" s="250"/>
      <c r="GZF386" s="251"/>
      <c r="GZJ386" s="250"/>
      <c r="GZK386" s="251"/>
      <c r="GZO386" s="250"/>
      <c r="GZP386" s="251"/>
      <c r="GZT386" s="250"/>
      <c r="GZU386" s="251"/>
      <c r="GZY386" s="250"/>
      <c r="GZZ386" s="251"/>
      <c r="HAD386" s="250"/>
      <c r="HAE386" s="251"/>
      <c r="HAI386" s="250"/>
      <c r="HAJ386" s="251"/>
      <c r="HAN386" s="250"/>
      <c r="HAO386" s="251"/>
      <c r="HAS386" s="250"/>
      <c r="HAT386" s="251"/>
      <c r="HAX386" s="250"/>
      <c r="HAY386" s="251"/>
      <c r="HBC386" s="250"/>
      <c r="HBD386" s="251"/>
      <c r="HBH386" s="250"/>
      <c r="HBI386" s="251"/>
      <c r="HBM386" s="250"/>
      <c r="HBN386" s="251"/>
      <c r="HBR386" s="250"/>
      <c r="HBS386" s="251"/>
      <c r="HBW386" s="250"/>
      <c r="HBX386" s="251"/>
      <c r="HCB386" s="250"/>
      <c r="HCC386" s="251"/>
      <c r="HCG386" s="250"/>
      <c r="HCH386" s="251"/>
      <c r="HCL386" s="250"/>
      <c r="HCM386" s="251"/>
      <c r="HCQ386" s="250"/>
      <c r="HCR386" s="251"/>
      <c r="HCV386" s="250"/>
      <c r="HCW386" s="251"/>
      <c r="HDA386" s="250"/>
      <c r="HDB386" s="251"/>
      <c r="HDF386" s="250"/>
      <c r="HDG386" s="251"/>
      <c r="HDK386" s="250"/>
      <c r="HDL386" s="251"/>
      <c r="HDP386" s="250"/>
      <c r="HDQ386" s="251"/>
      <c r="HDU386" s="250"/>
      <c r="HDV386" s="251"/>
      <c r="HDZ386" s="250"/>
      <c r="HEA386" s="251"/>
      <c r="HEE386" s="250"/>
      <c r="HEF386" s="251"/>
      <c r="HEJ386" s="250"/>
      <c r="HEK386" s="251"/>
      <c r="HEO386" s="250"/>
      <c r="HEP386" s="251"/>
      <c r="HET386" s="250"/>
      <c r="HEU386" s="251"/>
      <c r="HEY386" s="250"/>
      <c r="HEZ386" s="251"/>
      <c r="HFD386" s="250"/>
      <c r="HFE386" s="251"/>
      <c r="HFI386" s="250"/>
      <c r="HFJ386" s="251"/>
      <c r="HFN386" s="250"/>
      <c r="HFO386" s="251"/>
      <c r="HFS386" s="250"/>
      <c r="HFT386" s="251"/>
      <c r="HFX386" s="250"/>
      <c r="HFY386" s="251"/>
      <c r="HGC386" s="250"/>
      <c r="HGD386" s="251"/>
      <c r="HGH386" s="250"/>
      <c r="HGI386" s="251"/>
      <c r="HGM386" s="250"/>
      <c r="HGN386" s="251"/>
      <c r="HGR386" s="250"/>
      <c r="HGS386" s="251"/>
      <c r="HGW386" s="250"/>
      <c r="HGX386" s="251"/>
      <c r="HHB386" s="250"/>
      <c r="HHC386" s="251"/>
      <c r="HHG386" s="250"/>
      <c r="HHH386" s="251"/>
      <c r="HHL386" s="250"/>
      <c r="HHM386" s="251"/>
      <c r="HHQ386" s="250"/>
      <c r="HHR386" s="251"/>
      <c r="HHV386" s="250"/>
      <c r="HHW386" s="251"/>
      <c r="HIA386" s="250"/>
      <c r="HIB386" s="251"/>
      <c r="HIF386" s="250"/>
      <c r="HIG386" s="251"/>
      <c r="HIK386" s="250"/>
      <c r="HIL386" s="251"/>
      <c r="HIP386" s="250"/>
      <c r="HIQ386" s="251"/>
      <c r="HIU386" s="250"/>
      <c r="HIV386" s="251"/>
      <c r="HIZ386" s="250"/>
      <c r="HJA386" s="251"/>
      <c r="HJE386" s="250"/>
      <c r="HJF386" s="251"/>
      <c r="HJJ386" s="250"/>
      <c r="HJK386" s="251"/>
      <c r="HJO386" s="250"/>
      <c r="HJP386" s="251"/>
      <c r="HJT386" s="250"/>
      <c r="HJU386" s="251"/>
      <c r="HJY386" s="250"/>
      <c r="HJZ386" s="251"/>
      <c r="HKD386" s="250"/>
      <c r="HKE386" s="251"/>
      <c r="HKI386" s="250"/>
      <c r="HKJ386" s="251"/>
      <c r="HKN386" s="250"/>
      <c r="HKO386" s="251"/>
      <c r="HKS386" s="250"/>
      <c r="HKT386" s="251"/>
      <c r="HKX386" s="250"/>
      <c r="HKY386" s="251"/>
      <c r="HLC386" s="250"/>
      <c r="HLD386" s="251"/>
      <c r="HLH386" s="250"/>
      <c r="HLI386" s="251"/>
      <c r="HLM386" s="250"/>
      <c r="HLN386" s="251"/>
      <c r="HLR386" s="250"/>
      <c r="HLS386" s="251"/>
      <c r="HLW386" s="250"/>
      <c r="HLX386" s="251"/>
      <c r="HMB386" s="250"/>
      <c r="HMC386" s="251"/>
      <c r="HMG386" s="250"/>
      <c r="HMH386" s="251"/>
      <c r="HML386" s="250"/>
      <c r="HMM386" s="251"/>
      <c r="HMQ386" s="250"/>
      <c r="HMR386" s="251"/>
      <c r="HMV386" s="250"/>
      <c r="HMW386" s="251"/>
      <c r="HNA386" s="250"/>
      <c r="HNB386" s="251"/>
      <c r="HNF386" s="250"/>
      <c r="HNG386" s="251"/>
      <c r="HNK386" s="250"/>
      <c r="HNL386" s="251"/>
      <c r="HNP386" s="250"/>
      <c r="HNQ386" s="251"/>
      <c r="HNU386" s="250"/>
      <c r="HNV386" s="251"/>
      <c r="HNZ386" s="250"/>
      <c r="HOA386" s="251"/>
      <c r="HOE386" s="250"/>
      <c r="HOF386" s="251"/>
      <c r="HOJ386" s="250"/>
      <c r="HOK386" s="251"/>
      <c r="HOO386" s="250"/>
      <c r="HOP386" s="251"/>
      <c r="HOT386" s="250"/>
      <c r="HOU386" s="251"/>
      <c r="HOY386" s="250"/>
      <c r="HOZ386" s="251"/>
      <c r="HPD386" s="250"/>
      <c r="HPE386" s="251"/>
      <c r="HPI386" s="250"/>
      <c r="HPJ386" s="251"/>
      <c r="HPN386" s="250"/>
      <c r="HPO386" s="251"/>
      <c r="HPS386" s="250"/>
      <c r="HPT386" s="251"/>
      <c r="HPX386" s="250"/>
      <c r="HPY386" s="251"/>
      <c r="HQC386" s="250"/>
      <c r="HQD386" s="251"/>
      <c r="HQH386" s="250"/>
      <c r="HQI386" s="251"/>
      <c r="HQM386" s="250"/>
      <c r="HQN386" s="251"/>
      <c r="HQR386" s="250"/>
      <c r="HQS386" s="251"/>
      <c r="HQW386" s="250"/>
      <c r="HQX386" s="251"/>
      <c r="HRB386" s="250"/>
      <c r="HRC386" s="251"/>
      <c r="HRG386" s="250"/>
      <c r="HRH386" s="251"/>
      <c r="HRL386" s="250"/>
      <c r="HRM386" s="251"/>
      <c r="HRQ386" s="250"/>
      <c r="HRR386" s="251"/>
      <c r="HRV386" s="250"/>
      <c r="HRW386" s="251"/>
      <c r="HSA386" s="250"/>
      <c r="HSB386" s="251"/>
      <c r="HSF386" s="250"/>
      <c r="HSG386" s="251"/>
      <c r="HSK386" s="250"/>
      <c r="HSL386" s="251"/>
      <c r="HSP386" s="250"/>
      <c r="HSQ386" s="251"/>
      <c r="HSU386" s="250"/>
      <c r="HSV386" s="251"/>
      <c r="HSZ386" s="250"/>
      <c r="HTA386" s="251"/>
      <c r="HTE386" s="250"/>
      <c r="HTF386" s="251"/>
      <c r="HTJ386" s="250"/>
      <c r="HTK386" s="251"/>
      <c r="HTO386" s="250"/>
      <c r="HTP386" s="251"/>
      <c r="HTT386" s="250"/>
      <c r="HTU386" s="251"/>
      <c r="HTY386" s="250"/>
      <c r="HTZ386" s="251"/>
      <c r="HUD386" s="250"/>
      <c r="HUE386" s="251"/>
      <c r="HUI386" s="250"/>
      <c r="HUJ386" s="251"/>
      <c r="HUN386" s="250"/>
      <c r="HUO386" s="251"/>
      <c r="HUS386" s="250"/>
      <c r="HUT386" s="251"/>
      <c r="HUX386" s="250"/>
      <c r="HUY386" s="251"/>
      <c r="HVC386" s="250"/>
      <c r="HVD386" s="251"/>
      <c r="HVH386" s="250"/>
      <c r="HVI386" s="251"/>
      <c r="HVM386" s="250"/>
      <c r="HVN386" s="251"/>
      <c r="HVR386" s="250"/>
      <c r="HVS386" s="251"/>
      <c r="HVW386" s="250"/>
      <c r="HVX386" s="251"/>
      <c r="HWB386" s="250"/>
      <c r="HWC386" s="251"/>
      <c r="HWG386" s="250"/>
      <c r="HWH386" s="251"/>
      <c r="HWL386" s="250"/>
      <c r="HWM386" s="251"/>
      <c r="HWQ386" s="250"/>
      <c r="HWR386" s="251"/>
      <c r="HWV386" s="250"/>
      <c r="HWW386" s="251"/>
      <c r="HXA386" s="250"/>
      <c r="HXB386" s="251"/>
      <c r="HXF386" s="250"/>
      <c r="HXG386" s="251"/>
      <c r="HXK386" s="250"/>
      <c r="HXL386" s="251"/>
      <c r="HXP386" s="250"/>
      <c r="HXQ386" s="251"/>
      <c r="HXU386" s="250"/>
      <c r="HXV386" s="251"/>
      <c r="HXZ386" s="250"/>
      <c r="HYA386" s="251"/>
      <c r="HYE386" s="250"/>
      <c r="HYF386" s="251"/>
      <c r="HYJ386" s="250"/>
      <c r="HYK386" s="251"/>
      <c r="HYO386" s="250"/>
      <c r="HYP386" s="251"/>
      <c r="HYT386" s="250"/>
      <c r="HYU386" s="251"/>
      <c r="HYY386" s="250"/>
      <c r="HYZ386" s="251"/>
      <c r="HZD386" s="250"/>
      <c r="HZE386" s="251"/>
      <c r="HZI386" s="250"/>
      <c r="HZJ386" s="251"/>
      <c r="HZN386" s="250"/>
      <c r="HZO386" s="251"/>
      <c r="HZS386" s="250"/>
      <c r="HZT386" s="251"/>
      <c r="HZX386" s="250"/>
      <c r="HZY386" s="251"/>
      <c r="IAC386" s="250"/>
      <c r="IAD386" s="251"/>
      <c r="IAH386" s="250"/>
      <c r="IAI386" s="251"/>
      <c r="IAM386" s="250"/>
      <c r="IAN386" s="251"/>
      <c r="IAR386" s="250"/>
      <c r="IAS386" s="251"/>
      <c r="IAW386" s="250"/>
      <c r="IAX386" s="251"/>
      <c r="IBB386" s="250"/>
      <c r="IBC386" s="251"/>
      <c r="IBG386" s="250"/>
      <c r="IBH386" s="251"/>
      <c r="IBL386" s="250"/>
      <c r="IBM386" s="251"/>
      <c r="IBQ386" s="250"/>
      <c r="IBR386" s="251"/>
      <c r="IBV386" s="250"/>
      <c r="IBW386" s="251"/>
      <c r="ICA386" s="250"/>
      <c r="ICB386" s="251"/>
      <c r="ICF386" s="250"/>
      <c r="ICG386" s="251"/>
      <c r="ICK386" s="250"/>
      <c r="ICL386" s="251"/>
      <c r="ICP386" s="250"/>
      <c r="ICQ386" s="251"/>
      <c r="ICU386" s="250"/>
      <c r="ICV386" s="251"/>
      <c r="ICZ386" s="250"/>
      <c r="IDA386" s="251"/>
      <c r="IDE386" s="250"/>
      <c r="IDF386" s="251"/>
      <c r="IDJ386" s="250"/>
      <c r="IDK386" s="251"/>
      <c r="IDO386" s="250"/>
      <c r="IDP386" s="251"/>
      <c r="IDT386" s="250"/>
      <c r="IDU386" s="251"/>
      <c r="IDY386" s="250"/>
      <c r="IDZ386" s="251"/>
      <c r="IED386" s="250"/>
      <c r="IEE386" s="251"/>
      <c r="IEI386" s="250"/>
      <c r="IEJ386" s="251"/>
      <c r="IEN386" s="250"/>
      <c r="IEO386" s="251"/>
      <c r="IES386" s="250"/>
      <c r="IET386" s="251"/>
      <c r="IEX386" s="250"/>
      <c r="IEY386" s="251"/>
      <c r="IFC386" s="250"/>
      <c r="IFD386" s="251"/>
      <c r="IFH386" s="250"/>
      <c r="IFI386" s="251"/>
      <c r="IFM386" s="250"/>
      <c r="IFN386" s="251"/>
      <c r="IFR386" s="250"/>
      <c r="IFS386" s="251"/>
      <c r="IFW386" s="250"/>
      <c r="IFX386" s="251"/>
      <c r="IGB386" s="250"/>
      <c r="IGC386" s="251"/>
      <c r="IGG386" s="250"/>
      <c r="IGH386" s="251"/>
      <c r="IGL386" s="250"/>
      <c r="IGM386" s="251"/>
      <c r="IGQ386" s="250"/>
      <c r="IGR386" s="251"/>
      <c r="IGV386" s="250"/>
      <c r="IGW386" s="251"/>
      <c r="IHA386" s="250"/>
      <c r="IHB386" s="251"/>
      <c r="IHF386" s="250"/>
      <c r="IHG386" s="251"/>
      <c r="IHK386" s="250"/>
      <c r="IHL386" s="251"/>
      <c r="IHP386" s="250"/>
      <c r="IHQ386" s="251"/>
      <c r="IHU386" s="250"/>
      <c r="IHV386" s="251"/>
      <c r="IHZ386" s="250"/>
      <c r="IIA386" s="251"/>
      <c r="IIE386" s="250"/>
      <c r="IIF386" s="251"/>
      <c r="IIJ386" s="250"/>
      <c r="IIK386" s="251"/>
      <c r="IIO386" s="250"/>
      <c r="IIP386" s="251"/>
      <c r="IIT386" s="250"/>
      <c r="IIU386" s="251"/>
      <c r="IIY386" s="250"/>
      <c r="IIZ386" s="251"/>
      <c r="IJD386" s="250"/>
      <c r="IJE386" s="251"/>
      <c r="IJI386" s="250"/>
      <c r="IJJ386" s="251"/>
      <c r="IJN386" s="250"/>
      <c r="IJO386" s="251"/>
      <c r="IJS386" s="250"/>
      <c r="IJT386" s="251"/>
      <c r="IJX386" s="250"/>
      <c r="IJY386" s="251"/>
      <c r="IKC386" s="250"/>
      <c r="IKD386" s="251"/>
      <c r="IKH386" s="250"/>
      <c r="IKI386" s="251"/>
      <c r="IKM386" s="250"/>
      <c r="IKN386" s="251"/>
      <c r="IKR386" s="250"/>
      <c r="IKS386" s="251"/>
      <c r="IKW386" s="250"/>
      <c r="IKX386" s="251"/>
      <c r="ILB386" s="250"/>
      <c r="ILC386" s="251"/>
      <c r="ILG386" s="250"/>
      <c r="ILH386" s="251"/>
      <c r="ILL386" s="250"/>
      <c r="ILM386" s="251"/>
      <c r="ILQ386" s="250"/>
      <c r="ILR386" s="251"/>
      <c r="ILV386" s="250"/>
      <c r="ILW386" s="251"/>
      <c r="IMA386" s="250"/>
      <c r="IMB386" s="251"/>
      <c r="IMF386" s="250"/>
      <c r="IMG386" s="251"/>
      <c r="IMK386" s="250"/>
      <c r="IML386" s="251"/>
      <c r="IMP386" s="250"/>
      <c r="IMQ386" s="251"/>
      <c r="IMU386" s="250"/>
      <c r="IMV386" s="251"/>
      <c r="IMZ386" s="250"/>
      <c r="INA386" s="251"/>
      <c r="INE386" s="250"/>
      <c r="INF386" s="251"/>
      <c r="INJ386" s="250"/>
      <c r="INK386" s="251"/>
      <c r="INO386" s="250"/>
      <c r="INP386" s="251"/>
      <c r="INT386" s="250"/>
      <c r="INU386" s="251"/>
      <c r="INY386" s="250"/>
      <c r="INZ386" s="251"/>
      <c r="IOD386" s="250"/>
      <c r="IOE386" s="251"/>
      <c r="IOI386" s="250"/>
      <c r="IOJ386" s="251"/>
      <c r="ION386" s="250"/>
      <c r="IOO386" s="251"/>
      <c r="IOS386" s="250"/>
      <c r="IOT386" s="251"/>
      <c r="IOX386" s="250"/>
      <c r="IOY386" s="251"/>
      <c r="IPC386" s="250"/>
      <c r="IPD386" s="251"/>
      <c r="IPH386" s="250"/>
      <c r="IPI386" s="251"/>
      <c r="IPM386" s="250"/>
      <c r="IPN386" s="251"/>
      <c r="IPR386" s="250"/>
      <c r="IPS386" s="251"/>
      <c r="IPW386" s="250"/>
      <c r="IPX386" s="251"/>
      <c r="IQB386" s="250"/>
      <c r="IQC386" s="251"/>
      <c r="IQG386" s="250"/>
      <c r="IQH386" s="251"/>
      <c r="IQL386" s="250"/>
      <c r="IQM386" s="251"/>
      <c r="IQQ386" s="250"/>
      <c r="IQR386" s="251"/>
      <c r="IQV386" s="250"/>
      <c r="IQW386" s="251"/>
      <c r="IRA386" s="250"/>
      <c r="IRB386" s="251"/>
      <c r="IRF386" s="250"/>
      <c r="IRG386" s="251"/>
      <c r="IRK386" s="250"/>
      <c r="IRL386" s="251"/>
      <c r="IRP386" s="250"/>
      <c r="IRQ386" s="251"/>
      <c r="IRU386" s="250"/>
      <c r="IRV386" s="251"/>
      <c r="IRZ386" s="250"/>
      <c r="ISA386" s="251"/>
      <c r="ISE386" s="250"/>
      <c r="ISF386" s="251"/>
      <c r="ISJ386" s="250"/>
      <c r="ISK386" s="251"/>
      <c r="ISO386" s="250"/>
      <c r="ISP386" s="251"/>
      <c r="IST386" s="250"/>
      <c r="ISU386" s="251"/>
      <c r="ISY386" s="250"/>
      <c r="ISZ386" s="251"/>
      <c r="ITD386" s="250"/>
      <c r="ITE386" s="251"/>
      <c r="ITI386" s="250"/>
      <c r="ITJ386" s="251"/>
      <c r="ITN386" s="250"/>
      <c r="ITO386" s="251"/>
      <c r="ITS386" s="250"/>
      <c r="ITT386" s="251"/>
      <c r="ITX386" s="250"/>
      <c r="ITY386" s="251"/>
      <c r="IUC386" s="250"/>
      <c r="IUD386" s="251"/>
      <c r="IUH386" s="250"/>
      <c r="IUI386" s="251"/>
      <c r="IUM386" s="250"/>
      <c r="IUN386" s="251"/>
      <c r="IUR386" s="250"/>
      <c r="IUS386" s="251"/>
      <c r="IUW386" s="250"/>
      <c r="IUX386" s="251"/>
      <c r="IVB386" s="250"/>
      <c r="IVC386" s="251"/>
      <c r="IVG386" s="250"/>
      <c r="IVH386" s="251"/>
      <c r="IVL386" s="250"/>
      <c r="IVM386" s="251"/>
      <c r="IVQ386" s="250"/>
      <c r="IVR386" s="251"/>
      <c r="IVV386" s="250"/>
      <c r="IVW386" s="251"/>
      <c r="IWA386" s="250"/>
      <c r="IWB386" s="251"/>
      <c r="IWF386" s="250"/>
      <c r="IWG386" s="251"/>
      <c r="IWK386" s="250"/>
      <c r="IWL386" s="251"/>
      <c r="IWP386" s="250"/>
      <c r="IWQ386" s="251"/>
      <c r="IWU386" s="250"/>
      <c r="IWV386" s="251"/>
      <c r="IWZ386" s="250"/>
      <c r="IXA386" s="251"/>
      <c r="IXE386" s="250"/>
      <c r="IXF386" s="251"/>
      <c r="IXJ386" s="250"/>
      <c r="IXK386" s="251"/>
      <c r="IXO386" s="250"/>
      <c r="IXP386" s="251"/>
      <c r="IXT386" s="250"/>
      <c r="IXU386" s="251"/>
      <c r="IXY386" s="250"/>
      <c r="IXZ386" s="251"/>
      <c r="IYD386" s="250"/>
      <c r="IYE386" s="251"/>
      <c r="IYI386" s="250"/>
      <c r="IYJ386" s="251"/>
      <c r="IYN386" s="250"/>
      <c r="IYO386" s="251"/>
      <c r="IYS386" s="250"/>
      <c r="IYT386" s="251"/>
      <c r="IYX386" s="250"/>
      <c r="IYY386" s="251"/>
      <c r="IZC386" s="250"/>
      <c r="IZD386" s="251"/>
      <c r="IZH386" s="250"/>
      <c r="IZI386" s="251"/>
      <c r="IZM386" s="250"/>
      <c r="IZN386" s="251"/>
      <c r="IZR386" s="250"/>
      <c r="IZS386" s="251"/>
      <c r="IZW386" s="250"/>
      <c r="IZX386" s="251"/>
      <c r="JAB386" s="250"/>
      <c r="JAC386" s="251"/>
      <c r="JAG386" s="250"/>
      <c r="JAH386" s="251"/>
      <c r="JAL386" s="250"/>
      <c r="JAM386" s="251"/>
      <c r="JAQ386" s="250"/>
      <c r="JAR386" s="251"/>
      <c r="JAV386" s="250"/>
      <c r="JAW386" s="251"/>
      <c r="JBA386" s="250"/>
      <c r="JBB386" s="251"/>
      <c r="JBF386" s="250"/>
      <c r="JBG386" s="251"/>
      <c r="JBK386" s="250"/>
      <c r="JBL386" s="251"/>
      <c r="JBP386" s="250"/>
      <c r="JBQ386" s="251"/>
      <c r="JBU386" s="250"/>
      <c r="JBV386" s="251"/>
      <c r="JBZ386" s="250"/>
      <c r="JCA386" s="251"/>
      <c r="JCE386" s="250"/>
      <c r="JCF386" s="251"/>
      <c r="JCJ386" s="250"/>
      <c r="JCK386" s="251"/>
      <c r="JCO386" s="250"/>
      <c r="JCP386" s="251"/>
      <c r="JCT386" s="250"/>
      <c r="JCU386" s="251"/>
      <c r="JCY386" s="250"/>
      <c r="JCZ386" s="251"/>
      <c r="JDD386" s="250"/>
      <c r="JDE386" s="251"/>
      <c r="JDI386" s="250"/>
      <c r="JDJ386" s="251"/>
      <c r="JDN386" s="250"/>
      <c r="JDO386" s="251"/>
      <c r="JDS386" s="250"/>
      <c r="JDT386" s="251"/>
      <c r="JDX386" s="250"/>
      <c r="JDY386" s="251"/>
      <c r="JEC386" s="250"/>
      <c r="JED386" s="251"/>
      <c r="JEH386" s="250"/>
      <c r="JEI386" s="251"/>
      <c r="JEM386" s="250"/>
      <c r="JEN386" s="251"/>
      <c r="JER386" s="250"/>
      <c r="JES386" s="251"/>
      <c r="JEW386" s="250"/>
      <c r="JEX386" s="251"/>
      <c r="JFB386" s="250"/>
      <c r="JFC386" s="251"/>
      <c r="JFG386" s="250"/>
      <c r="JFH386" s="251"/>
      <c r="JFL386" s="250"/>
      <c r="JFM386" s="251"/>
      <c r="JFQ386" s="250"/>
      <c r="JFR386" s="251"/>
      <c r="JFV386" s="250"/>
      <c r="JFW386" s="251"/>
      <c r="JGA386" s="250"/>
      <c r="JGB386" s="251"/>
      <c r="JGF386" s="250"/>
      <c r="JGG386" s="251"/>
      <c r="JGK386" s="250"/>
      <c r="JGL386" s="251"/>
      <c r="JGP386" s="250"/>
      <c r="JGQ386" s="251"/>
      <c r="JGU386" s="250"/>
      <c r="JGV386" s="251"/>
      <c r="JGZ386" s="250"/>
      <c r="JHA386" s="251"/>
      <c r="JHE386" s="250"/>
      <c r="JHF386" s="251"/>
      <c r="JHJ386" s="250"/>
      <c r="JHK386" s="251"/>
      <c r="JHO386" s="250"/>
      <c r="JHP386" s="251"/>
      <c r="JHT386" s="250"/>
      <c r="JHU386" s="251"/>
      <c r="JHY386" s="250"/>
      <c r="JHZ386" s="251"/>
      <c r="JID386" s="250"/>
      <c r="JIE386" s="251"/>
      <c r="JII386" s="250"/>
      <c r="JIJ386" s="251"/>
      <c r="JIN386" s="250"/>
      <c r="JIO386" s="251"/>
      <c r="JIS386" s="250"/>
      <c r="JIT386" s="251"/>
      <c r="JIX386" s="250"/>
      <c r="JIY386" s="251"/>
      <c r="JJC386" s="250"/>
      <c r="JJD386" s="251"/>
      <c r="JJH386" s="250"/>
      <c r="JJI386" s="251"/>
      <c r="JJM386" s="250"/>
      <c r="JJN386" s="251"/>
      <c r="JJR386" s="250"/>
      <c r="JJS386" s="251"/>
      <c r="JJW386" s="250"/>
      <c r="JJX386" s="251"/>
      <c r="JKB386" s="250"/>
      <c r="JKC386" s="251"/>
      <c r="JKG386" s="250"/>
      <c r="JKH386" s="251"/>
      <c r="JKL386" s="250"/>
      <c r="JKM386" s="251"/>
      <c r="JKQ386" s="250"/>
      <c r="JKR386" s="251"/>
      <c r="JKV386" s="250"/>
      <c r="JKW386" s="251"/>
      <c r="JLA386" s="250"/>
      <c r="JLB386" s="251"/>
      <c r="JLF386" s="250"/>
      <c r="JLG386" s="251"/>
      <c r="JLK386" s="250"/>
      <c r="JLL386" s="251"/>
      <c r="JLP386" s="250"/>
      <c r="JLQ386" s="251"/>
      <c r="JLU386" s="250"/>
      <c r="JLV386" s="251"/>
      <c r="JLZ386" s="250"/>
      <c r="JMA386" s="251"/>
      <c r="JME386" s="250"/>
      <c r="JMF386" s="251"/>
      <c r="JMJ386" s="250"/>
      <c r="JMK386" s="251"/>
      <c r="JMO386" s="250"/>
      <c r="JMP386" s="251"/>
      <c r="JMT386" s="250"/>
      <c r="JMU386" s="251"/>
      <c r="JMY386" s="250"/>
      <c r="JMZ386" s="251"/>
      <c r="JND386" s="250"/>
      <c r="JNE386" s="251"/>
      <c r="JNI386" s="250"/>
      <c r="JNJ386" s="251"/>
      <c r="JNN386" s="250"/>
      <c r="JNO386" s="251"/>
      <c r="JNS386" s="250"/>
      <c r="JNT386" s="251"/>
      <c r="JNX386" s="250"/>
      <c r="JNY386" s="251"/>
      <c r="JOC386" s="250"/>
      <c r="JOD386" s="251"/>
      <c r="JOH386" s="250"/>
      <c r="JOI386" s="251"/>
      <c r="JOM386" s="250"/>
      <c r="JON386" s="251"/>
      <c r="JOR386" s="250"/>
      <c r="JOS386" s="251"/>
      <c r="JOW386" s="250"/>
      <c r="JOX386" s="251"/>
      <c r="JPB386" s="250"/>
      <c r="JPC386" s="251"/>
      <c r="JPG386" s="250"/>
      <c r="JPH386" s="251"/>
      <c r="JPL386" s="250"/>
      <c r="JPM386" s="251"/>
      <c r="JPQ386" s="250"/>
      <c r="JPR386" s="251"/>
      <c r="JPV386" s="250"/>
      <c r="JPW386" s="251"/>
      <c r="JQA386" s="250"/>
      <c r="JQB386" s="251"/>
      <c r="JQF386" s="250"/>
      <c r="JQG386" s="251"/>
      <c r="JQK386" s="250"/>
      <c r="JQL386" s="251"/>
      <c r="JQP386" s="250"/>
      <c r="JQQ386" s="251"/>
      <c r="JQU386" s="250"/>
      <c r="JQV386" s="251"/>
      <c r="JQZ386" s="250"/>
      <c r="JRA386" s="251"/>
      <c r="JRE386" s="250"/>
      <c r="JRF386" s="251"/>
      <c r="JRJ386" s="250"/>
      <c r="JRK386" s="251"/>
      <c r="JRO386" s="250"/>
      <c r="JRP386" s="251"/>
      <c r="JRT386" s="250"/>
      <c r="JRU386" s="251"/>
      <c r="JRY386" s="250"/>
      <c r="JRZ386" s="251"/>
      <c r="JSD386" s="250"/>
      <c r="JSE386" s="251"/>
      <c r="JSI386" s="250"/>
      <c r="JSJ386" s="251"/>
      <c r="JSN386" s="250"/>
      <c r="JSO386" s="251"/>
      <c r="JSS386" s="250"/>
      <c r="JST386" s="251"/>
      <c r="JSX386" s="250"/>
      <c r="JSY386" s="251"/>
      <c r="JTC386" s="250"/>
      <c r="JTD386" s="251"/>
      <c r="JTH386" s="250"/>
      <c r="JTI386" s="251"/>
      <c r="JTM386" s="250"/>
      <c r="JTN386" s="251"/>
      <c r="JTR386" s="250"/>
      <c r="JTS386" s="251"/>
      <c r="JTW386" s="250"/>
      <c r="JTX386" s="251"/>
      <c r="JUB386" s="250"/>
      <c r="JUC386" s="251"/>
      <c r="JUG386" s="250"/>
      <c r="JUH386" s="251"/>
      <c r="JUL386" s="250"/>
      <c r="JUM386" s="251"/>
      <c r="JUQ386" s="250"/>
      <c r="JUR386" s="251"/>
      <c r="JUV386" s="250"/>
      <c r="JUW386" s="251"/>
      <c r="JVA386" s="250"/>
      <c r="JVB386" s="251"/>
      <c r="JVF386" s="250"/>
      <c r="JVG386" s="251"/>
      <c r="JVK386" s="250"/>
      <c r="JVL386" s="251"/>
      <c r="JVP386" s="250"/>
      <c r="JVQ386" s="251"/>
      <c r="JVU386" s="250"/>
      <c r="JVV386" s="251"/>
      <c r="JVZ386" s="250"/>
      <c r="JWA386" s="251"/>
      <c r="JWE386" s="250"/>
      <c r="JWF386" s="251"/>
      <c r="JWJ386" s="250"/>
      <c r="JWK386" s="251"/>
      <c r="JWO386" s="250"/>
      <c r="JWP386" s="251"/>
      <c r="JWT386" s="250"/>
      <c r="JWU386" s="251"/>
      <c r="JWY386" s="250"/>
      <c r="JWZ386" s="251"/>
      <c r="JXD386" s="250"/>
      <c r="JXE386" s="251"/>
      <c r="JXI386" s="250"/>
      <c r="JXJ386" s="251"/>
      <c r="JXN386" s="250"/>
      <c r="JXO386" s="251"/>
      <c r="JXS386" s="250"/>
      <c r="JXT386" s="251"/>
      <c r="JXX386" s="250"/>
      <c r="JXY386" s="251"/>
      <c r="JYC386" s="250"/>
      <c r="JYD386" s="251"/>
      <c r="JYH386" s="250"/>
      <c r="JYI386" s="251"/>
      <c r="JYM386" s="250"/>
      <c r="JYN386" s="251"/>
      <c r="JYR386" s="250"/>
      <c r="JYS386" s="251"/>
      <c r="JYW386" s="250"/>
      <c r="JYX386" s="251"/>
      <c r="JZB386" s="250"/>
      <c r="JZC386" s="251"/>
      <c r="JZG386" s="250"/>
      <c r="JZH386" s="251"/>
      <c r="JZL386" s="250"/>
      <c r="JZM386" s="251"/>
      <c r="JZQ386" s="250"/>
      <c r="JZR386" s="251"/>
      <c r="JZV386" s="250"/>
      <c r="JZW386" s="251"/>
      <c r="KAA386" s="250"/>
      <c r="KAB386" s="251"/>
      <c r="KAF386" s="250"/>
      <c r="KAG386" s="251"/>
      <c r="KAK386" s="250"/>
      <c r="KAL386" s="251"/>
      <c r="KAP386" s="250"/>
      <c r="KAQ386" s="251"/>
      <c r="KAU386" s="250"/>
      <c r="KAV386" s="251"/>
      <c r="KAZ386" s="250"/>
      <c r="KBA386" s="251"/>
      <c r="KBE386" s="250"/>
      <c r="KBF386" s="251"/>
      <c r="KBJ386" s="250"/>
      <c r="KBK386" s="251"/>
      <c r="KBO386" s="250"/>
      <c r="KBP386" s="251"/>
      <c r="KBT386" s="250"/>
      <c r="KBU386" s="251"/>
      <c r="KBY386" s="250"/>
      <c r="KBZ386" s="251"/>
      <c r="KCD386" s="250"/>
      <c r="KCE386" s="251"/>
      <c r="KCI386" s="250"/>
      <c r="KCJ386" s="251"/>
      <c r="KCN386" s="250"/>
      <c r="KCO386" s="251"/>
      <c r="KCS386" s="250"/>
      <c r="KCT386" s="251"/>
      <c r="KCX386" s="250"/>
      <c r="KCY386" s="251"/>
      <c r="KDC386" s="250"/>
      <c r="KDD386" s="251"/>
      <c r="KDH386" s="250"/>
      <c r="KDI386" s="251"/>
      <c r="KDM386" s="250"/>
      <c r="KDN386" s="251"/>
      <c r="KDR386" s="250"/>
      <c r="KDS386" s="251"/>
      <c r="KDW386" s="250"/>
      <c r="KDX386" s="251"/>
      <c r="KEB386" s="250"/>
      <c r="KEC386" s="251"/>
      <c r="KEG386" s="250"/>
      <c r="KEH386" s="251"/>
      <c r="KEL386" s="250"/>
      <c r="KEM386" s="251"/>
      <c r="KEQ386" s="250"/>
      <c r="KER386" s="251"/>
      <c r="KEV386" s="250"/>
      <c r="KEW386" s="251"/>
      <c r="KFA386" s="250"/>
      <c r="KFB386" s="251"/>
      <c r="KFF386" s="250"/>
      <c r="KFG386" s="251"/>
      <c r="KFK386" s="250"/>
      <c r="KFL386" s="251"/>
      <c r="KFP386" s="250"/>
      <c r="KFQ386" s="251"/>
      <c r="KFU386" s="250"/>
      <c r="KFV386" s="251"/>
      <c r="KFZ386" s="250"/>
      <c r="KGA386" s="251"/>
      <c r="KGE386" s="250"/>
      <c r="KGF386" s="251"/>
      <c r="KGJ386" s="250"/>
      <c r="KGK386" s="251"/>
      <c r="KGO386" s="250"/>
      <c r="KGP386" s="251"/>
      <c r="KGT386" s="250"/>
      <c r="KGU386" s="251"/>
      <c r="KGY386" s="250"/>
      <c r="KGZ386" s="251"/>
      <c r="KHD386" s="250"/>
      <c r="KHE386" s="251"/>
      <c r="KHI386" s="250"/>
      <c r="KHJ386" s="251"/>
      <c r="KHN386" s="250"/>
      <c r="KHO386" s="251"/>
      <c r="KHS386" s="250"/>
      <c r="KHT386" s="251"/>
      <c r="KHX386" s="250"/>
      <c r="KHY386" s="251"/>
      <c r="KIC386" s="250"/>
      <c r="KID386" s="251"/>
      <c r="KIH386" s="250"/>
      <c r="KII386" s="251"/>
      <c r="KIM386" s="250"/>
      <c r="KIN386" s="251"/>
      <c r="KIR386" s="250"/>
      <c r="KIS386" s="251"/>
      <c r="KIW386" s="250"/>
      <c r="KIX386" s="251"/>
      <c r="KJB386" s="250"/>
      <c r="KJC386" s="251"/>
      <c r="KJG386" s="250"/>
      <c r="KJH386" s="251"/>
      <c r="KJL386" s="250"/>
      <c r="KJM386" s="251"/>
      <c r="KJQ386" s="250"/>
      <c r="KJR386" s="251"/>
      <c r="KJV386" s="250"/>
      <c r="KJW386" s="251"/>
      <c r="KKA386" s="250"/>
      <c r="KKB386" s="251"/>
      <c r="KKF386" s="250"/>
      <c r="KKG386" s="251"/>
      <c r="KKK386" s="250"/>
      <c r="KKL386" s="251"/>
      <c r="KKP386" s="250"/>
      <c r="KKQ386" s="251"/>
      <c r="KKU386" s="250"/>
      <c r="KKV386" s="251"/>
      <c r="KKZ386" s="250"/>
      <c r="KLA386" s="251"/>
      <c r="KLE386" s="250"/>
      <c r="KLF386" s="251"/>
      <c r="KLJ386" s="250"/>
      <c r="KLK386" s="251"/>
      <c r="KLO386" s="250"/>
      <c r="KLP386" s="251"/>
      <c r="KLT386" s="250"/>
      <c r="KLU386" s="251"/>
      <c r="KLY386" s="250"/>
      <c r="KLZ386" s="251"/>
      <c r="KMD386" s="250"/>
      <c r="KME386" s="251"/>
      <c r="KMI386" s="250"/>
      <c r="KMJ386" s="251"/>
      <c r="KMN386" s="250"/>
      <c r="KMO386" s="251"/>
      <c r="KMS386" s="250"/>
      <c r="KMT386" s="251"/>
      <c r="KMX386" s="250"/>
      <c r="KMY386" s="251"/>
      <c r="KNC386" s="250"/>
      <c r="KND386" s="251"/>
      <c r="KNH386" s="250"/>
      <c r="KNI386" s="251"/>
      <c r="KNM386" s="250"/>
      <c r="KNN386" s="251"/>
      <c r="KNR386" s="250"/>
      <c r="KNS386" s="251"/>
      <c r="KNW386" s="250"/>
      <c r="KNX386" s="251"/>
      <c r="KOB386" s="250"/>
      <c r="KOC386" s="251"/>
      <c r="KOG386" s="250"/>
      <c r="KOH386" s="251"/>
      <c r="KOL386" s="250"/>
      <c r="KOM386" s="251"/>
      <c r="KOQ386" s="250"/>
      <c r="KOR386" s="251"/>
      <c r="KOV386" s="250"/>
      <c r="KOW386" s="251"/>
      <c r="KPA386" s="250"/>
      <c r="KPB386" s="251"/>
      <c r="KPF386" s="250"/>
      <c r="KPG386" s="251"/>
      <c r="KPK386" s="250"/>
      <c r="KPL386" s="251"/>
      <c r="KPP386" s="250"/>
      <c r="KPQ386" s="251"/>
      <c r="KPU386" s="250"/>
      <c r="KPV386" s="251"/>
      <c r="KPZ386" s="250"/>
      <c r="KQA386" s="251"/>
      <c r="KQE386" s="250"/>
      <c r="KQF386" s="251"/>
      <c r="KQJ386" s="250"/>
      <c r="KQK386" s="251"/>
      <c r="KQO386" s="250"/>
      <c r="KQP386" s="251"/>
      <c r="KQT386" s="250"/>
      <c r="KQU386" s="251"/>
      <c r="KQY386" s="250"/>
      <c r="KQZ386" s="251"/>
      <c r="KRD386" s="250"/>
      <c r="KRE386" s="251"/>
      <c r="KRI386" s="250"/>
      <c r="KRJ386" s="251"/>
      <c r="KRN386" s="250"/>
      <c r="KRO386" s="251"/>
      <c r="KRS386" s="250"/>
      <c r="KRT386" s="251"/>
      <c r="KRX386" s="250"/>
      <c r="KRY386" s="251"/>
      <c r="KSC386" s="250"/>
      <c r="KSD386" s="251"/>
      <c r="KSH386" s="250"/>
      <c r="KSI386" s="251"/>
      <c r="KSM386" s="250"/>
      <c r="KSN386" s="251"/>
      <c r="KSR386" s="250"/>
      <c r="KSS386" s="251"/>
      <c r="KSW386" s="250"/>
      <c r="KSX386" s="251"/>
      <c r="KTB386" s="250"/>
      <c r="KTC386" s="251"/>
      <c r="KTG386" s="250"/>
      <c r="KTH386" s="251"/>
      <c r="KTL386" s="250"/>
      <c r="KTM386" s="251"/>
      <c r="KTQ386" s="250"/>
      <c r="KTR386" s="251"/>
      <c r="KTV386" s="250"/>
      <c r="KTW386" s="251"/>
      <c r="KUA386" s="250"/>
      <c r="KUB386" s="251"/>
      <c r="KUF386" s="250"/>
      <c r="KUG386" s="251"/>
      <c r="KUK386" s="250"/>
      <c r="KUL386" s="251"/>
      <c r="KUP386" s="250"/>
      <c r="KUQ386" s="251"/>
      <c r="KUU386" s="250"/>
      <c r="KUV386" s="251"/>
      <c r="KUZ386" s="250"/>
      <c r="KVA386" s="251"/>
      <c r="KVE386" s="250"/>
      <c r="KVF386" s="251"/>
      <c r="KVJ386" s="250"/>
      <c r="KVK386" s="251"/>
      <c r="KVO386" s="250"/>
      <c r="KVP386" s="251"/>
      <c r="KVT386" s="250"/>
      <c r="KVU386" s="251"/>
      <c r="KVY386" s="250"/>
      <c r="KVZ386" s="251"/>
      <c r="KWD386" s="250"/>
      <c r="KWE386" s="251"/>
      <c r="KWI386" s="250"/>
      <c r="KWJ386" s="251"/>
      <c r="KWN386" s="250"/>
      <c r="KWO386" s="251"/>
      <c r="KWS386" s="250"/>
      <c r="KWT386" s="251"/>
      <c r="KWX386" s="250"/>
      <c r="KWY386" s="251"/>
      <c r="KXC386" s="250"/>
      <c r="KXD386" s="251"/>
      <c r="KXH386" s="250"/>
      <c r="KXI386" s="251"/>
      <c r="KXM386" s="250"/>
      <c r="KXN386" s="251"/>
      <c r="KXR386" s="250"/>
      <c r="KXS386" s="251"/>
      <c r="KXW386" s="250"/>
      <c r="KXX386" s="251"/>
      <c r="KYB386" s="250"/>
      <c r="KYC386" s="251"/>
      <c r="KYG386" s="250"/>
      <c r="KYH386" s="251"/>
      <c r="KYL386" s="250"/>
      <c r="KYM386" s="251"/>
      <c r="KYQ386" s="250"/>
      <c r="KYR386" s="251"/>
      <c r="KYV386" s="250"/>
      <c r="KYW386" s="251"/>
      <c r="KZA386" s="250"/>
      <c r="KZB386" s="251"/>
      <c r="KZF386" s="250"/>
      <c r="KZG386" s="251"/>
      <c r="KZK386" s="250"/>
      <c r="KZL386" s="251"/>
      <c r="KZP386" s="250"/>
      <c r="KZQ386" s="251"/>
      <c r="KZU386" s="250"/>
      <c r="KZV386" s="251"/>
      <c r="KZZ386" s="250"/>
      <c r="LAA386" s="251"/>
      <c r="LAE386" s="250"/>
      <c r="LAF386" s="251"/>
      <c r="LAJ386" s="250"/>
      <c r="LAK386" s="251"/>
      <c r="LAO386" s="250"/>
      <c r="LAP386" s="251"/>
      <c r="LAT386" s="250"/>
      <c r="LAU386" s="251"/>
      <c r="LAY386" s="250"/>
      <c r="LAZ386" s="251"/>
      <c r="LBD386" s="250"/>
      <c r="LBE386" s="251"/>
      <c r="LBI386" s="250"/>
      <c r="LBJ386" s="251"/>
      <c r="LBN386" s="250"/>
      <c r="LBO386" s="251"/>
      <c r="LBS386" s="250"/>
      <c r="LBT386" s="251"/>
      <c r="LBX386" s="250"/>
      <c r="LBY386" s="251"/>
      <c r="LCC386" s="250"/>
      <c r="LCD386" s="251"/>
      <c r="LCH386" s="250"/>
      <c r="LCI386" s="251"/>
      <c r="LCM386" s="250"/>
      <c r="LCN386" s="251"/>
      <c r="LCR386" s="250"/>
      <c r="LCS386" s="251"/>
      <c r="LCW386" s="250"/>
      <c r="LCX386" s="251"/>
      <c r="LDB386" s="250"/>
      <c r="LDC386" s="251"/>
      <c r="LDG386" s="250"/>
      <c r="LDH386" s="251"/>
      <c r="LDL386" s="250"/>
      <c r="LDM386" s="251"/>
      <c r="LDQ386" s="250"/>
      <c r="LDR386" s="251"/>
      <c r="LDV386" s="250"/>
      <c r="LDW386" s="251"/>
      <c r="LEA386" s="250"/>
      <c r="LEB386" s="251"/>
      <c r="LEF386" s="250"/>
      <c r="LEG386" s="251"/>
      <c r="LEK386" s="250"/>
      <c r="LEL386" s="251"/>
      <c r="LEP386" s="250"/>
      <c r="LEQ386" s="251"/>
      <c r="LEU386" s="250"/>
      <c r="LEV386" s="251"/>
      <c r="LEZ386" s="250"/>
      <c r="LFA386" s="251"/>
      <c r="LFE386" s="250"/>
      <c r="LFF386" s="251"/>
      <c r="LFJ386" s="250"/>
      <c r="LFK386" s="251"/>
      <c r="LFO386" s="250"/>
      <c r="LFP386" s="251"/>
      <c r="LFT386" s="250"/>
      <c r="LFU386" s="251"/>
      <c r="LFY386" s="250"/>
      <c r="LFZ386" s="251"/>
      <c r="LGD386" s="250"/>
      <c r="LGE386" s="251"/>
      <c r="LGI386" s="250"/>
      <c r="LGJ386" s="251"/>
      <c r="LGN386" s="250"/>
      <c r="LGO386" s="251"/>
      <c r="LGS386" s="250"/>
      <c r="LGT386" s="251"/>
      <c r="LGX386" s="250"/>
      <c r="LGY386" s="251"/>
      <c r="LHC386" s="250"/>
      <c r="LHD386" s="251"/>
      <c r="LHH386" s="250"/>
      <c r="LHI386" s="251"/>
      <c r="LHM386" s="250"/>
      <c r="LHN386" s="251"/>
      <c r="LHR386" s="250"/>
      <c r="LHS386" s="251"/>
      <c r="LHW386" s="250"/>
      <c r="LHX386" s="251"/>
      <c r="LIB386" s="250"/>
      <c r="LIC386" s="251"/>
      <c r="LIG386" s="250"/>
      <c r="LIH386" s="251"/>
      <c r="LIL386" s="250"/>
      <c r="LIM386" s="251"/>
      <c r="LIQ386" s="250"/>
      <c r="LIR386" s="251"/>
      <c r="LIV386" s="250"/>
      <c r="LIW386" s="251"/>
      <c r="LJA386" s="250"/>
      <c r="LJB386" s="251"/>
      <c r="LJF386" s="250"/>
      <c r="LJG386" s="251"/>
      <c r="LJK386" s="250"/>
      <c r="LJL386" s="251"/>
      <c r="LJP386" s="250"/>
      <c r="LJQ386" s="251"/>
      <c r="LJU386" s="250"/>
      <c r="LJV386" s="251"/>
      <c r="LJZ386" s="250"/>
      <c r="LKA386" s="251"/>
      <c r="LKE386" s="250"/>
      <c r="LKF386" s="251"/>
      <c r="LKJ386" s="250"/>
      <c r="LKK386" s="251"/>
      <c r="LKO386" s="250"/>
      <c r="LKP386" s="251"/>
      <c r="LKT386" s="250"/>
      <c r="LKU386" s="251"/>
      <c r="LKY386" s="250"/>
      <c r="LKZ386" s="251"/>
      <c r="LLD386" s="250"/>
      <c r="LLE386" s="251"/>
      <c r="LLI386" s="250"/>
      <c r="LLJ386" s="251"/>
      <c r="LLN386" s="250"/>
      <c r="LLO386" s="251"/>
      <c r="LLS386" s="250"/>
      <c r="LLT386" s="251"/>
      <c r="LLX386" s="250"/>
      <c r="LLY386" s="251"/>
      <c r="LMC386" s="250"/>
      <c r="LMD386" s="251"/>
      <c r="LMH386" s="250"/>
      <c r="LMI386" s="251"/>
      <c r="LMM386" s="250"/>
      <c r="LMN386" s="251"/>
      <c r="LMR386" s="250"/>
      <c r="LMS386" s="251"/>
      <c r="LMW386" s="250"/>
      <c r="LMX386" s="251"/>
      <c r="LNB386" s="250"/>
      <c r="LNC386" s="251"/>
      <c r="LNG386" s="250"/>
      <c r="LNH386" s="251"/>
      <c r="LNL386" s="250"/>
      <c r="LNM386" s="251"/>
      <c r="LNQ386" s="250"/>
      <c r="LNR386" s="251"/>
      <c r="LNV386" s="250"/>
      <c r="LNW386" s="251"/>
      <c r="LOA386" s="250"/>
      <c r="LOB386" s="251"/>
      <c r="LOF386" s="250"/>
      <c r="LOG386" s="251"/>
      <c r="LOK386" s="250"/>
      <c r="LOL386" s="251"/>
      <c r="LOP386" s="250"/>
      <c r="LOQ386" s="251"/>
      <c r="LOU386" s="250"/>
      <c r="LOV386" s="251"/>
      <c r="LOZ386" s="250"/>
      <c r="LPA386" s="251"/>
      <c r="LPE386" s="250"/>
      <c r="LPF386" s="251"/>
      <c r="LPJ386" s="250"/>
      <c r="LPK386" s="251"/>
      <c r="LPO386" s="250"/>
      <c r="LPP386" s="251"/>
      <c r="LPT386" s="250"/>
      <c r="LPU386" s="251"/>
      <c r="LPY386" s="250"/>
      <c r="LPZ386" s="251"/>
      <c r="LQD386" s="250"/>
      <c r="LQE386" s="251"/>
      <c r="LQI386" s="250"/>
      <c r="LQJ386" s="251"/>
      <c r="LQN386" s="250"/>
      <c r="LQO386" s="251"/>
      <c r="LQS386" s="250"/>
      <c r="LQT386" s="251"/>
      <c r="LQX386" s="250"/>
      <c r="LQY386" s="251"/>
      <c r="LRC386" s="250"/>
      <c r="LRD386" s="251"/>
      <c r="LRH386" s="250"/>
      <c r="LRI386" s="251"/>
      <c r="LRM386" s="250"/>
      <c r="LRN386" s="251"/>
      <c r="LRR386" s="250"/>
      <c r="LRS386" s="251"/>
      <c r="LRW386" s="250"/>
      <c r="LRX386" s="251"/>
      <c r="LSB386" s="250"/>
      <c r="LSC386" s="251"/>
      <c r="LSG386" s="250"/>
      <c r="LSH386" s="251"/>
      <c r="LSL386" s="250"/>
      <c r="LSM386" s="251"/>
      <c r="LSQ386" s="250"/>
      <c r="LSR386" s="251"/>
      <c r="LSV386" s="250"/>
      <c r="LSW386" s="251"/>
      <c r="LTA386" s="250"/>
      <c r="LTB386" s="251"/>
      <c r="LTF386" s="250"/>
      <c r="LTG386" s="251"/>
      <c r="LTK386" s="250"/>
      <c r="LTL386" s="251"/>
      <c r="LTP386" s="250"/>
      <c r="LTQ386" s="251"/>
      <c r="LTU386" s="250"/>
      <c r="LTV386" s="251"/>
      <c r="LTZ386" s="250"/>
      <c r="LUA386" s="251"/>
      <c r="LUE386" s="250"/>
      <c r="LUF386" s="251"/>
      <c r="LUJ386" s="250"/>
      <c r="LUK386" s="251"/>
      <c r="LUO386" s="250"/>
      <c r="LUP386" s="251"/>
      <c r="LUT386" s="250"/>
      <c r="LUU386" s="251"/>
      <c r="LUY386" s="250"/>
      <c r="LUZ386" s="251"/>
      <c r="LVD386" s="250"/>
      <c r="LVE386" s="251"/>
      <c r="LVI386" s="250"/>
      <c r="LVJ386" s="251"/>
      <c r="LVN386" s="250"/>
      <c r="LVO386" s="251"/>
      <c r="LVS386" s="250"/>
      <c r="LVT386" s="251"/>
      <c r="LVX386" s="250"/>
      <c r="LVY386" s="251"/>
      <c r="LWC386" s="250"/>
      <c r="LWD386" s="251"/>
      <c r="LWH386" s="250"/>
      <c r="LWI386" s="251"/>
      <c r="LWM386" s="250"/>
      <c r="LWN386" s="251"/>
      <c r="LWR386" s="250"/>
      <c r="LWS386" s="251"/>
      <c r="LWW386" s="250"/>
      <c r="LWX386" s="251"/>
      <c r="LXB386" s="250"/>
      <c r="LXC386" s="251"/>
      <c r="LXG386" s="250"/>
      <c r="LXH386" s="251"/>
      <c r="LXL386" s="250"/>
      <c r="LXM386" s="251"/>
      <c r="LXQ386" s="250"/>
      <c r="LXR386" s="251"/>
      <c r="LXV386" s="250"/>
      <c r="LXW386" s="251"/>
      <c r="LYA386" s="250"/>
      <c r="LYB386" s="251"/>
      <c r="LYF386" s="250"/>
      <c r="LYG386" s="251"/>
      <c r="LYK386" s="250"/>
      <c r="LYL386" s="251"/>
      <c r="LYP386" s="250"/>
      <c r="LYQ386" s="251"/>
      <c r="LYU386" s="250"/>
      <c r="LYV386" s="251"/>
      <c r="LYZ386" s="250"/>
      <c r="LZA386" s="251"/>
      <c r="LZE386" s="250"/>
      <c r="LZF386" s="251"/>
      <c r="LZJ386" s="250"/>
      <c r="LZK386" s="251"/>
      <c r="LZO386" s="250"/>
      <c r="LZP386" s="251"/>
      <c r="LZT386" s="250"/>
      <c r="LZU386" s="251"/>
      <c r="LZY386" s="250"/>
      <c r="LZZ386" s="251"/>
      <c r="MAD386" s="250"/>
      <c r="MAE386" s="251"/>
      <c r="MAI386" s="250"/>
      <c r="MAJ386" s="251"/>
      <c r="MAN386" s="250"/>
      <c r="MAO386" s="251"/>
      <c r="MAS386" s="250"/>
      <c r="MAT386" s="251"/>
      <c r="MAX386" s="250"/>
      <c r="MAY386" s="251"/>
      <c r="MBC386" s="250"/>
      <c r="MBD386" s="251"/>
      <c r="MBH386" s="250"/>
      <c r="MBI386" s="251"/>
      <c r="MBM386" s="250"/>
      <c r="MBN386" s="251"/>
      <c r="MBR386" s="250"/>
      <c r="MBS386" s="251"/>
      <c r="MBW386" s="250"/>
      <c r="MBX386" s="251"/>
      <c r="MCB386" s="250"/>
      <c r="MCC386" s="251"/>
      <c r="MCG386" s="250"/>
      <c r="MCH386" s="251"/>
      <c r="MCL386" s="250"/>
      <c r="MCM386" s="251"/>
      <c r="MCQ386" s="250"/>
      <c r="MCR386" s="251"/>
      <c r="MCV386" s="250"/>
      <c r="MCW386" s="251"/>
      <c r="MDA386" s="250"/>
      <c r="MDB386" s="251"/>
      <c r="MDF386" s="250"/>
      <c r="MDG386" s="251"/>
      <c r="MDK386" s="250"/>
      <c r="MDL386" s="251"/>
      <c r="MDP386" s="250"/>
      <c r="MDQ386" s="251"/>
      <c r="MDU386" s="250"/>
      <c r="MDV386" s="251"/>
      <c r="MDZ386" s="250"/>
      <c r="MEA386" s="251"/>
      <c r="MEE386" s="250"/>
      <c r="MEF386" s="251"/>
      <c r="MEJ386" s="250"/>
      <c r="MEK386" s="251"/>
      <c r="MEO386" s="250"/>
      <c r="MEP386" s="251"/>
      <c r="MET386" s="250"/>
      <c r="MEU386" s="251"/>
      <c r="MEY386" s="250"/>
      <c r="MEZ386" s="251"/>
      <c r="MFD386" s="250"/>
      <c r="MFE386" s="251"/>
      <c r="MFI386" s="250"/>
      <c r="MFJ386" s="251"/>
      <c r="MFN386" s="250"/>
      <c r="MFO386" s="251"/>
      <c r="MFS386" s="250"/>
      <c r="MFT386" s="251"/>
      <c r="MFX386" s="250"/>
      <c r="MFY386" s="251"/>
      <c r="MGC386" s="250"/>
      <c r="MGD386" s="251"/>
      <c r="MGH386" s="250"/>
      <c r="MGI386" s="251"/>
      <c r="MGM386" s="250"/>
      <c r="MGN386" s="251"/>
      <c r="MGR386" s="250"/>
      <c r="MGS386" s="251"/>
      <c r="MGW386" s="250"/>
      <c r="MGX386" s="251"/>
      <c r="MHB386" s="250"/>
      <c r="MHC386" s="251"/>
      <c r="MHG386" s="250"/>
      <c r="MHH386" s="251"/>
      <c r="MHL386" s="250"/>
      <c r="MHM386" s="251"/>
      <c r="MHQ386" s="250"/>
      <c r="MHR386" s="251"/>
      <c r="MHV386" s="250"/>
      <c r="MHW386" s="251"/>
      <c r="MIA386" s="250"/>
      <c r="MIB386" s="251"/>
      <c r="MIF386" s="250"/>
      <c r="MIG386" s="251"/>
      <c r="MIK386" s="250"/>
      <c r="MIL386" s="251"/>
      <c r="MIP386" s="250"/>
      <c r="MIQ386" s="251"/>
      <c r="MIU386" s="250"/>
      <c r="MIV386" s="251"/>
      <c r="MIZ386" s="250"/>
      <c r="MJA386" s="251"/>
      <c r="MJE386" s="250"/>
      <c r="MJF386" s="251"/>
      <c r="MJJ386" s="250"/>
      <c r="MJK386" s="251"/>
      <c r="MJO386" s="250"/>
      <c r="MJP386" s="251"/>
      <c r="MJT386" s="250"/>
      <c r="MJU386" s="251"/>
      <c r="MJY386" s="250"/>
      <c r="MJZ386" s="251"/>
      <c r="MKD386" s="250"/>
      <c r="MKE386" s="251"/>
      <c r="MKI386" s="250"/>
      <c r="MKJ386" s="251"/>
      <c r="MKN386" s="250"/>
      <c r="MKO386" s="251"/>
      <c r="MKS386" s="250"/>
      <c r="MKT386" s="251"/>
      <c r="MKX386" s="250"/>
      <c r="MKY386" s="251"/>
      <c r="MLC386" s="250"/>
      <c r="MLD386" s="251"/>
      <c r="MLH386" s="250"/>
      <c r="MLI386" s="251"/>
      <c r="MLM386" s="250"/>
      <c r="MLN386" s="251"/>
      <c r="MLR386" s="250"/>
      <c r="MLS386" s="251"/>
      <c r="MLW386" s="250"/>
      <c r="MLX386" s="251"/>
      <c r="MMB386" s="250"/>
      <c r="MMC386" s="251"/>
      <c r="MMG386" s="250"/>
      <c r="MMH386" s="251"/>
      <c r="MML386" s="250"/>
      <c r="MMM386" s="251"/>
      <c r="MMQ386" s="250"/>
      <c r="MMR386" s="251"/>
      <c r="MMV386" s="250"/>
      <c r="MMW386" s="251"/>
      <c r="MNA386" s="250"/>
      <c r="MNB386" s="251"/>
      <c r="MNF386" s="250"/>
      <c r="MNG386" s="251"/>
      <c r="MNK386" s="250"/>
      <c r="MNL386" s="251"/>
      <c r="MNP386" s="250"/>
      <c r="MNQ386" s="251"/>
      <c r="MNU386" s="250"/>
      <c r="MNV386" s="251"/>
      <c r="MNZ386" s="250"/>
      <c r="MOA386" s="251"/>
      <c r="MOE386" s="250"/>
      <c r="MOF386" s="251"/>
      <c r="MOJ386" s="250"/>
      <c r="MOK386" s="251"/>
      <c r="MOO386" s="250"/>
      <c r="MOP386" s="251"/>
      <c r="MOT386" s="250"/>
      <c r="MOU386" s="251"/>
      <c r="MOY386" s="250"/>
      <c r="MOZ386" s="251"/>
      <c r="MPD386" s="250"/>
      <c r="MPE386" s="251"/>
      <c r="MPI386" s="250"/>
      <c r="MPJ386" s="251"/>
      <c r="MPN386" s="250"/>
      <c r="MPO386" s="251"/>
      <c r="MPS386" s="250"/>
      <c r="MPT386" s="251"/>
      <c r="MPX386" s="250"/>
      <c r="MPY386" s="251"/>
      <c r="MQC386" s="250"/>
      <c r="MQD386" s="251"/>
      <c r="MQH386" s="250"/>
      <c r="MQI386" s="251"/>
      <c r="MQM386" s="250"/>
      <c r="MQN386" s="251"/>
      <c r="MQR386" s="250"/>
      <c r="MQS386" s="251"/>
      <c r="MQW386" s="250"/>
      <c r="MQX386" s="251"/>
      <c r="MRB386" s="250"/>
      <c r="MRC386" s="251"/>
      <c r="MRG386" s="250"/>
      <c r="MRH386" s="251"/>
      <c r="MRL386" s="250"/>
      <c r="MRM386" s="251"/>
      <c r="MRQ386" s="250"/>
      <c r="MRR386" s="251"/>
      <c r="MRV386" s="250"/>
      <c r="MRW386" s="251"/>
      <c r="MSA386" s="250"/>
      <c r="MSB386" s="251"/>
      <c r="MSF386" s="250"/>
      <c r="MSG386" s="251"/>
      <c r="MSK386" s="250"/>
      <c r="MSL386" s="251"/>
      <c r="MSP386" s="250"/>
      <c r="MSQ386" s="251"/>
      <c r="MSU386" s="250"/>
      <c r="MSV386" s="251"/>
      <c r="MSZ386" s="250"/>
      <c r="MTA386" s="251"/>
      <c r="MTE386" s="250"/>
      <c r="MTF386" s="251"/>
      <c r="MTJ386" s="250"/>
      <c r="MTK386" s="251"/>
      <c r="MTO386" s="250"/>
      <c r="MTP386" s="251"/>
      <c r="MTT386" s="250"/>
      <c r="MTU386" s="251"/>
      <c r="MTY386" s="250"/>
      <c r="MTZ386" s="251"/>
      <c r="MUD386" s="250"/>
      <c r="MUE386" s="251"/>
      <c r="MUI386" s="250"/>
      <c r="MUJ386" s="251"/>
      <c r="MUN386" s="250"/>
      <c r="MUO386" s="251"/>
      <c r="MUS386" s="250"/>
      <c r="MUT386" s="251"/>
      <c r="MUX386" s="250"/>
      <c r="MUY386" s="251"/>
      <c r="MVC386" s="250"/>
      <c r="MVD386" s="251"/>
      <c r="MVH386" s="250"/>
      <c r="MVI386" s="251"/>
      <c r="MVM386" s="250"/>
      <c r="MVN386" s="251"/>
      <c r="MVR386" s="250"/>
      <c r="MVS386" s="251"/>
      <c r="MVW386" s="250"/>
      <c r="MVX386" s="251"/>
      <c r="MWB386" s="250"/>
      <c r="MWC386" s="251"/>
      <c r="MWG386" s="250"/>
      <c r="MWH386" s="251"/>
      <c r="MWL386" s="250"/>
      <c r="MWM386" s="251"/>
      <c r="MWQ386" s="250"/>
      <c r="MWR386" s="251"/>
      <c r="MWV386" s="250"/>
      <c r="MWW386" s="251"/>
      <c r="MXA386" s="250"/>
      <c r="MXB386" s="251"/>
      <c r="MXF386" s="250"/>
      <c r="MXG386" s="251"/>
      <c r="MXK386" s="250"/>
      <c r="MXL386" s="251"/>
      <c r="MXP386" s="250"/>
      <c r="MXQ386" s="251"/>
      <c r="MXU386" s="250"/>
      <c r="MXV386" s="251"/>
      <c r="MXZ386" s="250"/>
      <c r="MYA386" s="251"/>
      <c r="MYE386" s="250"/>
      <c r="MYF386" s="251"/>
      <c r="MYJ386" s="250"/>
      <c r="MYK386" s="251"/>
      <c r="MYO386" s="250"/>
      <c r="MYP386" s="251"/>
      <c r="MYT386" s="250"/>
      <c r="MYU386" s="251"/>
      <c r="MYY386" s="250"/>
      <c r="MYZ386" s="251"/>
      <c r="MZD386" s="250"/>
      <c r="MZE386" s="251"/>
      <c r="MZI386" s="250"/>
      <c r="MZJ386" s="251"/>
      <c r="MZN386" s="250"/>
      <c r="MZO386" s="251"/>
      <c r="MZS386" s="250"/>
      <c r="MZT386" s="251"/>
      <c r="MZX386" s="250"/>
      <c r="MZY386" s="251"/>
      <c r="NAC386" s="250"/>
      <c r="NAD386" s="251"/>
      <c r="NAH386" s="250"/>
      <c r="NAI386" s="251"/>
      <c r="NAM386" s="250"/>
      <c r="NAN386" s="251"/>
      <c r="NAR386" s="250"/>
      <c r="NAS386" s="251"/>
      <c r="NAW386" s="250"/>
      <c r="NAX386" s="251"/>
      <c r="NBB386" s="250"/>
      <c r="NBC386" s="251"/>
      <c r="NBG386" s="250"/>
      <c r="NBH386" s="251"/>
      <c r="NBL386" s="250"/>
      <c r="NBM386" s="251"/>
      <c r="NBQ386" s="250"/>
      <c r="NBR386" s="251"/>
      <c r="NBV386" s="250"/>
      <c r="NBW386" s="251"/>
      <c r="NCA386" s="250"/>
      <c r="NCB386" s="251"/>
      <c r="NCF386" s="250"/>
      <c r="NCG386" s="251"/>
      <c r="NCK386" s="250"/>
      <c r="NCL386" s="251"/>
      <c r="NCP386" s="250"/>
      <c r="NCQ386" s="251"/>
      <c r="NCU386" s="250"/>
      <c r="NCV386" s="251"/>
      <c r="NCZ386" s="250"/>
      <c r="NDA386" s="251"/>
      <c r="NDE386" s="250"/>
      <c r="NDF386" s="251"/>
      <c r="NDJ386" s="250"/>
      <c r="NDK386" s="251"/>
      <c r="NDO386" s="250"/>
      <c r="NDP386" s="251"/>
      <c r="NDT386" s="250"/>
      <c r="NDU386" s="251"/>
      <c r="NDY386" s="250"/>
      <c r="NDZ386" s="251"/>
      <c r="NED386" s="250"/>
      <c r="NEE386" s="251"/>
      <c r="NEI386" s="250"/>
      <c r="NEJ386" s="251"/>
      <c r="NEN386" s="250"/>
      <c r="NEO386" s="251"/>
      <c r="NES386" s="250"/>
      <c r="NET386" s="251"/>
      <c r="NEX386" s="250"/>
      <c r="NEY386" s="251"/>
      <c r="NFC386" s="250"/>
      <c r="NFD386" s="251"/>
      <c r="NFH386" s="250"/>
      <c r="NFI386" s="251"/>
      <c r="NFM386" s="250"/>
      <c r="NFN386" s="251"/>
      <c r="NFR386" s="250"/>
      <c r="NFS386" s="251"/>
      <c r="NFW386" s="250"/>
      <c r="NFX386" s="251"/>
      <c r="NGB386" s="250"/>
      <c r="NGC386" s="251"/>
      <c r="NGG386" s="250"/>
      <c r="NGH386" s="251"/>
      <c r="NGL386" s="250"/>
      <c r="NGM386" s="251"/>
      <c r="NGQ386" s="250"/>
      <c r="NGR386" s="251"/>
      <c r="NGV386" s="250"/>
      <c r="NGW386" s="251"/>
      <c r="NHA386" s="250"/>
      <c r="NHB386" s="251"/>
      <c r="NHF386" s="250"/>
      <c r="NHG386" s="251"/>
      <c r="NHK386" s="250"/>
      <c r="NHL386" s="251"/>
      <c r="NHP386" s="250"/>
      <c r="NHQ386" s="251"/>
      <c r="NHU386" s="250"/>
      <c r="NHV386" s="251"/>
      <c r="NHZ386" s="250"/>
      <c r="NIA386" s="251"/>
      <c r="NIE386" s="250"/>
      <c r="NIF386" s="251"/>
      <c r="NIJ386" s="250"/>
      <c r="NIK386" s="251"/>
      <c r="NIO386" s="250"/>
      <c r="NIP386" s="251"/>
      <c r="NIT386" s="250"/>
      <c r="NIU386" s="251"/>
      <c r="NIY386" s="250"/>
      <c r="NIZ386" s="251"/>
      <c r="NJD386" s="250"/>
      <c r="NJE386" s="251"/>
      <c r="NJI386" s="250"/>
      <c r="NJJ386" s="251"/>
      <c r="NJN386" s="250"/>
      <c r="NJO386" s="251"/>
      <c r="NJS386" s="250"/>
      <c r="NJT386" s="251"/>
      <c r="NJX386" s="250"/>
      <c r="NJY386" s="251"/>
      <c r="NKC386" s="250"/>
      <c r="NKD386" s="251"/>
      <c r="NKH386" s="250"/>
      <c r="NKI386" s="251"/>
      <c r="NKM386" s="250"/>
      <c r="NKN386" s="251"/>
      <c r="NKR386" s="250"/>
      <c r="NKS386" s="251"/>
      <c r="NKW386" s="250"/>
      <c r="NKX386" s="251"/>
      <c r="NLB386" s="250"/>
      <c r="NLC386" s="251"/>
      <c r="NLG386" s="250"/>
      <c r="NLH386" s="251"/>
      <c r="NLL386" s="250"/>
      <c r="NLM386" s="251"/>
      <c r="NLQ386" s="250"/>
      <c r="NLR386" s="251"/>
      <c r="NLV386" s="250"/>
      <c r="NLW386" s="251"/>
      <c r="NMA386" s="250"/>
      <c r="NMB386" s="251"/>
      <c r="NMF386" s="250"/>
      <c r="NMG386" s="251"/>
      <c r="NMK386" s="250"/>
      <c r="NML386" s="251"/>
      <c r="NMP386" s="250"/>
      <c r="NMQ386" s="251"/>
      <c r="NMU386" s="250"/>
      <c r="NMV386" s="251"/>
      <c r="NMZ386" s="250"/>
      <c r="NNA386" s="251"/>
      <c r="NNE386" s="250"/>
      <c r="NNF386" s="251"/>
      <c r="NNJ386" s="250"/>
      <c r="NNK386" s="251"/>
      <c r="NNO386" s="250"/>
      <c r="NNP386" s="251"/>
      <c r="NNT386" s="250"/>
      <c r="NNU386" s="251"/>
      <c r="NNY386" s="250"/>
      <c r="NNZ386" s="251"/>
      <c r="NOD386" s="250"/>
      <c r="NOE386" s="251"/>
      <c r="NOI386" s="250"/>
      <c r="NOJ386" s="251"/>
      <c r="NON386" s="250"/>
      <c r="NOO386" s="251"/>
      <c r="NOS386" s="250"/>
      <c r="NOT386" s="251"/>
      <c r="NOX386" s="250"/>
      <c r="NOY386" s="251"/>
      <c r="NPC386" s="250"/>
      <c r="NPD386" s="251"/>
      <c r="NPH386" s="250"/>
      <c r="NPI386" s="251"/>
      <c r="NPM386" s="250"/>
      <c r="NPN386" s="251"/>
      <c r="NPR386" s="250"/>
      <c r="NPS386" s="251"/>
      <c r="NPW386" s="250"/>
      <c r="NPX386" s="251"/>
      <c r="NQB386" s="250"/>
      <c r="NQC386" s="251"/>
      <c r="NQG386" s="250"/>
      <c r="NQH386" s="251"/>
      <c r="NQL386" s="250"/>
      <c r="NQM386" s="251"/>
      <c r="NQQ386" s="250"/>
      <c r="NQR386" s="251"/>
      <c r="NQV386" s="250"/>
      <c r="NQW386" s="251"/>
      <c r="NRA386" s="250"/>
      <c r="NRB386" s="251"/>
      <c r="NRF386" s="250"/>
      <c r="NRG386" s="251"/>
      <c r="NRK386" s="250"/>
      <c r="NRL386" s="251"/>
      <c r="NRP386" s="250"/>
      <c r="NRQ386" s="251"/>
      <c r="NRU386" s="250"/>
      <c r="NRV386" s="251"/>
      <c r="NRZ386" s="250"/>
      <c r="NSA386" s="251"/>
      <c r="NSE386" s="250"/>
      <c r="NSF386" s="251"/>
      <c r="NSJ386" s="250"/>
      <c r="NSK386" s="251"/>
      <c r="NSO386" s="250"/>
      <c r="NSP386" s="251"/>
      <c r="NST386" s="250"/>
      <c r="NSU386" s="251"/>
      <c r="NSY386" s="250"/>
      <c r="NSZ386" s="251"/>
      <c r="NTD386" s="250"/>
      <c r="NTE386" s="251"/>
      <c r="NTI386" s="250"/>
      <c r="NTJ386" s="251"/>
      <c r="NTN386" s="250"/>
      <c r="NTO386" s="251"/>
      <c r="NTS386" s="250"/>
      <c r="NTT386" s="251"/>
      <c r="NTX386" s="250"/>
      <c r="NTY386" s="251"/>
      <c r="NUC386" s="250"/>
      <c r="NUD386" s="251"/>
      <c r="NUH386" s="250"/>
      <c r="NUI386" s="251"/>
      <c r="NUM386" s="250"/>
      <c r="NUN386" s="251"/>
      <c r="NUR386" s="250"/>
      <c r="NUS386" s="251"/>
      <c r="NUW386" s="250"/>
      <c r="NUX386" s="251"/>
      <c r="NVB386" s="250"/>
      <c r="NVC386" s="251"/>
      <c r="NVG386" s="250"/>
      <c r="NVH386" s="251"/>
      <c r="NVL386" s="250"/>
      <c r="NVM386" s="251"/>
      <c r="NVQ386" s="250"/>
      <c r="NVR386" s="251"/>
      <c r="NVV386" s="250"/>
      <c r="NVW386" s="251"/>
      <c r="NWA386" s="250"/>
      <c r="NWB386" s="251"/>
      <c r="NWF386" s="250"/>
      <c r="NWG386" s="251"/>
      <c r="NWK386" s="250"/>
      <c r="NWL386" s="251"/>
      <c r="NWP386" s="250"/>
      <c r="NWQ386" s="251"/>
      <c r="NWU386" s="250"/>
      <c r="NWV386" s="251"/>
      <c r="NWZ386" s="250"/>
      <c r="NXA386" s="251"/>
      <c r="NXE386" s="250"/>
      <c r="NXF386" s="251"/>
      <c r="NXJ386" s="250"/>
      <c r="NXK386" s="251"/>
      <c r="NXO386" s="250"/>
      <c r="NXP386" s="251"/>
      <c r="NXT386" s="250"/>
      <c r="NXU386" s="251"/>
      <c r="NXY386" s="250"/>
      <c r="NXZ386" s="251"/>
      <c r="NYD386" s="250"/>
      <c r="NYE386" s="251"/>
      <c r="NYI386" s="250"/>
      <c r="NYJ386" s="251"/>
      <c r="NYN386" s="250"/>
      <c r="NYO386" s="251"/>
      <c r="NYS386" s="250"/>
      <c r="NYT386" s="251"/>
      <c r="NYX386" s="250"/>
      <c r="NYY386" s="251"/>
      <c r="NZC386" s="250"/>
      <c r="NZD386" s="251"/>
      <c r="NZH386" s="250"/>
      <c r="NZI386" s="251"/>
      <c r="NZM386" s="250"/>
      <c r="NZN386" s="251"/>
      <c r="NZR386" s="250"/>
      <c r="NZS386" s="251"/>
      <c r="NZW386" s="250"/>
      <c r="NZX386" s="251"/>
      <c r="OAB386" s="250"/>
      <c r="OAC386" s="251"/>
      <c r="OAG386" s="250"/>
      <c r="OAH386" s="251"/>
      <c r="OAL386" s="250"/>
      <c r="OAM386" s="251"/>
      <c r="OAQ386" s="250"/>
      <c r="OAR386" s="251"/>
      <c r="OAV386" s="250"/>
      <c r="OAW386" s="251"/>
      <c r="OBA386" s="250"/>
      <c r="OBB386" s="251"/>
      <c r="OBF386" s="250"/>
      <c r="OBG386" s="251"/>
      <c r="OBK386" s="250"/>
      <c r="OBL386" s="251"/>
      <c r="OBP386" s="250"/>
      <c r="OBQ386" s="251"/>
      <c r="OBU386" s="250"/>
      <c r="OBV386" s="251"/>
      <c r="OBZ386" s="250"/>
      <c r="OCA386" s="251"/>
      <c r="OCE386" s="250"/>
      <c r="OCF386" s="251"/>
      <c r="OCJ386" s="250"/>
      <c r="OCK386" s="251"/>
      <c r="OCO386" s="250"/>
      <c r="OCP386" s="251"/>
      <c r="OCT386" s="250"/>
      <c r="OCU386" s="251"/>
      <c r="OCY386" s="250"/>
      <c r="OCZ386" s="251"/>
      <c r="ODD386" s="250"/>
      <c r="ODE386" s="251"/>
      <c r="ODI386" s="250"/>
      <c r="ODJ386" s="251"/>
      <c r="ODN386" s="250"/>
      <c r="ODO386" s="251"/>
      <c r="ODS386" s="250"/>
      <c r="ODT386" s="251"/>
      <c r="ODX386" s="250"/>
      <c r="ODY386" s="251"/>
      <c r="OEC386" s="250"/>
      <c r="OED386" s="251"/>
      <c r="OEH386" s="250"/>
      <c r="OEI386" s="251"/>
      <c r="OEM386" s="250"/>
      <c r="OEN386" s="251"/>
      <c r="OER386" s="250"/>
      <c r="OES386" s="251"/>
      <c r="OEW386" s="250"/>
      <c r="OEX386" s="251"/>
      <c r="OFB386" s="250"/>
      <c r="OFC386" s="251"/>
      <c r="OFG386" s="250"/>
      <c r="OFH386" s="251"/>
      <c r="OFL386" s="250"/>
      <c r="OFM386" s="251"/>
      <c r="OFQ386" s="250"/>
      <c r="OFR386" s="251"/>
      <c r="OFV386" s="250"/>
      <c r="OFW386" s="251"/>
      <c r="OGA386" s="250"/>
      <c r="OGB386" s="251"/>
      <c r="OGF386" s="250"/>
      <c r="OGG386" s="251"/>
      <c r="OGK386" s="250"/>
      <c r="OGL386" s="251"/>
      <c r="OGP386" s="250"/>
      <c r="OGQ386" s="251"/>
      <c r="OGU386" s="250"/>
      <c r="OGV386" s="251"/>
      <c r="OGZ386" s="250"/>
      <c r="OHA386" s="251"/>
      <c r="OHE386" s="250"/>
      <c r="OHF386" s="251"/>
      <c r="OHJ386" s="250"/>
      <c r="OHK386" s="251"/>
      <c r="OHO386" s="250"/>
      <c r="OHP386" s="251"/>
      <c r="OHT386" s="250"/>
      <c r="OHU386" s="251"/>
      <c r="OHY386" s="250"/>
      <c r="OHZ386" s="251"/>
      <c r="OID386" s="250"/>
      <c r="OIE386" s="251"/>
      <c r="OII386" s="250"/>
      <c r="OIJ386" s="251"/>
      <c r="OIN386" s="250"/>
      <c r="OIO386" s="251"/>
      <c r="OIS386" s="250"/>
      <c r="OIT386" s="251"/>
      <c r="OIX386" s="250"/>
      <c r="OIY386" s="251"/>
      <c r="OJC386" s="250"/>
      <c r="OJD386" s="251"/>
      <c r="OJH386" s="250"/>
      <c r="OJI386" s="251"/>
      <c r="OJM386" s="250"/>
      <c r="OJN386" s="251"/>
      <c r="OJR386" s="250"/>
      <c r="OJS386" s="251"/>
      <c r="OJW386" s="250"/>
      <c r="OJX386" s="251"/>
      <c r="OKB386" s="250"/>
      <c r="OKC386" s="251"/>
      <c r="OKG386" s="250"/>
      <c r="OKH386" s="251"/>
      <c r="OKL386" s="250"/>
      <c r="OKM386" s="251"/>
      <c r="OKQ386" s="250"/>
      <c r="OKR386" s="251"/>
      <c r="OKV386" s="250"/>
      <c r="OKW386" s="251"/>
      <c r="OLA386" s="250"/>
      <c r="OLB386" s="251"/>
      <c r="OLF386" s="250"/>
      <c r="OLG386" s="251"/>
      <c r="OLK386" s="250"/>
      <c r="OLL386" s="251"/>
      <c r="OLP386" s="250"/>
      <c r="OLQ386" s="251"/>
      <c r="OLU386" s="250"/>
      <c r="OLV386" s="251"/>
      <c r="OLZ386" s="250"/>
      <c r="OMA386" s="251"/>
      <c r="OME386" s="250"/>
      <c r="OMF386" s="251"/>
      <c r="OMJ386" s="250"/>
      <c r="OMK386" s="251"/>
      <c r="OMO386" s="250"/>
      <c r="OMP386" s="251"/>
      <c r="OMT386" s="250"/>
      <c r="OMU386" s="251"/>
      <c r="OMY386" s="250"/>
      <c r="OMZ386" s="251"/>
      <c r="OND386" s="250"/>
      <c r="ONE386" s="251"/>
      <c r="ONI386" s="250"/>
      <c r="ONJ386" s="251"/>
      <c r="ONN386" s="250"/>
      <c r="ONO386" s="251"/>
      <c r="ONS386" s="250"/>
      <c r="ONT386" s="251"/>
      <c r="ONX386" s="250"/>
      <c r="ONY386" s="251"/>
      <c r="OOC386" s="250"/>
      <c r="OOD386" s="251"/>
      <c r="OOH386" s="250"/>
      <c r="OOI386" s="251"/>
      <c r="OOM386" s="250"/>
      <c r="OON386" s="251"/>
      <c r="OOR386" s="250"/>
      <c r="OOS386" s="251"/>
      <c r="OOW386" s="250"/>
      <c r="OOX386" s="251"/>
      <c r="OPB386" s="250"/>
      <c r="OPC386" s="251"/>
      <c r="OPG386" s="250"/>
      <c r="OPH386" s="251"/>
      <c r="OPL386" s="250"/>
      <c r="OPM386" s="251"/>
      <c r="OPQ386" s="250"/>
      <c r="OPR386" s="251"/>
      <c r="OPV386" s="250"/>
      <c r="OPW386" s="251"/>
      <c r="OQA386" s="250"/>
      <c r="OQB386" s="251"/>
      <c r="OQF386" s="250"/>
      <c r="OQG386" s="251"/>
      <c r="OQK386" s="250"/>
      <c r="OQL386" s="251"/>
      <c r="OQP386" s="250"/>
      <c r="OQQ386" s="251"/>
      <c r="OQU386" s="250"/>
      <c r="OQV386" s="251"/>
      <c r="OQZ386" s="250"/>
      <c r="ORA386" s="251"/>
      <c r="ORE386" s="250"/>
      <c r="ORF386" s="251"/>
      <c r="ORJ386" s="250"/>
      <c r="ORK386" s="251"/>
      <c r="ORO386" s="250"/>
      <c r="ORP386" s="251"/>
      <c r="ORT386" s="250"/>
      <c r="ORU386" s="251"/>
      <c r="ORY386" s="250"/>
      <c r="ORZ386" s="251"/>
      <c r="OSD386" s="250"/>
      <c r="OSE386" s="251"/>
      <c r="OSI386" s="250"/>
      <c r="OSJ386" s="251"/>
      <c r="OSN386" s="250"/>
      <c r="OSO386" s="251"/>
      <c r="OSS386" s="250"/>
      <c r="OST386" s="251"/>
      <c r="OSX386" s="250"/>
      <c r="OSY386" s="251"/>
      <c r="OTC386" s="250"/>
      <c r="OTD386" s="251"/>
      <c r="OTH386" s="250"/>
      <c r="OTI386" s="251"/>
      <c r="OTM386" s="250"/>
      <c r="OTN386" s="251"/>
      <c r="OTR386" s="250"/>
      <c r="OTS386" s="251"/>
      <c r="OTW386" s="250"/>
      <c r="OTX386" s="251"/>
      <c r="OUB386" s="250"/>
      <c r="OUC386" s="251"/>
      <c r="OUG386" s="250"/>
      <c r="OUH386" s="251"/>
      <c r="OUL386" s="250"/>
      <c r="OUM386" s="251"/>
      <c r="OUQ386" s="250"/>
      <c r="OUR386" s="251"/>
      <c r="OUV386" s="250"/>
      <c r="OUW386" s="251"/>
      <c r="OVA386" s="250"/>
      <c r="OVB386" s="251"/>
      <c r="OVF386" s="250"/>
      <c r="OVG386" s="251"/>
      <c r="OVK386" s="250"/>
      <c r="OVL386" s="251"/>
      <c r="OVP386" s="250"/>
      <c r="OVQ386" s="251"/>
      <c r="OVU386" s="250"/>
      <c r="OVV386" s="251"/>
      <c r="OVZ386" s="250"/>
      <c r="OWA386" s="251"/>
      <c r="OWE386" s="250"/>
      <c r="OWF386" s="251"/>
      <c r="OWJ386" s="250"/>
      <c r="OWK386" s="251"/>
      <c r="OWO386" s="250"/>
      <c r="OWP386" s="251"/>
      <c r="OWT386" s="250"/>
      <c r="OWU386" s="251"/>
      <c r="OWY386" s="250"/>
      <c r="OWZ386" s="251"/>
      <c r="OXD386" s="250"/>
      <c r="OXE386" s="251"/>
      <c r="OXI386" s="250"/>
      <c r="OXJ386" s="251"/>
      <c r="OXN386" s="250"/>
      <c r="OXO386" s="251"/>
      <c r="OXS386" s="250"/>
      <c r="OXT386" s="251"/>
      <c r="OXX386" s="250"/>
      <c r="OXY386" s="251"/>
      <c r="OYC386" s="250"/>
      <c r="OYD386" s="251"/>
      <c r="OYH386" s="250"/>
      <c r="OYI386" s="251"/>
      <c r="OYM386" s="250"/>
      <c r="OYN386" s="251"/>
      <c r="OYR386" s="250"/>
      <c r="OYS386" s="251"/>
      <c r="OYW386" s="250"/>
      <c r="OYX386" s="251"/>
      <c r="OZB386" s="250"/>
      <c r="OZC386" s="251"/>
      <c r="OZG386" s="250"/>
      <c r="OZH386" s="251"/>
      <c r="OZL386" s="250"/>
      <c r="OZM386" s="251"/>
      <c r="OZQ386" s="250"/>
      <c r="OZR386" s="251"/>
      <c r="OZV386" s="250"/>
      <c r="OZW386" s="251"/>
      <c r="PAA386" s="250"/>
      <c r="PAB386" s="251"/>
      <c r="PAF386" s="250"/>
      <c r="PAG386" s="251"/>
      <c r="PAK386" s="250"/>
      <c r="PAL386" s="251"/>
      <c r="PAP386" s="250"/>
      <c r="PAQ386" s="251"/>
      <c r="PAU386" s="250"/>
      <c r="PAV386" s="251"/>
      <c r="PAZ386" s="250"/>
      <c r="PBA386" s="251"/>
      <c r="PBE386" s="250"/>
      <c r="PBF386" s="251"/>
      <c r="PBJ386" s="250"/>
      <c r="PBK386" s="251"/>
      <c r="PBO386" s="250"/>
      <c r="PBP386" s="251"/>
      <c r="PBT386" s="250"/>
      <c r="PBU386" s="251"/>
      <c r="PBY386" s="250"/>
      <c r="PBZ386" s="251"/>
      <c r="PCD386" s="250"/>
      <c r="PCE386" s="251"/>
      <c r="PCI386" s="250"/>
      <c r="PCJ386" s="251"/>
      <c r="PCN386" s="250"/>
      <c r="PCO386" s="251"/>
      <c r="PCS386" s="250"/>
      <c r="PCT386" s="251"/>
      <c r="PCX386" s="250"/>
      <c r="PCY386" s="251"/>
      <c r="PDC386" s="250"/>
      <c r="PDD386" s="251"/>
      <c r="PDH386" s="250"/>
      <c r="PDI386" s="251"/>
      <c r="PDM386" s="250"/>
      <c r="PDN386" s="251"/>
      <c r="PDR386" s="250"/>
      <c r="PDS386" s="251"/>
      <c r="PDW386" s="250"/>
      <c r="PDX386" s="251"/>
      <c r="PEB386" s="250"/>
      <c r="PEC386" s="251"/>
      <c r="PEG386" s="250"/>
      <c r="PEH386" s="251"/>
      <c r="PEL386" s="250"/>
      <c r="PEM386" s="251"/>
      <c r="PEQ386" s="250"/>
      <c r="PER386" s="251"/>
      <c r="PEV386" s="250"/>
      <c r="PEW386" s="251"/>
      <c r="PFA386" s="250"/>
      <c r="PFB386" s="251"/>
      <c r="PFF386" s="250"/>
      <c r="PFG386" s="251"/>
      <c r="PFK386" s="250"/>
      <c r="PFL386" s="251"/>
      <c r="PFP386" s="250"/>
      <c r="PFQ386" s="251"/>
      <c r="PFU386" s="250"/>
      <c r="PFV386" s="251"/>
      <c r="PFZ386" s="250"/>
      <c r="PGA386" s="251"/>
      <c r="PGE386" s="250"/>
      <c r="PGF386" s="251"/>
      <c r="PGJ386" s="250"/>
      <c r="PGK386" s="251"/>
      <c r="PGO386" s="250"/>
      <c r="PGP386" s="251"/>
      <c r="PGT386" s="250"/>
      <c r="PGU386" s="251"/>
      <c r="PGY386" s="250"/>
      <c r="PGZ386" s="251"/>
      <c r="PHD386" s="250"/>
      <c r="PHE386" s="251"/>
      <c r="PHI386" s="250"/>
      <c r="PHJ386" s="251"/>
      <c r="PHN386" s="250"/>
      <c r="PHO386" s="251"/>
      <c r="PHS386" s="250"/>
      <c r="PHT386" s="251"/>
      <c r="PHX386" s="250"/>
      <c r="PHY386" s="251"/>
      <c r="PIC386" s="250"/>
      <c r="PID386" s="251"/>
      <c r="PIH386" s="250"/>
      <c r="PII386" s="251"/>
      <c r="PIM386" s="250"/>
      <c r="PIN386" s="251"/>
      <c r="PIR386" s="250"/>
      <c r="PIS386" s="251"/>
      <c r="PIW386" s="250"/>
      <c r="PIX386" s="251"/>
      <c r="PJB386" s="250"/>
      <c r="PJC386" s="251"/>
      <c r="PJG386" s="250"/>
      <c r="PJH386" s="251"/>
      <c r="PJL386" s="250"/>
      <c r="PJM386" s="251"/>
      <c r="PJQ386" s="250"/>
      <c r="PJR386" s="251"/>
      <c r="PJV386" s="250"/>
      <c r="PJW386" s="251"/>
      <c r="PKA386" s="250"/>
      <c r="PKB386" s="251"/>
      <c r="PKF386" s="250"/>
      <c r="PKG386" s="251"/>
      <c r="PKK386" s="250"/>
      <c r="PKL386" s="251"/>
      <c r="PKP386" s="250"/>
      <c r="PKQ386" s="251"/>
      <c r="PKU386" s="250"/>
      <c r="PKV386" s="251"/>
      <c r="PKZ386" s="250"/>
      <c r="PLA386" s="251"/>
      <c r="PLE386" s="250"/>
      <c r="PLF386" s="251"/>
      <c r="PLJ386" s="250"/>
      <c r="PLK386" s="251"/>
      <c r="PLO386" s="250"/>
      <c r="PLP386" s="251"/>
      <c r="PLT386" s="250"/>
      <c r="PLU386" s="251"/>
      <c r="PLY386" s="250"/>
      <c r="PLZ386" s="251"/>
      <c r="PMD386" s="250"/>
      <c r="PME386" s="251"/>
      <c r="PMI386" s="250"/>
      <c r="PMJ386" s="251"/>
      <c r="PMN386" s="250"/>
      <c r="PMO386" s="251"/>
      <c r="PMS386" s="250"/>
      <c r="PMT386" s="251"/>
      <c r="PMX386" s="250"/>
      <c r="PMY386" s="251"/>
      <c r="PNC386" s="250"/>
      <c r="PND386" s="251"/>
      <c r="PNH386" s="250"/>
      <c r="PNI386" s="251"/>
      <c r="PNM386" s="250"/>
      <c r="PNN386" s="251"/>
      <c r="PNR386" s="250"/>
      <c r="PNS386" s="251"/>
      <c r="PNW386" s="250"/>
      <c r="PNX386" s="251"/>
      <c r="POB386" s="250"/>
      <c r="POC386" s="251"/>
      <c r="POG386" s="250"/>
      <c r="POH386" s="251"/>
      <c r="POL386" s="250"/>
      <c r="POM386" s="251"/>
      <c r="POQ386" s="250"/>
      <c r="POR386" s="251"/>
      <c r="POV386" s="250"/>
      <c r="POW386" s="251"/>
      <c r="PPA386" s="250"/>
      <c r="PPB386" s="251"/>
      <c r="PPF386" s="250"/>
      <c r="PPG386" s="251"/>
      <c r="PPK386" s="250"/>
      <c r="PPL386" s="251"/>
      <c r="PPP386" s="250"/>
      <c r="PPQ386" s="251"/>
      <c r="PPU386" s="250"/>
      <c r="PPV386" s="251"/>
      <c r="PPZ386" s="250"/>
      <c r="PQA386" s="251"/>
      <c r="PQE386" s="250"/>
      <c r="PQF386" s="251"/>
      <c r="PQJ386" s="250"/>
      <c r="PQK386" s="251"/>
      <c r="PQO386" s="250"/>
      <c r="PQP386" s="251"/>
      <c r="PQT386" s="250"/>
      <c r="PQU386" s="251"/>
      <c r="PQY386" s="250"/>
      <c r="PQZ386" s="251"/>
      <c r="PRD386" s="250"/>
      <c r="PRE386" s="251"/>
      <c r="PRI386" s="250"/>
      <c r="PRJ386" s="251"/>
      <c r="PRN386" s="250"/>
      <c r="PRO386" s="251"/>
      <c r="PRS386" s="250"/>
      <c r="PRT386" s="251"/>
      <c r="PRX386" s="250"/>
      <c r="PRY386" s="251"/>
      <c r="PSC386" s="250"/>
      <c r="PSD386" s="251"/>
      <c r="PSH386" s="250"/>
      <c r="PSI386" s="251"/>
      <c r="PSM386" s="250"/>
      <c r="PSN386" s="251"/>
      <c r="PSR386" s="250"/>
      <c r="PSS386" s="251"/>
      <c r="PSW386" s="250"/>
      <c r="PSX386" s="251"/>
      <c r="PTB386" s="250"/>
      <c r="PTC386" s="251"/>
      <c r="PTG386" s="250"/>
      <c r="PTH386" s="251"/>
      <c r="PTL386" s="250"/>
      <c r="PTM386" s="251"/>
      <c r="PTQ386" s="250"/>
      <c r="PTR386" s="251"/>
      <c r="PTV386" s="250"/>
      <c r="PTW386" s="251"/>
      <c r="PUA386" s="250"/>
      <c r="PUB386" s="251"/>
      <c r="PUF386" s="250"/>
      <c r="PUG386" s="251"/>
      <c r="PUK386" s="250"/>
      <c r="PUL386" s="251"/>
      <c r="PUP386" s="250"/>
      <c r="PUQ386" s="251"/>
      <c r="PUU386" s="250"/>
      <c r="PUV386" s="251"/>
      <c r="PUZ386" s="250"/>
      <c r="PVA386" s="251"/>
      <c r="PVE386" s="250"/>
      <c r="PVF386" s="251"/>
      <c r="PVJ386" s="250"/>
      <c r="PVK386" s="251"/>
      <c r="PVO386" s="250"/>
      <c r="PVP386" s="251"/>
      <c r="PVT386" s="250"/>
      <c r="PVU386" s="251"/>
      <c r="PVY386" s="250"/>
      <c r="PVZ386" s="251"/>
      <c r="PWD386" s="250"/>
      <c r="PWE386" s="251"/>
      <c r="PWI386" s="250"/>
      <c r="PWJ386" s="251"/>
      <c r="PWN386" s="250"/>
      <c r="PWO386" s="251"/>
      <c r="PWS386" s="250"/>
      <c r="PWT386" s="251"/>
      <c r="PWX386" s="250"/>
      <c r="PWY386" s="251"/>
      <c r="PXC386" s="250"/>
      <c r="PXD386" s="251"/>
      <c r="PXH386" s="250"/>
      <c r="PXI386" s="251"/>
      <c r="PXM386" s="250"/>
      <c r="PXN386" s="251"/>
      <c r="PXR386" s="250"/>
      <c r="PXS386" s="251"/>
      <c r="PXW386" s="250"/>
      <c r="PXX386" s="251"/>
      <c r="PYB386" s="250"/>
      <c r="PYC386" s="251"/>
      <c r="PYG386" s="250"/>
      <c r="PYH386" s="251"/>
      <c r="PYL386" s="250"/>
      <c r="PYM386" s="251"/>
      <c r="PYQ386" s="250"/>
      <c r="PYR386" s="251"/>
      <c r="PYV386" s="250"/>
      <c r="PYW386" s="251"/>
      <c r="PZA386" s="250"/>
      <c r="PZB386" s="251"/>
      <c r="PZF386" s="250"/>
      <c r="PZG386" s="251"/>
      <c r="PZK386" s="250"/>
      <c r="PZL386" s="251"/>
      <c r="PZP386" s="250"/>
      <c r="PZQ386" s="251"/>
      <c r="PZU386" s="250"/>
      <c r="PZV386" s="251"/>
      <c r="PZZ386" s="250"/>
      <c r="QAA386" s="251"/>
      <c r="QAE386" s="250"/>
      <c r="QAF386" s="251"/>
      <c r="QAJ386" s="250"/>
      <c r="QAK386" s="251"/>
      <c r="QAO386" s="250"/>
      <c r="QAP386" s="251"/>
      <c r="QAT386" s="250"/>
      <c r="QAU386" s="251"/>
      <c r="QAY386" s="250"/>
      <c r="QAZ386" s="251"/>
      <c r="QBD386" s="250"/>
      <c r="QBE386" s="251"/>
      <c r="QBI386" s="250"/>
      <c r="QBJ386" s="251"/>
      <c r="QBN386" s="250"/>
      <c r="QBO386" s="251"/>
      <c r="QBS386" s="250"/>
      <c r="QBT386" s="251"/>
      <c r="QBX386" s="250"/>
      <c r="QBY386" s="251"/>
      <c r="QCC386" s="250"/>
      <c r="QCD386" s="251"/>
      <c r="QCH386" s="250"/>
      <c r="QCI386" s="251"/>
      <c r="QCM386" s="250"/>
      <c r="QCN386" s="251"/>
      <c r="QCR386" s="250"/>
      <c r="QCS386" s="251"/>
      <c r="QCW386" s="250"/>
      <c r="QCX386" s="251"/>
      <c r="QDB386" s="250"/>
      <c r="QDC386" s="251"/>
      <c r="QDG386" s="250"/>
      <c r="QDH386" s="251"/>
      <c r="QDL386" s="250"/>
      <c r="QDM386" s="251"/>
      <c r="QDQ386" s="250"/>
      <c r="QDR386" s="251"/>
      <c r="QDV386" s="250"/>
      <c r="QDW386" s="251"/>
      <c r="QEA386" s="250"/>
      <c r="QEB386" s="251"/>
      <c r="QEF386" s="250"/>
      <c r="QEG386" s="251"/>
      <c r="QEK386" s="250"/>
      <c r="QEL386" s="251"/>
      <c r="QEP386" s="250"/>
      <c r="QEQ386" s="251"/>
      <c r="QEU386" s="250"/>
      <c r="QEV386" s="251"/>
      <c r="QEZ386" s="250"/>
      <c r="QFA386" s="251"/>
      <c r="QFE386" s="250"/>
      <c r="QFF386" s="251"/>
      <c r="QFJ386" s="250"/>
      <c r="QFK386" s="251"/>
      <c r="QFO386" s="250"/>
      <c r="QFP386" s="251"/>
      <c r="QFT386" s="250"/>
      <c r="QFU386" s="251"/>
      <c r="QFY386" s="250"/>
      <c r="QFZ386" s="251"/>
      <c r="QGD386" s="250"/>
      <c r="QGE386" s="251"/>
      <c r="QGI386" s="250"/>
      <c r="QGJ386" s="251"/>
      <c r="QGN386" s="250"/>
      <c r="QGO386" s="251"/>
      <c r="QGS386" s="250"/>
      <c r="QGT386" s="251"/>
      <c r="QGX386" s="250"/>
      <c r="QGY386" s="251"/>
      <c r="QHC386" s="250"/>
      <c r="QHD386" s="251"/>
      <c r="QHH386" s="250"/>
      <c r="QHI386" s="251"/>
      <c r="QHM386" s="250"/>
      <c r="QHN386" s="251"/>
      <c r="QHR386" s="250"/>
      <c r="QHS386" s="251"/>
      <c r="QHW386" s="250"/>
      <c r="QHX386" s="251"/>
      <c r="QIB386" s="250"/>
      <c r="QIC386" s="251"/>
      <c r="QIG386" s="250"/>
      <c r="QIH386" s="251"/>
      <c r="QIL386" s="250"/>
      <c r="QIM386" s="251"/>
      <c r="QIQ386" s="250"/>
      <c r="QIR386" s="251"/>
      <c r="QIV386" s="250"/>
      <c r="QIW386" s="251"/>
      <c r="QJA386" s="250"/>
      <c r="QJB386" s="251"/>
      <c r="QJF386" s="250"/>
      <c r="QJG386" s="251"/>
      <c r="QJK386" s="250"/>
      <c r="QJL386" s="251"/>
      <c r="QJP386" s="250"/>
      <c r="QJQ386" s="251"/>
      <c r="QJU386" s="250"/>
      <c r="QJV386" s="251"/>
      <c r="QJZ386" s="250"/>
      <c r="QKA386" s="251"/>
      <c r="QKE386" s="250"/>
      <c r="QKF386" s="251"/>
      <c r="QKJ386" s="250"/>
      <c r="QKK386" s="251"/>
      <c r="QKO386" s="250"/>
      <c r="QKP386" s="251"/>
      <c r="QKT386" s="250"/>
      <c r="QKU386" s="251"/>
      <c r="QKY386" s="250"/>
      <c r="QKZ386" s="251"/>
      <c r="QLD386" s="250"/>
      <c r="QLE386" s="251"/>
      <c r="QLI386" s="250"/>
      <c r="QLJ386" s="251"/>
      <c r="QLN386" s="250"/>
      <c r="QLO386" s="251"/>
      <c r="QLS386" s="250"/>
      <c r="QLT386" s="251"/>
      <c r="QLX386" s="250"/>
      <c r="QLY386" s="251"/>
      <c r="QMC386" s="250"/>
      <c r="QMD386" s="251"/>
      <c r="QMH386" s="250"/>
      <c r="QMI386" s="251"/>
      <c r="QMM386" s="250"/>
      <c r="QMN386" s="251"/>
      <c r="QMR386" s="250"/>
      <c r="QMS386" s="251"/>
      <c r="QMW386" s="250"/>
      <c r="QMX386" s="251"/>
      <c r="QNB386" s="250"/>
      <c r="QNC386" s="251"/>
      <c r="QNG386" s="250"/>
      <c r="QNH386" s="251"/>
      <c r="QNL386" s="250"/>
      <c r="QNM386" s="251"/>
      <c r="QNQ386" s="250"/>
      <c r="QNR386" s="251"/>
      <c r="QNV386" s="250"/>
      <c r="QNW386" s="251"/>
      <c r="QOA386" s="250"/>
      <c r="QOB386" s="251"/>
      <c r="QOF386" s="250"/>
      <c r="QOG386" s="251"/>
      <c r="QOK386" s="250"/>
      <c r="QOL386" s="251"/>
      <c r="QOP386" s="250"/>
      <c r="QOQ386" s="251"/>
      <c r="QOU386" s="250"/>
      <c r="QOV386" s="251"/>
      <c r="QOZ386" s="250"/>
      <c r="QPA386" s="251"/>
      <c r="QPE386" s="250"/>
      <c r="QPF386" s="251"/>
      <c r="QPJ386" s="250"/>
      <c r="QPK386" s="251"/>
      <c r="QPO386" s="250"/>
      <c r="QPP386" s="251"/>
      <c r="QPT386" s="250"/>
      <c r="QPU386" s="251"/>
      <c r="QPY386" s="250"/>
      <c r="QPZ386" s="251"/>
      <c r="QQD386" s="250"/>
      <c r="QQE386" s="251"/>
      <c r="QQI386" s="250"/>
      <c r="QQJ386" s="251"/>
      <c r="QQN386" s="250"/>
      <c r="QQO386" s="251"/>
      <c r="QQS386" s="250"/>
      <c r="QQT386" s="251"/>
      <c r="QQX386" s="250"/>
      <c r="QQY386" s="251"/>
      <c r="QRC386" s="250"/>
      <c r="QRD386" s="251"/>
      <c r="QRH386" s="250"/>
      <c r="QRI386" s="251"/>
      <c r="QRM386" s="250"/>
      <c r="QRN386" s="251"/>
      <c r="QRR386" s="250"/>
      <c r="QRS386" s="251"/>
      <c r="QRW386" s="250"/>
      <c r="QRX386" s="251"/>
      <c r="QSB386" s="250"/>
      <c r="QSC386" s="251"/>
      <c r="QSG386" s="250"/>
      <c r="QSH386" s="251"/>
      <c r="QSL386" s="250"/>
      <c r="QSM386" s="251"/>
      <c r="QSQ386" s="250"/>
      <c r="QSR386" s="251"/>
      <c r="QSV386" s="250"/>
      <c r="QSW386" s="251"/>
      <c r="QTA386" s="250"/>
      <c r="QTB386" s="251"/>
      <c r="QTF386" s="250"/>
      <c r="QTG386" s="251"/>
      <c r="QTK386" s="250"/>
      <c r="QTL386" s="251"/>
      <c r="QTP386" s="250"/>
      <c r="QTQ386" s="251"/>
      <c r="QTU386" s="250"/>
      <c r="QTV386" s="251"/>
      <c r="QTZ386" s="250"/>
      <c r="QUA386" s="251"/>
      <c r="QUE386" s="250"/>
      <c r="QUF386" s="251"/>
      <c r="QUJ386" s="250"/>
      <c r="QUK386" s="251"/>
      <c r="QUO386" s="250"/>
      <c r="QUP386" s="251"/>
      <c r="QUT386" s="250"/>
      <c r="QUU386" s="251"/>
      <c r="QUY386" s="250"/>
      <c r="QUZ386" s="251"/>
      <c r="QVD386" s="250"/>
      <c r="QVE386" s="251"/>
      <c r="QVI386" s="250"/>
      <c r="QVJ386" s="251"/>
      <c r="QVN386" s="250"/>
      <c r="QVO386" s="251"/>
      <c r="QVS386" s="250"/>
      <c r="QVT386" s="251"/>
      <c r="QVX386" s="250"/>
      <c r="QVY386" s="251"/>
      <c r="QWC386" s="250"/>
      <c r="QWD386" s="251"/>
      <c r="QWH386" s="250"/>
      <c r="QWI386" s="251"/>
      <c r="QWM386" s="250"/>
      <c r="QWN386" s="251"/>
      <c r="QWR386" s="250"/>
      <c r="QWS386" s="251"/>
      <c r="QWW386" s="250"/>
      <c r="QWX386" s="251"/>
      <c r="QXB386" s="250"/>
      <c r="QXC386" s="251"/>
      <c r="QXG386" s="250"/>
      <c r="QXH386" s="251"/>
      <c r="QXL386" s="250"/>
      <c r="QXM386" s="251"/>
      <c r="QXQ386" s="250"/>
      <c r="QXR386" s="251"/>
      <c r="QXV386" s="250"/>
      <c r="QXW386" s="251"/>
      <c r="QYA386" s="250"/>
      <c r="QYB386" s="251"/>
      <c r="QYF386" s="250"/>
      <c r="QYG386" s="251"/>
      <c r="QYK386" s="250"/>
      <c r="QYL386" s="251"/>
      <c r="QYP386" s="250"/>
      <c r="QYQ386" s="251"/>
      <c r="QYU386" s="250"/>
      <c r="QYV386" s="251"/>
      <c r="QYZ386" s="250"/>
      <c r="QZA386" s="251"/>
      <c r="QZE386" s="250"/>
      <c r="QZF386" s="251"/>
      <c r="QZJ386" s="250"/>
      <c r="QZK386" s="251"/>
      <c r="QZO386" s="250"/>
      <c r="QZP386" s="251"/>
      <c r="QZT386" s="250"/>
      <c r="QZU386" s="251"/>
      <c r="QZY386" s="250"/>
      <c r="QZZ386" s="251"/>
      <c r="RAD386" s="250"/>
      <c r="RAE386" s="251"/>
      <c r="RAI386" s="250"/>
      <c r="RAJ386" s="251"/>
      <c r="RAN386" s="250"/>
      <c r="RAO386" s="251"/>
      <c r="RAS386" s="250"/>
      <c r="RAT386" s="251"/>
      <c r="RAX386" s="250"/>
      <c r="RAY386" s="251"/>
      <c r="RBC386" s="250"/>
      <c r="RBD386" s="251"/>
      <c r="RBH386" s="250"/>
      <c r="RBI386" s="251"/>
      <c r="RBM386" s="250"/>
      <c r="RBN386" s="251"/>
      <c r="RBR386" s="250"/>
      <c r="RBS386" s="251"/>
      <c r="RBW386" s="250"/>
      <c r="RBX386" s="251"/>
      <c r="RCB386" s="250"/>
      <c r="RCC386" s="251"/>
      <c r="RCG386" s="250"/>
      <c r="RCH386" s="251"/>
      <c r="RCL386" s="250"/>
      <c r="RCM386" s="251"/>
      <c r="RCQ386" s="250"/>
      <c r="RCR386" s="251"/>
      <c r="RCV386" s="250"/>
      <c r="RCW386" s="251"/>
      <c r="RDA386" s="250"/>
      <c r="RDB386" s="251"/>
      <c r="RDF386" s="250"/>
      <c r="RDG386" s="251"/>
      <c r="RDK386" s="250"/>
      <c r="RDL386" s="251"/>
      <c r="RDP386" s="250"/>
      <c r="RDQ386" s="251"/>
      <c r="RDU386" s="250"/>
      <c r="RDV386" s="251"/>
      <c r="RDZ386" s="250"/>
      <c r="REA386" s="251"/>
      <c r="REE386" s="250"/>
      <c r="REF386" s="251"/>
      <c r="REJ386" s="250"/>
      <c r="REK386" s="251"/>
      <c r="REO386" s="250"/>
      <c r="REP386" s="251"/>
      <c r="RET386" s="250"/>
      <c r="REU386" s="251"/>
      <c r="REY386" s="250"/>
      <c r="REZ386" s="251"/>
      <c r="RFD386" s="250"/>
      <c r="RFE386" s="251"/>
      <c r="RFI386" s="250"/>
      <c r="RFJ386" s="251"/>
      <c r="RFN386" s="250"/>
      <c r="RFO386" s="251"/>
      <c r="RFS386" s="250"/>
      <c r="RFT386" s="251"/>
      <c r="RFX386" s="250"/>
      <c r="RFY386" s="251"/>
      <c r="RGC386" s="250"/>
      <c r="RGD386" s="251"/>
      <c r="RGH386" s="250"/>
      <c r="RGI386" s="251"/>
      <c r="RGM386" s="250"/>
      <c r="RGN386" s="251"/>
      <c r="RGR386" s="250"/>
      <c r="RGS386" s="251"/>
      <c r="RGW386" s="250"/>
      <c r="RGX386" s="251"/>
      <c r="RHB386" s="250"/>
      <c r="RHC386" s="251"/>
      <c r="RHG386" s="250"/>
      <c r="RHH386" s="251"/>
      <c r="RHL386" s="250"/>
      <c r="RHM386" s="251"/>
      <c r="RHQ386" s="250"/>
      <c r="RHR386" s="251"/>
      <c r="RHV386" s="250"/>
      <c r="RHW386" s="251"/>
      <c r="RIA386" s="250"/>
      <c r="RIB386" s="251"/>
      <c r="RIF386" s="250"/>
      <c r="RIG386" s="251"/>
      <c r="RIK386" s="250"/>
      <c r="RIL386" s="251"/>
      <c r="RIP386" s="250"/>
      <c r="RIQ386" s="251"/>
      <c r="RIU386" s="250"/>
      <c r="RIV386" s="251"/>
      <c r="RIZ386" s="250"/>
      <c r="RJA386" s="251"/>
      <c r="RJE386" s="250"/>
      <c r="RJF386" s="251"/>
      <c r="RJJ386" s="250"/>
      <c r="RJK386" s="251"/>
      <c r="RJO386" s="250"/>
      <c r="RJP386" s="251"/>
      <c r="RJT386" s="250"/>
      <c r="RJU386" s="251"/>
      <c r="RJY386" s="250"/>
      <c r="RJZ386" s="251"/>
      <c r="RKD386" s="250"/>
      <c r="RKE386" s="251"/>
      <c r="RKI386" s="250"/>
      <c r="RKJ386" s="251"/>
      <c r="RKN386" s="250"/>
      <c r="RKO386" s="251"/>
      <c r="RKS386" s="250"/>
      <c r="RKT386" s="251"/>
      <c r="RKX386" s="250"/>
      <c r="RKY386" s="251"/>
      <c r="RLC386" s="250"/>
      <c r="RLD386" s="251"/>
      <c r="RLH386" s="250"/>
      <c r="RLI386" s="251"/>
      <c r="RLM386" s="250"/>
      <c r="RLN386" s="251"/>
      <c r="RLR386" s="250"/>
      <c r="RLS386" s="251"/>
      <c r="RLW386" s="250"/>
      <c r="RLX386" s="251"/>
      <c r="RMB386" s="250"/>
      <c r="RMC386" s="251"/>
      <c r="RMG386" s="250"/>
      <c r="RMH386" s="251"/>
      <c r="RML386" s="250"/>
      <c r="RMM386" s="251"/>
      <c r="RMQ386" s="250"/>
      <c r="RMR386" s="251"/>
      <c r="RMV386" s="250"/>
      <c r="RMW386" s="251"/>
      <c r="RNA386" s="250"/>
      <c r="RNB386" s="251"/>
      <c r="RNF386" s="250"/>
      <c r="RNG386" s="251"/>
      <c r="RNK386" s="250"/>
      <c r="RNL386" s="251"/>
      <c r="RNP386" s="250"/>
      <c r="RNQ386" s="251"/>
      <c r="RNU386" s="250"/>
      <c r="RNV386" s="251"/>
      <c r="RNZ386" s="250"/>
      <c r="ROA386" s="251"/>
      <c r="ROE386" s="250"/>
      <c r="ROF386" s="251"/>
      <c r="ROJ386" s="250"/>
      <c r="ROK386" s="251"/>
      <c r="ROO386" s="250"/>
      <c r="ROP386" s="251"/>
      <c r="ROT386" s="250"/>
      <c r="ROU386" s="251"/>
      <c r="ROY386" s="250"/>
      <c r="ROZ386" s="251"/>
      <c r="RPD386" s="250"/>
      <c r="RPE386" s="251"/>
      <c r="RPI386" s="250"/>
      <c r="RPJ386" s="251"/>
      <c r="RPN386" s="250"/>
      <c r="RPO386" s="251"/>
      <c r="RPS386" s="250"/>
      <c r="RPT386" s="251"/>
      <c r="RPX386" s="250"/>
      <c r="RPY386" s="251"/>
      <c r="RQC386" s="250"/>
      <c r="RQD386" s="251"/>
      <c r="RQH386" s="250"/>
      <c r="RQI386" s="251"/>
      <c r="RQM386" s="250"/>
      <c r="RQN386" s="251"/>
      <c r="RQR386" s="250"/>
      <c r="RQS386" s="251"/>
      <c r="RQW386" s="250"/>
      <c r="RQX386" s="251"/>
      <c r="RRB386" s="250"/>
      <c r="RRC386" s="251"/>
      <c r="RRG386" s="250"/>
      <c r="RRH386" s="251"/>
      <c r="RRL386" s="250"/>
      <c r="RRM386" s="251"/>
      <c r="RRQ386" s="250"/>
      <c r="RRR386" s="251"/>
      <c r="RRV386" s="250"/>
      <c r="RRW386" s="251"/>
      <c r="RSA386" s="250"/>
      <c r="RSB386" s="251"/>
      <c r="RSF386" s="250"/>
      <c r="RSG386" s="251"/>
      <c r="RSK386" s="250"/>
      <c r="RSL386" s="251"/>
      <c r="RSP386" s="250"/>
      <c r="RSQ386" s="251"/>
      <c r="RSU386" s="250"/>
      <c r="RSV386" s="251"/>
      <c r="RSZ386" s="250"/>
      <c r="RTA386" s="251"/>
      <c r="RTE386" s="250"/>
      <c r="RTF386" s="251"/>
      <c r="RTJ386" s="250"/>
      <c r="RTK386" s="251"/>
      <c r="RTO386" s="250"/>
      <c r="RTP386" s="251"/>
      <c r="RTT386" s="250"/>
      <c r="RTU386" s="251"/>
      <c r="RTY386" s="250"/>
      <c r="RTZ386" s="251"/>
      <c r="RUD386" s="250"/>
      <c r="RUE386" s="251"/>
      <c r="RUI386" s="250"/>
      <c r="RUJ386" s="251"/>
      <c r="RUN386" s="250"/>
      <c r="RUO386" s="251"/>
      <c r="RUS386" s="250"/>
      <c r="RUT386" s="251"/>
      <c r="RUX386" s="250"/>
      <c r="RUY386" s="251"/>
      <c r="RVC386" s="250"/>
      <c r="RVD386" s="251"/>
      <c r="RVH386" s="250"/>
      <c r="RVI386" s="251"/>
      <c r="RVM386" s="250"/>
      <c r="RVN386" s="251"/>
      <c r="RVR386" s="250"/>
      <c r="RVS386" s="251"/>
      <c r="RVW386" s="250"/>
      <c r="RVX386" s="251"/>
      <c r="RWB386" s="250"/>
      <c r="RWC386" s="251"/>
      <c r="RWG386" s="250"/>
      <c r="RWH386" s="251"/>
      <c r="RWL386" s="250"/>
      <c r="RWM386" s="251"/>
      <c r="RWQ386" s="250"/>
      <c r="RWR386" s="251"/>
      <c r="RWV386" s="250"/>
      <c r="RWW386" s="251"/>
      <c r="RXA386" s="250"/>
      <c r="RXB386" s="251"/>
      <c r="RXF386" s="250"/>
      <c r="RXG386" s="251"/>
      <c r="RXK386" s="250"/>
      <c r="RXL386" s="251"/>
      <c r="RXP386" s="250"/>
      <c r="RXQ386" s="251"/>
      <c r="RXU386" s="250"/>
      <c r="RXV386" s="251"/>
      <c r="RXZ386" s="250"/>
      <c r="RYA386" s="251"/>
      <c r="RYE386" s="250"/>
      <c r="RYF386" s="251"/>
      <c r="RYJ386" s="250"/>
      <c r="RYK386" s="251"/>
      <c r="RYO386" s="250"/>
      <c r="RYP386" s="251"/>
      <c r="RYT386" s="250"/>
      <c r="RYU386" s="251"/>
      <c r="RYY386" s="250"/>
      <c r="RYZ386" s="251"/>
      <c r="RZD386" s="250"/>
      <c r="RZE386" s="251"/>
      <c r="RZI386" s="250"/>
      <c r="RZJ386" s="251"/>
      <c r="RZN386" s="250"/>
      <c r="RZO386" s="251"/>
      <c r="RZS386" s="250"/>
      <c r="RZT386" s="251"/>
      <c r="RZX386" s="250"/>
      <c r="RZY386" s="251"/>
      <c r="SAC386" s="250"/>
      <c r="SAD386" s="251"/>
      <c r="SAH386" s="250"/>
      <c r="SAI386" s="251"/>
      <c r="SAM386" s="250"/>
      <c r="SAN386" s="251"/>
      <c r="SAR386" s="250"/>
      <c r="SAS386" s="251"/>
      <c r="SAW386" s="250"/>
      <c r="SAX386" s="251"/>
      <c r="SBB386" s="250"/>
      <c r="SBC386" s="251"/>
      <c r="SBG386" s="250"/>
      <c r="SBH386" s="251"/>
      <c r="SBL386" s="250"/>
      <c r="SBM386" s="251"/>
      <c r="SBQ386" s="250"/>
      <c r="SBR386" s="251"/>
      <c r="SBV386" s="250"/>
      <c r="SBW386" s="251"/>
      <c r="SCA386" s="250"/>
      <c r="SCB386" s="251"/>
      <c r="SCF386" s="250"/>
      <c r="SCG386" s="251"/>
      <c r="SCK386" s="250"/>
      <c r="SCL386" s="251"/>
      <c r="SCP386" s="250"/>
      <c r="SCQ386" s="251"/>
      <c r="SCU386" s="250"/>
      <c r="SCV386" s="251"/>
      <c r="SCZ386" s="250"/>
      <c r="SDA386" s="251"/>
      <c r="SDE386" s="250"/>
      <c r="SDF386" s="251"/>
      <c r="SDJ386" s="250"/>
      <c r="SDK386" s="251"/>
      <c r="SDO386" s="250"/>
      <c r="SDP386" s="251"/>
      <c r="SDT386" s="250"/>
      <c r="SDU386" s="251"/>
      <c r="SDY386" s="250"/>
      <c r="SDZ386" s="251"/>
      <c r="SED386" s="250"/>
      <c r="SEE386" s="251"/>
      <c r="SEI386" s="250"/>
      <c r="SEJ386" s="251"/>
      <c r="SEN386" s="250"/>
      <c r="SEO386" s="251"/>
      <c r="SES386" s="250"/>
      <c r="SET386" s="251"/>
      <c r="SEX386" s="250"/>
      <c r="SEY386" s="251"/>
      <c r="SFC386" s="250"/>
      <c r="SFD386" s="251"/>
      <c r="SFH386" s="250"/>
      <c r="SFI386" s="251"/>
      <c r="SFM386" s="250"/>
      <c r="SFN386" s="251"/>
      <c r="SFR386" s="250"/>
      <c r="SFS386" s="251"/>
      <c r="SFW386" s="250"/>
      <c r="SFX386" s="251"/>
      <c r="SGB386" s="250"/>
      <c r="SGC386" s="251"/>
      <c r="SGG386" s="250"/>
      <c r="SGH386" s="251"/>
      <c r="SGL386" s="250"/>
      <c r="SGM386" s="251"/>
      <c r="SGQ386" s="250"/>
      <c r="SGR386" s="251"/>
      <c r="SGV386" s="250"/>
      <c r="SGW386" s="251"/>
      <c r="SHA386" s="250"/>
      <c r="SHB386" s="251"/>
      <c r="SHF386" s="250"/>
      <c r="SHG386" s="251"/>
      <c r="SHK386" s="250"/>
      <c r="SHL386" s="251"/>
      <c r="SHP386" s="250"/>
      <c r="SHQ386" s="251"/>
      <c r="SHU386" s="250"/>
      <c r="SHV386" s="251"/>
      <c r="SHZ386" s="250"/>
      <c r="SIA386" s="251"/>
      <c r="SIE386" s="250"/>
      <c r="SIF386" s="251"/>
      <c r="SIJ386" s="250"/>
      <c r="SIK386" s="251"/>
      <c r="SIO386" s="250"/>
      <c r="SIP386" s="251"/>
      <c r="SIT386" s="250"/>
      <c r="SIU386" s="251"/>
      <c r="SIY386" s="250"/>
      <c r="SIZ386" s="251"/>
      <c r="SJD386" s="250"/>
      <c r="SJE386" s="251"/>
      <c r="SJI386" s="250"/>
      <c r="SJJ386" s="251"/>
      <c r="SJN386" s="250"/>
      <c r="SJO386" s="251"/>
      <c r="SJS386" s="250"/>
      <c r="SJT386" s="251"/>
      <c r="SJX386" s="250"/>
      <c r="SJY386" s="251"/>
      <c r="SKC386" s="250"/>
      <c r="SKD386" s="251"/>
      <c r="SKH386" s="250"/>
      <c r="SKI386" s="251"/>
      <c r="SKM386" s="250"/>
      <c r="SKN386" s="251"/>
      <c r="SKR386" s="250"/>
      <c r="SKS386" s="251"/>
      <c r="SKW386" s="250"/>
      <c r="SKX386" s="251"/>
      <c r="SLB386" s="250"/>
      <c r="SLC386" s="251"/>
      <c r="SLG386" s="250"/>
      <c r="SLH386" s="251"/>
      <c r="SLL386" s="250"/>
      <c r="SLM386" s="251"/>
      <c r="SLQ386" s="250"/>
      <c r="SLR386" s="251"/>
      <c r="SLV386" s="250"/>
      <c r="SLW386" s="251"/>
      <c r="SMA386" s="250"/>
      <c r="SMB386" s="251"/>
      <c r="SMF386" s="250"/>
      <c r="SMG386" s="251"/>
      <c r="SMK386" s="250"/>
      <c r="SML386" s="251"/>
      <c r="SMP386" s="250"/>
      <c r="SMQ386" s="251"/>
      <c r="SMU386" s="250"/>
      <c r="SMV386" s="251"/>
      <c r="SMZ386" s="250"/>
      <c r="SNA386" s="251"/>
      <c r="SNE386" s="250"/>
      <c r="SNF386" s="251"/>
      <c r="SNJ386" s="250"/>
      <c r="SNK386" s="251"/>
      <c r="SNO386" s="250"/>
      <c r="SNP386" s="251"/>
      <c r="SNT386" s="250"/>
      <c r="SNU386" s="251"/>
      <c r="SNY386" s="250"/>
      <c r="SNZ386" s="251"/>
      <c r="SOD386" s="250"/>
      <c r="SOE386" s="251"/>
      <c r="SOI386" s="250"/>
      <c r="SOJ386" s="251"/>
      <c r="SON386" s="250"/>
      <c r="SOO386" s="251"/>
      <c r="SOS386" s="250"/>
      <c r="SOT386" s="251"/>
      <c r="SOX386" s="250"/>
      <c r="SOY386" s="251"/>
      <c r="SPC386" s="250"/>
      <c r="SPD386" s="251"/>
      <c r="SPH386" s="250"/>
      <c r="SPI386" s="251"/>
      <c r="SPM386" s="250"/>
      <c r="SPN386" s="251"/>
      <c r="SPR386" s="250"/>
      <c r="SPS386" s="251"/>
      <c r="SPW386" s="250"/>
      <c r="SPX386" s="251"/>
      <c r="SQB386" s="250"/>
      <c r="SQC386" s="251"/>
      <c r="SQG386" s="250"/>
      <c r="SQH386" s="251"/>
      <c r="SQL386" s="250"/>
      <c r="SQM386" s="251"/>
      <c r="SQQ386" s="250"/>
      <c r="SQR386" s="251"/>
      <c r="SQV386" s="250"/>
      <c r="SQW386" s="251"/>
      <c r="SRA386" s="250"/>
      <c r="SRB386" s="251"/>
      <c r="SRF386" s="250"/>
      <c r="SRG386" s="251"/>
      <c r="SRK386" s="250"/>
      <c r="SRL386" s="251"/>
      <c r="SRP386" s="250"/>
      <c r="SRQ386" s="251"/>
      <c r="SRU386" s="250"/>
      <c r="SRV386" s="251"/>
      <c r="SRZ386" s="250"/>
      <c r="SSA386" s="251"/>
      <c r="SSE386" s="250"/>
      <c r="SSF386" s="251"/>
      <c r="SSJ386" s="250"/>
      <c r="SSK386" s="251"/>
      <c r="SSO386" s="250"/>
      <c r="SSP386" s="251"/>
      <c r="SST386" s="250"/>
      <c r="SSU386" s="251"/>
      <c r="SSY386" s="250"/>
      <c r="SSZ386" s="251"/>
      <c r="STD386" s="250"/>
      <c r="STE386" s="251"/>
      <c r="STI386" s="250"/>
      <c r="STJ386" s="251"/>
      <c r="STN386" s="250"/>
      <c r="STO386" s="251"/>
      <c r="STS386" s="250"/>
      <c r="STT386" s="251"/>
      <c r="STX386" s="250"/>
      <c r="STY386" s="251"/>
      <c r="SUC386" s="250"/>
      <c r="SUD386" s="251"/>
      <c r="SUH386" s="250"/>
      <c r="SUI386" s="251"/>
      <c r="SUM386" s="250"/>
      <c r="SUN386" s="251"/>
      <c r="SUR386" s="250"/>
      <c r="SUS386" s="251"/>
      <c r="SUW386" s="250"/>
      <c r="SUX386" s="251"/>
      <c r="SVB386" s="250"/>
      <c r="SVC386" s="251"/>
      <c r="SVG386" s="250"/>
      <c r="SVH386" s="251"/>
      <c r="SVL386" s="250"/>
      <c r="SVM386" s="251"/>
      <c r="SVQ386" s="250"/>
      <c r="SVR386" s="251"/>
      <c r="SVV386" s="250"/>
      <c r="SVW386" s="251"/>
      <c r="SWA386" s="250"/>
      <c r="SWB386" s="251"/>
      <c r="SWF386" s="250"/>
      <c r="SWG386" s="251"/>
      <c r="SWK386" s="250"/>
      <c r="SWL386" s="251"/>
      <c r="SWP386" s="250"/>
      <c r="SWQ386" s="251"/>
      <c r="SWU386" s="250"/>
      <c r="SWV386" s="251"/>
      <c r="SWZ386" s="250"/>
      <c r="SXA386" s="251"/>
      <c r="SXE386" s="250"/>
      <c r="SXF386" s="251"/>
      <c r="SXJ386" s="250"/>
      <c r="SXK386" s="251"/>
      <c r="SXO386" s="250"/>
      <c r="SXP386" s="251"/>
      <c r="SXT386" s="250"/>
      <c r="SXU386" s="251"/>
      <c r="SXY386" s="250"/>
      <c r="SXZ386" s="251"/>
      <c r="SYD386" s="250"/>
      <c r="SYE386" s="251"/>
      <c r="SYI386" s="250"/>
      <c r="SYJ386" s="251"/>
      <c r="SYN386" s="250"/>
      <c r="SYO386" s="251"/>
      <c r="SYS386" s="250"/>
      <c r="SYT386" s="251"/>
      <c r="SYX386" s="250"/>
      <c r="SYY386" s="251"/>
      <c r="SZC386" s="250"/>
      <c r="SZD386" s="251"/>
      <c r="SZH386" s="250"/>
      <c r="SZI386" s="251"/>
      <c r="SZM386" s="250"/>
      <c r="SZN386" s="251"/>
      <c r="SZR386" s="250"/>
      <c r="SZS386" s="251"/>
      <c r="SZW386" s="250"/>
      <c r="SZX386" s="251"/>
      <c r="TAB386" s="250"/>
      <c r="TAC386" s="251"/>
      <c r="TAG386" s="250"/>
      <c r="TAH386" s="251"/>
      <c r="TAL386" s="250"/>
      <c r="TAM386" s="251"/>
      <c r="TAQ386" s="250"/>
      <c r="TAR386" s="251"/>
      <c r="TAV386" s="250"/>
      <c r="TAW386" s="251"/>
      <c r="TBA386" s="250"/>
      <c r="TBB386" s="251"/>
      <c r="TBF386" s="250"/>
      <c r="TBG386" s="251"/>
      <c r="TBK386" s="250"/>
      <c r="TBL386" s="251"/>
      <c r="TBP386" s="250"/>
      <c r="TBQ386" s="251"/>
      <c r="TBU386" s="250"/>
      <c r="TBV386" s="251"/>
      <c r="TBZ386" s="250"/>
      <c r="TCA386" s="251"/>
      <c r="TCE386" s="250"/>
      <c r="TCF386" s="251"/>
      <c r="TCJ386" s="250"/>
      <c r="TCK386" s="251"/>
      <c r="TCO386" s="250"/>
      <c r="TCP386" s="251"/>
      <c r="TCT386" s="250"/>
      <c r="TCU386" s="251"/>
      <c r="TCY386" s="250"/>
      <c r="TCZ386" s="251"/>
      <c r="TDD386" s="250"/>
      <c r="TDE386" s="251"/>
      <c r="TDI386" s="250"/>
      <c r="TDJ386" s="251"/>
      <c r="TDN386" s="250"/>
      <c r="TDO386" s="251"/>
      <c r="TDS386" s="250"/>
      <c r="TDT386" s="251"/>
      <c r="TDX386" s="250"/>
      <c r="TDY386" s="251"/>
      <c r="TEC386" s="250"/>
      <c r="TED386" s="251"/>
      <c r="TEH386" s="250"/>
      <c r="TEI386" s="251"/>
      <c r="TEM386" s="250"/>
      <c r="TEN386" s="251"/>
      <c r="TER386" s="250"/>
      <c r="TES386" s="251"/>
      <c r="TEW386" s="250"/>
      <c r="TEX386" s="251"/>
      <c r="TFB386" s="250"/>
      <c r="TFC386" s="251"/>
      <c r="TFG386" s="250"/>
      <c r="TFH386" s="251"/>
      <c r="TFL386" s="250"/>
      <c r="TFM386" s="251"/>
      <c r="TFQ386" s="250"/>
      <c r="TFR386" s="251"/>
      <c r="TFV386" s="250"/>
      <c r="TFW386" s="251"/>
      <c r="TGA386" s="250"/>
      <c r="TGB386" s="251"/>
      <c r="TGF386" s="250"/>
      <c r="TGG386" s="251"/>
      <c r="TGK386" s="250"/>
      <c r="TGL386" s="251"/>
      <c r="TGP386" s="250"/>
      <c r="TGQ386" s="251"/>
      <c r="TGU386" s="250"/>
      <c r="TGV386" s="251"/>
      <c r="TGZ386" s="250"/>
      <c r="THA386" s="251"/>
      <c r="THE386" s="250"/>
      <c r="THF386" s="251"/>
      <c r="THJ386" s="250"/>
      <c r="THK386" s="251"/>
      <c r="THO386" s="250"/>
      <c r="THP386" s="251"/>
      <c r="THT386" s="250"/>
      <c r="THU386" s="251"/>
      <c r="THY386" s="250"/>
      <c r="THZ386" s="251"/>
      <c r="TID386" s="250"/>
      <c r="TIE386" s="251"/>
      <c r="TII386" s="250"/>
      <c r="TIJ386" s="251"/>
      <c r="TIN386" s="250"/>
      <c r="TIO386" s="251"/>
      <c r="TIS386" s="250"/>
      <c r="TIT386" s="251"/>
      <c r="TIX386" s="250"/>
      <c r="TIY386" s="251"/>
      <c r="TJC386" s="250"/>
      <c r="TJD386" s="251"/>
      <c r="TJH386" s="250"/>
      <c r="TJI386" s="251"/>
      <c r="TJM386" s="250"/>
      <c r="TJN386" s="251"/>
      <c r="TJR386" s="250"/>
      <c r="TJS386" s="251"/>
      <c r="TJW386" s="250"/>
      <c r="TJX386" s="251"/>
      <c r="TKB386" s="250"/>
      <c r="TKC386" s="251"/>
      <c r="TKG386" s="250"/>
      <c r="TKH386" s="251"/>
      <c r="TKL386" s="250"/>
      <c r="TKM386" s="251"/>
      <c r="TKQ386" s="250"/>
      <c r="TKR386" s="251"/>
      <c r="TKV386" s="250"/>
      <c r="TKW386" s="251"/>
      <c r="TLA386" s="250"/>
      <c r="TLB386" s="251"/>
      <c r="TLF386" s="250"/>
      <c r="TLG386" s="251"/>
      <c r="TLK386" s="250"/>
      <c r="TLL386" s="251"/>
      <c r="TLP386" s="250"/>
      <c r="TLQ386" s="251"/>
      <c r="TLU386" s="250"/>
      <c r="TLV386" s="251"/>
      <c r="TLZ386" s="250"/>
      <c r="TMA386" s="251"/>
      <c r="TME386" s="250"/>
      <c r="TMF386" s="251"/>
      <c r="TMJ386" s="250"/>
      <c r="TMK386" s="251"/>
      <c r="TMO386" s="250"/>
      <c r="TMP386" s="251"/>
      <c r="TMT386" s="250"/>
      <c r="TMU386" s="251"/>
      <c r="TMY386" s="250"/>
      <c r="TMZ386" s="251"/>
      <c r="TND386" s="250"/>
      <c r="TNE386" s="251"/>
      <c r="TNI386" s="250"/>
      <c r="TNJ386" s="251"/>
      <c r="TNN386" s="250"/>
      <c r="TNO386" s="251"/>
      <c r="TNS386" s="250"/>
      <c r="TNT386" s="251"/>
      <c r="TNX386" s="250"/>
      <c r="TNY386" s="251"/>
      <c r="TOC386" s="250"/>
      <c r="TOD386" s="251"/>
      <c r="TOH386" s="250"/>
      <c r="TOI386" s="251"/>
      <c r="TOM386" s="250"/>
      <c r="TON386" s="251"/>
      <c r="TOR386" s="250"/>
      <c r="TOS386" s="251"/>
      <c r="TOW386" s="250"/>
      <c r="TOX386" s="251"/>
      <c r="TPB386" s="250"/>
      <c r="TPC386" s="251"/>
      <c r="TPG386" s="250"/>
      <c r="TPH386" s="251"/>
      <c r="TPL386" s="250"/>
      <c r="TPM386" s="251"/>
      <c r="TPQ386" s="250"/>
      <c r="TPR386" s="251"/>
      <c r="TPV386" s="250"/>
      <c r="TPW386" s="251"/>
      <c r="TQA386" s="250"/>
      <c r="TQB386" s="251"/>
      <c r="TQF386" s="250"/>
      <c r="TQG386" s="251"/>
      <c r="TQK386" s="250"/>
      <c r="TQL386" s="251"/>
      <c r="TQP386" s="250"/>
      <c r="TQQ386" s="251"/>
      <c r="TQU386" s="250"/>
      <c r="TQV386" s="251"/>
      <c r="TQZ386" s="250"/>
      <c r="TRA386" s="251"/>
      <c r="TRE386" s="250"/>
      <c r="TRF386" s="251"/>
      <c r="TRJ386" s="250"/>
      <c r="TRK386" s="251"/>
      <c r="TRO386" s="250"/>
      <c r="TRP386" s="251"/>
      <c r="TRT386" s="250"/>
      <c r="TRU386" s="251"/>
      <c r="TRY386" s="250"/>
      <c r="TRZ386" s="251"/>
      <c r="TSD386" s="250"/>
      <c r="TSE386" s="251"/>
      <c r="TSI386" s="250"/>
      <c r="TSJ386" s="251"/>
      <c r="TSN386" s="250"/>
      <c r="TSO386" s="251"/>
      <c r="TSS386" s="250"/>
      <c r="TST386" s="251"/>
      <c r="TSX386" s="250"/>
      <c r="TSY386" s="251"/>
      <c r="TTC386" s="250"/>
      <c r="TTD386" s="251"/>
      <c r="TTH386" s="250"/>
      <c r="TTI386" s="251"/>
      <c r="TTM386" s="250"/>
      <c r="TTN386" s="251"/>
      <c r="TTR386" s="250"/>
      <c r="TTS386" s="251"/>
      <c r="TTW386" s="250"/>
      <c r="TTX386" s="251"/>
      <c r="TUB386" s="250"/>
      <c r="TUC386" s="251"/>
      <c r="TUG386" s="250"/>
      <c r="TUH386" s="251"/>
      <c r="TUL386" s="250"/>
      <c r="TUM386" s="251"/>
      <c r="TUQ386" s="250"/>
      <c r="TUR386" s="251"/>
      <c r="TUV386" s="250"/>
      <c r="TUW386" s="251"/>
      <c r="TVA386" s="250"/>
      <c r="TVB386" s="251"/>
      <c r="TVF386" s="250"/>
      <c r="TVG386" s="251"/>
      <c r="TVK386" s="250"/>
      <c r="TVL386" s="251"/>
      <c r="TVP386" s="250"/>
      <c r="TVQ386" s="251"/>
      <c r="TVU386" s="250"/>
      <c r="TVV386" s="251"/>
      <c r="TVZ386" s="250"/>
      <c r="TWA386" s="251"/>
      <c r="TWE386" s="250"/>
      <c r="TWF386" s="251"/>
      <c r="TWJ386" s="250"/>
      <c r="TWK386" s="251"/>
      <c r="TWO386" s="250"/>
      <c r="TWP386" s="251"/>
      <c r="TWT386" s="250"/>
      <c r="TWU386" s="251"/>
      <c r="TWY386" s="250"/>
      <c r="TWZ386" s="251"/>
      <c r="TXD386" s="250"/>
      <c r="TXE386" s="251"/>
      <c r="TXI386" s="250"/>
      <c r="TXJ386" s="251"/>
      <c r="TXN386" s="250"/>
      <c r="TXO386" s="251"/>
      <c r="TXS386" s="250"/>
      <c r="TXT386" s="251"/>
      <c r="TXX386" s="250"/>
      <c r="TXY386" s="251"/>
      <c r="TYC386" s="250"/>
      <c r="TYD386" s="251"/>
      <c r="TYH386" s="250"/>
      <c r="TYI386" s="251"/>
      <c r="TYM386" s="250"/>
      <c r="TYN386" s="251"/>
      <c r="TYR386" s="250"/>
      <c r="TYS386" s="251"/>
      <c r="TYW386" s="250"/>
      <c r="TYX386" s="251"/>
      <c r="TZB386" s="250"/>
      <c r="TZC386" s="251"/>
      <c r="TZG386" s="250"/>
      <c r="TZH386" s="251"/>
      <c r="TZL386" s="250"/>
      <c r="TZM386" s="251"/>
      <c r="TZQ386" s="250"/>
      <c r="TZR386" s="251"/>
      <c r="TZV386" s="250"/>
      <c r="TZW386" s="251"/>
      <c r="UAA386" s="250"/>
      <c r="UAB386" s="251"/>
      <c r="UAF386" s="250"/>
      <c r="UAG386" s="251"/>
      <c r="UAK386" s="250"/>
      <c r="UAL386" s="251"/>
      <c r="UAP386" s="250"/>
      <c r="UAQ386" s="251"/>
      <c r="UAU386" s="250"/>
      <c r="UAV386" s="251"/>
      <c r="UAZ386" s="250"/>
      <c r="UBA386" s="251"/>
      <c r="UBE386" s="250"/>
      <c r="UBF386" s="251"/>
      <c r="UBJ386" s="250"/>
      <c r="UBK386" s="251"/>
      <c r="UBO386" s="250"/>
      <c r="UBP386" s="251"/>
      <c r="UBT386" s="250"/>
      <c r="UBU386" s="251"/>
      <c r="UBY386" s="250"/>
      <c r="UBZ386" s="251"/>
      <c r="UCD386" s="250"/>
      <c r="UCE386" s="251"/>
      <c r="UCI386" s="250"/>
      <c r="UCJ386" s="251"/>
      <c r="UCN386" s="250"/>
      <c r="UCO386" s="251"/>
      <c r="UCS386" s="250"/>
      <c r="UCT386" s="251"/>
      <c r="UCX386" s="250"/>
      <c r="UCY386" s="251"/>
      <c r="UDC386" s="250"/>
      <c r="UDD386" s="251"/>
      <c r="UDH386" s="250"/>
      <c r="UDI386" s="251"/>
      <c r="UDM386" s="250"/>
      <c r="UDN386" s="251"/>
      <c r="UDR386" s="250"/>
      <c r="UDS386" s="251"/>
      <c r="UDW386" s="250"/>
      <c r="UDX386" s="251"/>
      <c r="UEB386" s="250"/>
      <c r="UEC386" s="251"/>
      <c r="UEG386" s="250"/>
      <c r="UEH386" s="251"/>
      <c r="UEL386" s="250"/>
      <c r="UEM386" s="251"/>
      <c r="UEQ386" s="250"/>
      <c r="UER386" s="251"/>
      <c r="UEV386" s="250"/>
      <c r="UEW386" s="251"/>
      <c r="UFA386" s="250"/>
      <c r="UFB386" s="251"/>
      <c r="UFF386" s="250"/>
      <c r="UFG386" s="251"/>
      <c r="UFK386" s="250"/>
      <c r="UFL386" s="251"/>
      <c r="UFP386" s="250"/>
      <c r="UFQ386" s="251"/>
      <c r="UFU386" s="250"/>
      <c r="UFV386" s="251"/>
      <c r="UFZ386" s="250"/>
      <c r="UGA386" s="251"/>
      <c r="UGE386" s="250"/>
      <c r="UGF386" s="251"/>
      <c r="UGJ386" s="250"/>
      <c r="UGK386" s="251"/>
      <c r="UGO386" s="250"/>
      <c r="UGP386" s="251"/>
      <c r="UGT386" s="250"/>
      <c r="UGU386" s="251"/>
      <c r="UGY386" s="250"/>
      <c r="UGZ386" s="251"/>
      <c r="UHD386" s="250"/>
      <c r="UHE386" s="251"/>
      <c r="UHI386" s="250"/>
      <c r="UHJ386" s="251"/>
      <c r="UHN386" s="250"/>
      <c r="UHO386" s="251"/>
      <c r="UHS386" s="250"/>
      <c r="UHT386" s="251"/>
      <c r="UHX386" s="250"/>
      <c r="UHY386" s="251"/>
      <c r="UIC386" s="250"/>
      <c r="UID386" s="251"/>
      <c r="UIH386" s="250"/>
      <c r="UII386" s="251"/>
      <c r="UIM386" s="250"/>
      <c r="UIN386" s="251"/>
      <c r="UIR386" s="250"/>
      <c r="UIS386" s="251"/>
      <c r="UIW386" s="250"/>
      <c r="UIX386" s="251"/>
      <c r="UJB386" s="250"/>
      <c r="UJC386" s="251"/>
      <c r="UJG386" s="250"/>
      <c r="UJH386" s="251"/>
      <c r="UJL386" s="250"/>
      <c r="UJM386" s="251"/>
      <c r="UJQ386" s="250"/>
      <c r="UJR386" s="251"/>
      <c r="UJV386" s="250"/>
      <c r="UJW386" s="251"/>
      <c r="UKA386" s="250"/>
      <c r="UKB386" s="251"/>
      <c r="UKF386" s="250"/>
      <c r="UKG386" s="251"/>
      <c r="UKK386" s="250"/>
      <c r="UKL386" s="251"/>
      <c r="UKP386" s="250"/>
      <c r="UKQ386" s="251"/>
      <c r="UKU386" s="250"/>
      <c r="UKV386" s="251"/>
      <c r="UKZ386" s="250"/>
      <c r="ULA386" s="251"/>
      <c r="ULE386" s="250"/>
      <c r="ULF386" s="251"/>
      <c r="ULJ386" s="250"/>
      <c r="ULK386" s="251"/>
      <c r="ULO386" s="250"/>
      <c r="ULP386" s="251"/>
      <c r="ULT386" s="250"/>
      <c r="ULU386" s="251"/>
      <c r="ULY386" s="250"/>
      <c r="ULZ386" s="251"/>
      <c r="UMD386" s="250"/>
      <c r="UME386" s="251"/>
      <c r="UMI386" s="250"/>
      <c r="UMJ386" s="251"/>
      <c r="UMN386" s="250"/>
      <c r="UMO386" s="251"/>
      <c r="UMS386" s="250"/>
      <c r="UMT386" s="251"/>
      <c r="UMX386" s="250"/>
      <c r="UMY386" s="251"/>
      <c r="UNC386" s="250"/>
      <c r="UND386" s="251"/>
      <c r="UNH386" s="250"/>
      <c r="UNI386" s="251"/>
      <c r="UNM386" s="250"/>
      <c r="UNN386" s="251"/>
      <c r="UNR386" s="250"/>
      <c r="UNS386" s="251"/>
      <c r="UNW386" s="250"/>
      <c r="UNX386" s="251"/>
      <c r="UOB386" s="250"/>
      <c r="UOC386" s="251"/>
      <c r="UOG386" s="250"/>
      <c r="UOH386" s="251"/>
      <c r="UOL386" s="250"/>
      <c r="UOM386" s="251"/>
      <c r="UOQ386" s="250"/>
      <c r="UOR386" s="251"/>
      <c r="UOV386" s="250"/>
      <c r="UOW386" s="251"/>
      <c r="UPA386" s="250"/>
      <c r="UPB386" s="251"/>
      <c r="UPF386" s="250"/>
      <c r="UPG386" s="251"/>
      <c r="UPK386" s="250"/>
      <c r="UPL386" s="251"/>
      <c r="UPP386" s="250"/>
      <c r="UPQ386" s="251"/>
      <c r="UPU386" s="250"/>
      <c r="UPV386" s="251"/>
      <c r="UPZ386" s="250"/>
      <c r="UQA386" s="251"/>
      <c r="UQE386" s="250"/>
      <c r="UQF386" s="251"/>
      <c r="UQJ386" s="250"/>
      <c r="UQK386" s="251"/>
      <c r="UQO386" s="250"/>
      <c r="UQP386" s="251"/>
      <c r="UQT386" s="250"/>
      <c r="UQU386" s="251"/>
      <c r="UQY386" s="250"/>
      <c r="UQZ386" s="251"/>
      <c r="URD386" s="250"/>
      <c r="URE386" s="251"/>
      <c r="URI386" s="250"/>
      <c r="URJ386" s="251"/>
      <c r="URN386" s="250"/>
      <c r="URO386" s="251"/>
      <c r="URS386" s="250"/>
      <c r="URT386" s="251"/>
      <c r="URX386" s="250"/>
      <c r="URY386" s="251"/>
      <c r="USC386" s="250"/>
      <c r="USD386" s="251"/>
      <c r="USH386" s="250"/>
      <c r="USI386" s="251"/>
      <c r="USM386" s="250"/>
      <c r="USN386" s="251"/>
      <c r="USR386" s="250"/>
      <c r="USS386" s="251"/>
      <c r="USW386" s="250"/>
      <c r="USX386" s="251"/>
      <c r="UTB386" s="250"/>
      <c r="UTC386" s="251"/>
      <c r="UTG386" s="250"/>
      <c r="UTH386" s="251"/>
      <c r="UTL386" s="250"/>
      <c r="UTM386" s="251"/>
      <c r="UTQ386" s="250"/>
      <c r="UTR386" s="251"/>
      <c r="UTV386" s="250"/>
      <c r="UTW386" s="251"/>
      <c r="UUA386" s="250"/>
      <c r="UUB386" s="251"/>
      <c r="UUF386" s="250"/>
      <c r="UUG386" s="251"/>
      <c r="UUK386" s="250"/>
      <c r="UUL386" s="251"/>
      <c r="UUP386" s="250"/>
      <c r="UUQ386" s="251"/>
      <c r="UUU386" s="250"/>
      <c r="UUV386" s="251"/>
      <c r="UUZ386" s="250"/>
      <c r="UVA386" s="251"/>
      <c r="UVE386" s="250"/>
      <c r="UVF386" s="251"/>
      <c r="UVJ386" s="250"/>
      <c r="UVK386" s="251"/>
      <c r="UVO386" s="250"/>
      <c r="UVP386" s="251"/>
      <c r="UVT386" s="250"/>
      <c r="UVU386" s="251"/>
      <c r="UVY386" s="250"/>
      <c r="UVZ386" s="251"/>
      <c r="UWD386" s="250"/>
      <c r="UWE386" s="251"/>
      <c r="UWI386" s="250"/>
      <c r="UWJ386" s="251"/>
      <c r="UWN386" s="250"/>
      <c r="UWO386" s="251"/>
      <c r="UWS386" s="250"/>
      <c r="UWT386" s="251"/>
      <c r="UWX386" s="250"/>
      <c r="UWY386" s="251"/>
      <c r="UXC386" s="250"/>
      <c r="UXD386" s="251"/>
      <c r="UXH386" s="250"/>
      <c r="UXI386" s="251"/>
      <c r="UXM386" s="250"/>
      <c r="UXN386" s="251"/>
      <c r="UXR386" s="250"/>
      <c r="UXS386" s="251"/>
      <c r="UXW386" s="250"/>
      <c r="UXX386" s="251"/>
      <c r="UYB386" s="250"/>
      <c r="UYC386" s="251"/>
      <c r="UYG386" s="250"/>
      <c r="UYH386" s="251"/>
      <c r="UYL386" s="250"/>
      <c r="UYM386" s="251"/>
      <c r="UYQ386" s="250"/>
      <c r="UYR386" s="251"/>
      <c r="UYV386" s="250"/>
      <c r="UYW386" s="251"/>
      <c r="UZA386" s="250"/>
      <c r="UZB386" s="251"/>
      <c r="UZF386" s="250"/>
      <c r="UZG386" s="251"/>
      <c r="UZK386" s="250"/>
      <c r="UZL386" s="251"/>
      <c r="UZP386" s="250"/>
      <c r="UZQ386" s="251"/>
      <c r="UZU386" s="250"/>
      <c r="UZV386" s="251"/>
      <c r="UZZ386" s="250"/>
      <c r="VAA386" s="251"/>
      <c r="VAE386" s="250"/>
      <c r="VAF386" s="251"/>
      <c r="VAJ386" s="250"/>
      <c r="VAK386" s="251"/>
      <c r="VAO386" s="250"/>
      <c r="VAP386" s="251"/>
      <c r="VAT386" s="250"/>
      <c r="VAU386" s="251"/>
      <c r="VAY386" s="250"/>
      <c r="VAZ386" s="251"/>
      <c r="VBD386" s="250"/>
      <c r="VBE386" s="251"/>
      <c r="VBI386" s="250"/>
      <c r="VBJ386" s="251"/>
      <c r="VBN386" s="250"/>
      <c r="VBO386" s="251"/>
      <c r="VBS386" s="250"/>
      <c r="VBT386" s="251"/>
      <c r="VBX386" s="250"/>
      <c r="VBY386" s="251"/>
      <c r="VCC386" s="250"/>
      <c r="VCD386" s="251"/>
      <c r="VCH386" s="250"/>
      <c r="VCI386" s="251"/>
      <c r="VCM386" s="250"/>
      <c r="VCN386" s="251"/>
      <c r="VCR386" s="250"/>
      <c r="VCS386" s="251"/>
      <c r="VCW386" s="250"/>
      <c r="VCX386" s="251"/>
      <c r="VDB386" s="250"/>
      <c r="VDC386" s="251"/>
      <c r="VDG386" s="250"/>
      <c r="VDH386" s="251"/>
      <c r="VDL386" s="250"/>
      <c r="VDM386" s="251"/>
      <c r="VDQ386" s="250"/>
      <c r="VDR386" s="251"/>
      <c r="VDV386" s="250"/>
      <c r="VDW386" s="251"/>
      <c r="VEA386" s="250"/>
      <c r="VEB386" s="251"/>
      <c r="VEF386" s="250"/>
      <c r="VEG386" s="251"/>
      <c r="VEK386" s="250"/>
      <c r="VEL386" s="251"/>
      <c r="VEP386" s="250"/>
      <c r="VEQ386" s="251"/>
      <c r="VEU386" s="250"/>
      <c r="VEV386" s="251"/>
      <c r="VEZ386" s="250"/>
      <c r="VFA386" s="251"/>
      <c r="VFE386" s="250"/>
      <c r="VFF386" s="251"/>
      <c r="VFJ386" s="250"/>
      <c r="VFK386" s="251"/>
      <c r="VFO386" s="250"/>
      <c r="VFP386" s="251"/>
      <c r="VFT386" s="250"/>
      <c r="VFU386" s="251"/>
      <c r="VFY386" s="250"/>
      <c r="VFZ386" s="251"/>
      <c r="VGD386" s="250"/>
      <c r="VGE386" s="251"/>
      <c r="VGI386" s="250"/>
      <c r="VGJ386" s="251"/>
      <c r="VGN386" s="250"/>
      <c r="VGO386" s="251"/>
      <c r="VGS386" s="250"/>
      <c r="VGT386" s="251"/>
      <c r="VGX386" s="250"/>
      <c r="VGY386" s="251"/>
      <c r="VHC386" s="250"/>
      <c r="VHD386" s="251"/>
      <c r="VHH386" s="250"/>
      <c r="VHI386" s="251"/>
      <c r="VHM386" s="250"/>
      <c r="VHN386" s="251"/>
      <c r="VHR386" s="250"/>
      <c r="VHS386" s="251"/>
      <c r="VHW386" s="250"/>
      <c r="VHX386" s="251"/>
      <c r="VIB386" s="250"/>
      <c r="VIC386" s="251"/>
      <c r="VIG386" s="250"/>
      <c r="VIH386" s="251"/>
      <c r="VIL386" s="250"/>
      <c r="VIM386" s="251"/>
      <c r="VIQ386" s="250"/>
      <c r="VIR386" s="251"/>
      <c r="VIV386" s="250"/>
      <c r="VIW386" s="251"/>
      <c r="VJA386" s="250"/>
      <c r="VJB386" s="251"/>
      <c r="VJF386" s="250"/>
      <c r="VJG386" s="251"/>
      <c r="VJK386" s="250"/>
      <c r="VJL386" s="251"/>
      <c r="VJP386" s="250"/>
      <c r="VJQ386" s="251"/>
      <c r="VJU386" s="250"/>
      <c r="VJV386" s="251"/>
      <c r="VJZ386" s="250"/>
      <c r="VKA386" s="251"/>
      <c r="VKE386" s="250"/>
      <c r="VKF386" s="251"/>
      <c r="VKJ386" s="250"/>
      <c r="VKK386" s="251"/>
      <c r="VKO386" s="250"/>
      <c r="VKP386" s="251"/>
      <c r="VKT386" s="250"/>
      <c r="VKU386" s="251"/>
      <c r="VKY386" s="250"/>
      <c r="VKZ386" s="251"/>
      <c r="VLD386" s="250"/>
      <c r="VLE386" s="251"/>
      <c r="VLI386" s="250"/>
      <c r="VLJ386" s="251"/>
      <c r="VLN386" s="250"/>
      <c r="VLO386" s="251"/>
      <c r="VLS386" s="250"/>
      <c r="VLT386" s="251"/>
      <c r="VLX386" s="250"/>
      <c r="VLY386" s="251"/>
      <c r="VMC386" s="250"/>
      <c r="VMD386" s="251"/>
      <c r="VMH386" s="250"/>
      <c r="VMI386" s="251"/>
      <c r="VMM386" s="250"/>
      <c r="VMN386" s="251"/>
      <c r="VMR386" s="250"/>
      <c r="VMS386" s="251"/>
      <c r="VMW386" s="250"/>
      <c r="VMX386" s="251"/>
      <c r="VNB386" s="250"/>
      <c r="VNC386" s="251"/>
      <c r="VNG386" s="250"/>
      <c r="VNH386" s="251"/>
      <c r="VNL386" s="250"/>
      <c r="VNM386" s="251"/>
      <c r="VNQ386" s="250"/>
      <c r="VNR386" s="251"/>
      <c r="VNV386" s="250"/>
      <c r="VNW386" s="251"/>
      <c r="VOA386" s="250"/>
      <c r="VOB386" s="251"/>
      <c r="VOF386" s="250"/>
      <c r="VOG386" s="251"/>
      <c r="VOK386" s="250"/>
      <c r="VOL386" s="251"/>
      <c r="VOP386" s="250"/>
      <c r="VOQ386" s="251"/>
      <c r="VOU386" s="250"/>
      <c r="VOV386" s="251"/>
      <c r="VOZ386" s="250"/>
      <c r="VPA386" s="251"/>
      <c r="VPE386" s="250"/>
      <c r="VPF386" s="251"/>
      <c r="VPJ386" s="250"/>
      <c r="VPK386" s="251"/>
      <c r="VPO386" s="250"/>
      <c r="VPP386" s="251"/>
      <c r="VPT386" s="250"/>
      <c r="VPU386" s="251"/>
      <c r="VPY386" s="250"/>
      <c r="VPZ386" s="251"/>
      <c r="VQD386" s="250"/>
      <c r="VQE386" s="251"/>
      <c r="VQI386" s="250"/>
      <c r="VQJ386" s="251"/>
      <c r="VQN386" s="250"/>
      <c r="VQO386" s="251"/>
      <c r="VQS386" s="250"/>
      <c r="VQT386" s="251"/>
      <c r="VQX386" s="250"/>
      <c r="VQY386" s="251"/>
      <c r="VRC386" s="250"/>
      <c r="VRD386" s="251"/>
      <c r="VRH386" s="250"/>
      <c r="VRI386" s="251"/>
      <c r="VRM386" s="250"/>
      <c r="VRN386" s="251"/>
      <c r="VRR386" s="250"/>
      <c r="VRS386" s="251"/>
      <c r="VRW386" s="250"/>
      <c r="VRX386" s="251"/>
      <c r="VSB386" s="250"/>
      <c r="VSC386" s="251"/>
      <c r="VSG386" s="250"/>
      <c r="VSH386" s="251"/>
      <c r="VSL386" s="250"/>
      <c r="VSM386" s="251"/>
      <c r="VSQ386" s="250"/>
      <c r="VSR386" s="251"/>
      <c r="VSV386" s="250"/>
      <c r="VSW386" s="251"/>
      <c r="VTA386" s="250"/>
      <c r="VTB386" s="251"/>
      <c r="VTF386" s="250"/>
      <c r="VTG386" s="251"/>
      <c r="VTK386" s="250"/>
      <c r="VTL386" s="251"/>
      <c r="VTP386" s="250"/>
      <c r="VTQ386" s="251"/>
      <c r="VTU386" s="250"/>
      <c r="VTV386" s="251"/>
      <c r="VTZ386" s="250"/>
      <c r="VUA386" s="251"/>
      <c r="VUE386" s="250"/>
      <c r="VUF386" s="251"/>
      <c r="VUJ386" s="250"/>
      <c r="VUK386" s="251"/>
      <c r="VUO386" s="250"/>
      <c r="VUP386" s="251"/>
      <c r="VUT386" s="250"/>
      <c r="VUU386" s="251"/>
      <c r="VUY386" s="250"/>
      <c r="VUZ386" s="251"/>
      <c r="VVD386" s="250"/>
      <c r="VVE386" s="251"/>
      <c r="VVI386" s="250"/>
      <c r="VVJ386" s="251"/>
      <c r="VVN386" s="250"/>
      <c r="VVO386" s="251"/>
      <c r="VVS386" s="250"/>
      <c r="VVT386" s="251"/>
      <c r="VVX386" s="250"/>
      <c r="VVY386" s="251"/>
      <c r="VWC386" s="250"/>
      <c r="VWD386" s="251"/>
      <c r="VWH386" s="250"/>
      <c r="VWI386" s="251"/>
      <c r="VWM386" s="250"/>
      <c r="VWN386" s="251"/>
      <c r="VWR386" s="250"/>
      <c r="VWS386" s="251"/>
      <c r="VWW386" s="250"/>
      <c r="VWX386" s="251"/>
      <c r="VXB386" s="250"/>
      <c r="VXC386" s="251"/>
      <c r="VXG386" s="250"/>
      <c r="VXH386" s="251"/>
      <c r="VXL386" s="250"/>
      <c r="VXM386" s="251"/>
      <c r="VXQ386" s="250"/>
      <c r="VXR386" s="251"/>
      <c r="VXV386" s="250"/>
      <c r="VXW386" s="251"/>
      <c r="VYA386" s="250"/>
      <c r="VYB386" s="251"/>
      <c r="VYF386" s="250"/>
      <c r="VYG386" s="251"/>
      <c r="VYK386" s="250"/>
      <c r="VYL386" s="251"/>
      <c r="VYP386" s="250"/>
      <c r="VYQ386" s="251"/>
      <c r="VYU386" s="250"/>
      <c r="VYV386" s="251"/>
      <c r="VYZ386" s="250"/>
      <c r="VZA386" s="251"/>
      <c r="VZE386" s="250"/>
      <c r="VZF386" s="251"/>
      <c r="VZJ386" s="250"/>
      <c r="VZK386" s="251"/>
      <c r="VZO386" s="250"/>
      <c r="VZP386" s="251"/>
      <c r="VZT386" s="250"/>
      <c r="VZU386" s="251"/>
      <c r="VZY386" s="250"/>
      <c r="VZZ386" s="251"/>
      <c r="WAD386" s="250"/>
      <c r="WAE386" s="251"/>
      <c r="WAI386" s="250"/>
      <c r="WAJ386" s="251"/>
      <c r="WAN386" s="250"/>
      <c r="WAO386" s="251"/>
      <c r="WAS386" s="250"/>
      <c r="WAT386" s="251"/>
      <c r="WAX386" s="250"/>
      <c r="WAY386" s="251"/>
      <c r="WBC386" s="250"/>
      <c r="WBD386" s="251"/>
      <c r="WBH386" s="250"/>
      <c r="WBI386" s="251"/>
      <c r="WBM386" s="250"/>
      <c r="WBN386" s="251"/>
      <c r="WBR386" s="250"/>
      <c r="WBS386" s="251"/>
      <c r="WBW386" s="250"/>
      <c r="WBX386" s="251"/>
      <c r="WCB386" s="250"/>
      <c r="WCC386" s="251"/>
      <c r="WCG386" s="250"/>
      <c r="WCH386" s="251"/>
      <c r="WCL386" s="250"/>
      <c r="WCM386" s="251"/>
      <c r="WCQ386" s="250"/>
      <c r="WCR386" s="251"/>
      <c r="WCV386" s="250"/>
      <c r="WCW386" s="251"/>
      <c r="WDA386" s="250"/>
      <c r="WDB386" s="251"/>
      <c r="WDF386" s="250"/>
      <c r="WDG386" s="251"/>
      <c r="WDK386" s="250"/>
      <c r="WDL386" s="251"/>
      <c r="WDP386" s="250"/>
      <c r="WDQ386" s="251"/>
      <c r="WDU386" s="250"/>
      <c r="WDV386" s="251"/>
      <c r="WDZ386" s="250"/>
      <c r="WEA386" s="251"/>
      <c r="WEE386" s="250"/>
      <c r="WEF386" s="251"/>
      <c r="WEJ386" s="250"/>
      <c r="WEK386" s="251"/>
      <c r="WEO386" s="250"/>
      <c r="WEP386" s="251"/>
      <c r="WET386" s="250"/>
      <c r="WEU386" s="251"/>
      <c r="WEY386" s="250"/>
      <c r="WEZ386" s="251"/>
      <c r="WFD386" s="250"/>
      <c r="WFE386" s="251"/>
      <c r="WFI386" s="250"/>
      <c r="WFJ386" s="251"/>
      <c r="WFN386" s="250"/>
      <c r="WFO386" s="251"/>
      <c r="WFS386" s="250"/>
      <c r="WFT386" s="251"/>
      <c r="WFX386" s="250"/>
      <c r="WFY386" s="251"/>
      <c r="WGC386" s="250"/>
      <c r="WGD386" s="251"/>
      <c r="WGH386" s="250"/>
      <c r="WGI386" s="251"/>
      <c r="WGM386" s="250"/>
      <c r="WGN386" s="251"/>
      <c r="WGR386" s="250"/>
      <c r="WGS386" s="251"/>
      <c r="WGW386" s="250"/>
      <c r="WGX386" s="251"/>
      <c r="WHB386" s="250"/>
      <c r="WHC386" s="251"/>
      <c r="WHG386" s="250"/>
      <c r="WHH386" s="251"/>
      <c r="WHL386" s="250"/>
      <c r="WHM386" s="251"/>
      <c r="WHQ386" s="250"/>
      <c r="WHR386" s="251"/>
      <c r="WHV386" s="250"/>
      <c r="WHW386" s="251"/>
      <c r="WIA386" s="250"/>
      <c r="WIB386" s="251"/>
      <c r="WIF386" s="250"/>
      <c r="WIG386" s="251"/>
      <c r="WIK386" s="250"/>
      <c r="WIL386" s="251"/>
      <c r="WIP386" s="250"/>
      <c r="WIQ386" s="251"/>
      <c r="WIU386" s="250"/>
      <c r="WIV386" s="251"/>
      <c r="WIZ386" s="250"/>
      <c r="WJA386" s="251"/>
      <c r="WJE386" s="250"/>
      <c r="WJF386" s="251"/>
      <c r="WJJ386" s="250"/>
      <c r="WJK386" s="251"/>
      <c r="WJO386" s="250"/>
      <c r="WJP386" s="251"/>
      <c r="WJT386" s="250"/>
      <c r="WJU386" s="251"/>
      <c r="WJY386" s="250"/>
      <c r="WJZ386" s="251"/>
      <c r="WKD386" s="250"/>
      <c r="WKE386" s="251"/>
      <c r="WKI386" s="250"/>
      <c r="WKJ386" s="251"/>
      <c r="WKN386" s="250"/>
      <c r="WKO386" s="251"/>
      <c r="WKS386" s="250"/>
      <c r="WKT386" s="251"/>
      <c r="WKX386" s="250"/>
      <c r="WKY386" s="251"/>
      <c r="WLC386" s="250"/>
      <c r="WLD386" s="251"/>
      <c r="WLH386" s="250"/>
      <c r="WLI386" s="251"/>
      <c r="WLM386" s="250"/>
      <c r="WLN386" s="251"/>
      <c r="WLR386" s="250"/>
      <c r="WLS386" s="251"/>
      <c r="WLW386" s="250"/>
      <c r="WLX386" s="251"/>
      <c r="WMB386" s="250"/>
      <c r="WMC386" s="251"/>
      <c r="WMG386" s="250"/>
      <c r="WMH386" s="251"/>
      <c r="WML386" s="250"/>
      <c r="WMM386" s="251"/>
      <c r="WMQ386" s="250"/>
      <c r="WMR386" s="251"/>
      <c r="WMV386" s="250"/>
      <c r="WMW386" s="251"/>
      <c r="WNA386" s="250"/>
      <c r="WNB386" s="251"/>
      <c r="WNF386" s="250"/>
      <c r="WNG386" s="251"/>
      <c r="WNK386" s="250"/>
      <c r="WNL386" s="251"/>
      <c r="WNP386" s="250"/>
      <c r="WNQ386" s="251"/>
      <c r="WNU386" s="250"/>
      <c r="WNV386" s="251"/>
      <c r="WNZ386" s="250"/>
      <c r="WOA386" s="251"/>
      <c r="WOE386" s="250"/>
      <c r="WOF386" s="251"/>
      <c r="WOJ386" s="250"/>
      <c r="WOK386" s="251"/>
      <c r="WOO386" s="250"/>
      <c r="WOP386" s="251"/>
      <c r="WOT386" s="250"/>
      <c r="WOU386" s="251"/>
      <c r="WOY386" s="250"/>
      <c r="WOZ386" s="251"/>
      <c r="WPD386" s="250"/>
      <c r="WPE386" s="251"/>
      <c r="WPI386" s="250"/>
      <c r="WPJ386" s="251"/>
      <c r="WPN386" s="250"/>
      <c r="WPO386" s="251"/>
      <c r="WPS386" s="250"/>
      <c r="WPT386" s="251"/>
      <c r="WPX386" s="250"/>
      <c r="WPY386" s="251"/>
      <c r="WQC386" s="250"/>
      <c r="WQD386" s="251"/>
      <c r="WQH386" s="250"/>
      <c r="WQI386" s="251"/>
      <c r="WQM386" s="250"/>
      <c r="WQN386" s="251"/>
      <c r="WQR386" s="250"/>
      <c r="WQS386" s="251"/>
      <c r="WQW386" s="250"/>
      <c r="WQX386" s="251"/>
      <c r="WRB386" s="250"/>
      <c r="WRC386" s="251"/>
      <c r="WRG386" s="250"/>
      <c r="WRH386" s="251"/>
      <c r="WRL386" s="250"/>
      <c r="WRM386" s="251"/>
      <c r="WRQ386" s="250"/>
      <c r="WRR386" s="251"/>
      <c r="WRV386" s="250"/>
      <c r="WRW386" s="251"/>
      <c r="WSA386" s="250"/>
      <c r="WSB386" s="251"/>
      <c r="WSF386" s="250"/>
      <c r="WSG386" s="251"/>
      <c r="WSK386" s="250"/>
      <c r="WSL386" s="251"/>
      <c r="WSP386" s="250"/>
      <c r="WSQ386" s="251"/>
      <c r="WSU386" s="250"/>
      <c r="WSV386" s="251"/>
      <c r="WSZ386" s="250"/>
      <c r="WTA386" s="251"/>
      <c r="WTE386" s="250"/>
      <c r="WTF386" s="251"/>
      <c r="WTJ386" s="250"/>
      <c r="WTK386" s="251"/>
      <c r="WTO386" s="250"/>
      <c r="WTP386" s="251"/>
      <c r="WTT386" s="250"/>
      <c r="WTU386" s="251"/>
      <c r="WTY386" s="250"/>
      <c r="WTZ386" s="251"/>
      <c r="WUD386" s="250"/>
      <c r="WUE386" s="251"/>
      <c r="WUI386" s="250"/>
      <c r="WUJ386" s="251"/>
      <c r="WUN386" s="250"/>
      <c r="WUO386" s="251"/>
      <c r="WUS386" s="250"/>
      <c r="WUT386" s="251"/>
      <c r="WUX386" s="250"/>
      <c r="WUY386" s="251"/>
      <c r="WVC386" s="250"/>
      <c r="WVD386" s="251"/>
      <c r="WVH386" s="250"/>
      <c r="WVI386" s="251"/>
      <c r="WVM386" s="250"/>
      <c r="WVN386" s="251"/>
      <c r="WVR386" s="250"/>
      <c r="WVS386" s="251"/>
      <c r="WVW386" s="250"/>
      <c r="WVX386" s="251"/>
      <c r="WWB386" s="250"/>
      <c r="WWC386" s="251"/>
      <c r="WWG386" s="250"/>
      <c r="WWH386" s="251"/>
      <c r="WWL386" s="250"/>
      <c r="WWM386" s="251"/>
      <c r="WWQ386" s="250"/>
      <c r="WWR386" s="251"/>
      <c r="WWV386" s="250"/>
      <c r="WWW386" s="251"/>
      <c r="WXA386" s="250"/>
      <c r="WXB386" s="251"/>
      <c r="WXF386" s="250"/>
      <c r="WXG386" s="251"/>
      <c r="WXK386" s="250"/>
      <c r="WXL386" s="251"/>
      <c r="WXP386" s="250"/>
      <c r="WXQ386" s="251"/>
      <c r="WXU386" s="250"/>
      <c r="WXV386" s="251"/>
      <c r="WXZ386" s="250"/>
      <c r="WYA386" s="251"/>
      <c r="WYE386" s="250"/>
      <c r="WYF386" s="251"/>
      <c r="WYJ386" s="250"/>
      <c r="WYK386" s="251"/>
      <c r="WYO386" s="250"/>
      <c r="WYP386" s="251"/>
      <c r="WYT386" s="250"/>
      <c r="WYU386" s="251"/>
      <c r="WYY386" s="250"/>
      <c r="WYZ386" s="251"/>
      <c r="WZD386" s="250"/>
      <c r="WZE386" s="251"/>
      <c r="WZI386" s="250"/>
      <c r="WZJ386" s="251"/>
      <c r="WZN386" s="250"/>
      <c r="WZO386" s="251"/>
      <c r="WZS386" s="250"/>
      <c r="WZT386" s="251"/>
      <c r="WZX386" s="250"/>
      <c r="WZY386" s="251"/>
      <c r="XAC386" s="250"/>
      <c r="XAD386" s="251"/>
      <c r="XAH386" s="250"/>
      <c r="XAI386" s="251"/>
      <c r="XAM386" s="250"/>
      <c r="XAN386" s="251"/>
      <c r="XAR386" s="250"/>
      <c r="XAS386" s="251"/>
      <c r="XAW386" s="250"/>
      <c r="XAX386" s="251"/>
      <c r="XBB386" s="250"/>
      <c r="XBC386" s="251"/>
      <c r="XBG386" s="250"/>
      <c r="XBH386" s="251"/>
      <c r="XBL386" s="250"/>
      <c r="XBM386" s="251"/>
      <c r="XBQ386" s="250"/>
      <c r="XBR386" s="251"/>
      <c r="XBV386" s="250"/>
      <c r="XBW386" s="251"/>
      <c r="XCA386" s="250"/>
      <c r="XCB386" s="251"/>
      <c r="XCF386" s="250"/>
      <c r="XCG386" s="251"/>
      <c r="XCK386" s="250"/>
      <c r="XCL386" s="251"/>
      <c r="XCP386" s="250"/>
      <c r="XCQ386" s="251"/>
      <c r="XCU386" s="250"/>
      <c r="XCV386" s="251"/>
      <c r="XCZ386" s="250"/>
      <c r="XDA386" s="251"/>
      <c r="XDE386" s="250"/>
      <c r="XDF386" s="251"/>
      <c r="XDJ386" s="250"/>
      <c r="XDK386" s="251"/>
      <c r="XDO386" s="250"/>
      <c r="XDP386" s="251"/>
      <c r="XDT386" s="250"/>
      <c r="XDU386" s="251"/>
      <c r="XDY386" s="250"/>
      <c r="XDZ386" s="251"/>
      <c r="XED386" s="250"/>
      <c r="XEE386" s="251"/>
      <c r="XEI386" s="250"/>
      <c r="XEJ386" s="251"/>
      <c r="XEN386" s="250"/>
      <c r="XEO386" s="251"/>
      <c r="XES386" s="250"/>
      <c r="XET386" s="251"/>
      <c r="XEX386" s="250"/>
      <c r="XEY386" s="251"/>
      <c r="XFC386" s="250"/>
      <c r="XFD386" s="251"/>
    </row>
    <row r="387" spans="1:1024 1028:3069 3073:4094 4098:5119 5123:6144 6148:8189 8193:9214 9218:10239 10243:11264 11268:13309 13313:14334 14338:15359 15363:16384" s="163" customFormat="1" outlineLevel="2">
      <c r="C387" s="250"/>
      <c r="D387" s="251"/>
      <c r="E387" s="163" t="s">
        <v>1787</v>
      </c>
      <c r="F387" s="252">
        <f t="shared" si="5"/>
        <v>0</v>
      </c>
      <c r="G387" s="163" t="s">
        <v>178</v>
      </c>
      <c r="H387" s="250"/>
      <c r="I387" s="251"/>
      <c r="M387" s="250"/>
      <c r="N387" s="251"/>
      <c r="R387" s="250"/>
      <c r="S387" s="251"/>
      <c r="W387" s="250"/>
      <c r="X387" s="251"/>
      <c r="AB387" s="250"/>
      <c r="AC387" s="251"/>
      <c r="AG387" s="250"/>
      <c r="AH387" s="251"/>
      <c r="AL387" s="250"/>
      <c r="AM387" s="251"/>
      <c r="AQ387" s="250"/>
      <c r="AR387" s="251"/>
      <c r="AV387" s="250"/>
      <c r="AW387" s="251"/>
      <c r="BA387" s="250"/>
      <c r="BB387" s="251"/>
      <c r="BF387" s="250"/>
      <c r="BG387" s="251"/>
      <c r="BK387" s="250"/>
      <c r="BL387" s="251"/>
      <c r="BP387" s="250"/>
      <c r="BQ387" s="251"/>
      <c r="BU387" s="250"/>
      <c r="BV387" s="251"/>
      <c r="BZ387" s="250"/>
      <c r="CA387" s="251"/>
      <c r="CE387" s="250"/>
      <c r="CF387" s="251"/>
      <c r="CJ387" s="250"/>
      <c r="CK387" s="251"/>
      <c r="CO387" s="250"/>
      <c r="CP387" s="251"/>
      <c r="CT387" s="250"/>
      <c r="CU387" s="251"/>
      <c r="CY387" s="250"/>
      <c r="CZ387" s="251"/>
      <c r="DD387" s="250"/>
      <c r="DE387" s="251"/>
      <c r="DI387" s="250"/>
      <c r="DJ387" s="251"/>
      <c r="DN387" s="250"/>
      <c r="DO387" s="251"/>
      <c r="DS387" s="250"/>
      <c r="DT387" s="251"/>
      <c r="DX387" s="250"/>
      <c r="DY387" s="251"/>
      <c r="EC387" s="250"/>
      <c r="ED387" s="251"/>
      <c r="EH387" s="250"/>
      <c r="EI387" s="251"/>
      <c r="EM387" s="250"/>
      <c r="EN387" s="251"/>
      <c r="ER387" s="250"/>
      <c r="ES387" s="251"/>
      <c r="EW387" s="250"/>
      <c r="EX387" s="251"/>
      <c r="FB387" s="250"/>
      <c r="FC387" s="251"/>
      <c r="FG387" s="250"/>
      <c r="FH387" s="251"/>
      <c r="FL387" s="250"/>
      <c r="FM387" s="251"/>
      <c r="FQ387" s="250"/>
      <c r="FR387" s="251"/>
      <c r="FV387" s="250"/>
      <c r="FW387" s="251"/>
      <c r="GA387" s="250"/>
      <c r="GB387" s="251"/>
      <c r="GF387" s="250"/>
      <c r="GG387" s="251"/>
      <c r="GK387" s="250"/>
      <c r="GL387" s="251"/>
      <c r="GP387" s="250"/>
      <c r="GQ387" s="251"/>
      <c r="GU387" s="250"/>
      <c r="GV387" s="251"/>
      <c r="GZ387" s="250"/>
      <c r="HA387" s="251"/>
      <c r="HE387" s="250"/>
      <c r="HF387" s="251"/>
      <c r="HJ387" s="250"/>
      <c r="HK387" s="251"/>
      <c r="HO387" s="250"/>
      <c r="HP387" s="251"/>
      <c r="HT387" s="250"/>
      <c r="HU387" s="251"/>
      <c r="HY387" s="250"/>
      <c r="HZ387" s="251"/>
      <c r="ID387" s="250"/>
      <c r="IE387" s="251"/>
      <c r="II387" s="250"/>
      <c r="IJ387" s="251"/>
      <c r="IN387" s="250"/>
      <c r="IO387" s="251"/>
      <c r="IS387" s="250"/>
      <c r="IT387" s="251"/>
      <c r="IX387" s="250"/>
      <c r="IY387" s="251"/>
      <c r="JC387" s="250"/>
      <c r="JD387" s="251"/>
      <c r="JH387" s="250"/>
      <c r="JI387" s="251"/>
      <c r="JM387" s="250"/>
      <c r="JN387" s="251"/>
      <c r="JR387" s="250"/>
      <c r="JS387" s="251"/>
      <c r="JW387" s="250"/>
      <c r="JX387" s="251"/>
      <c r="KB387" s="250"/>
      <c r="KC387" s="251"/>
      <c r="KG387" s="250"/>
      <c r="KH387" s="251"/>
      <c r="KL387" s="250"/>
      <c r="KM387" s="251"/>
      <c r="KQ387" s="250"/>
      <c r="KR387" s="251"/>
      <c r="KV387" s="250"/>
      <c r="KW387" s="251"/>
      <c r="LA387" s="250"/>
      <c r="LB387" s="251"/>
      <c r="LF387" s="250"/>
      <c r="LG387" s="251"/>
      <c r="LK387" s="250"/>
      <c r="LL387" s="251"/>
      <c r="LP387" s="250"/>
      <c r="LQ387" s="251"/>
      <c r="LU387" s="250"/>
      <c r="LV387" s="251"/>
      <c r="LZ387" s="250"/>
      <c r="MA387" s="251"/>
      <c r="ME387" s="250"/>
      <c r="MF387" s="251"/>
      <c r="MJ387" s="250"/>
      <c r="MK387" s="251"/>
      <c r="MO387" s="250"/>
      <c r="MP387" s="251"/>
      <c r="MT387" s="250"/>
      <c r="MU387" s="251"/>
      <c r="MY387" s="250"/>
      <c r="MZ387" s="251"/>
      <c r="ND387" s="250"/>
      <c r="NE387" s="251"/>
      <c r="NI387" s="250"/>
      <c r="NJ387" s="251"/>
      <c r="NN387" s="250"/>
      <c r="NO387" s="251"/>
      <c r="NS387" s="250"/>
      <c r="NT387" s="251"/>
      <c r="NX387" s="250"/>
      <c r="NY387" s="251"/>
      <c r="OC387" s="250"/>
      <c r="OD387" s="251"/>
      <c r="OH387" s="250"/>
      <c r="OI387" s="251"/>
      <c r="OM387" s="250"/>
      <c r="ON387" s="251"/>
      <c r="OR387" s="250"/>
      <c r="OS387" s="251"/>
      <c r="OW387" s="250"/>
      <c r="OX387" s="251"/>
      <c r="PB387" s="250"/>
      <c r="PC387" s="251"/>
      <c r="PG387" s="250"/>
      <c r="PH387" s="251"/>
      <c r="PL387" s="250"/>
      <c r="PM387" s="251"/>
      <c r="PQ387" s="250"/>
      <c r="PR387" s="251"/>
      <c r="PV387" s="250"/>
      <c r="PW387" s="251"/>
      <c r="QA387" s="250"/>
      <c r="QB387" s="251"/>
      <c r="QF387" s="250"/>
      <c r="QG387" s="251"/>
      <c r="QK387" s="250"/>
      <c r="QL387" s="251"/>
      <c r="QP387" s="250"/>
      <c r="QQ387" s="251"/>
      <c r="QU387" s="250"/>
      <c r="QV387" s="251"/>
      <c r="QZ387" s="250"/>
      <c r="RA387" s="251"/>
      <c r="RE387" s="250"/>
      <c r="RF387" s="251"/>
      <c r="RJ387" s="250"/>
      <c r="RK387" s="251"/>
      <c r="RO387" s="250"/>
      <c r="RP387" s="251"/>
      <c r="RT387" s="250"/>
      <c r="RU387" s="251"/>
      <c r="RY387" s="250"/>
      <c r="RZ387" s="251"/>
      <c r="SD387" s="250"/>
      <c r="SE387" s="251"/>
      <c r="SI387" s="250"/>
      <c r="SJ387" s="251"/>
      <c r="SN387" s="250"/>
      <c r="SO387" s="251"/>
      <c r="SS387" s="250"/>
      <c r="ST387" s="251"/>
      <c r="SX387" s="250"/>
      <c r="SY387" s="251"/>
      <c r="TC387" s="250"/>
      <c r="TD387" s="251"/>
      <c r="TH387" s="250"/>
      <c r="TI387" s="251"/>
      <c r="TM387" s="250"/>
      <c r="TN387" s="251"/>
      <c r="TR387" s="250"/>
      <c r="TS387" s="251"/>
      <c r="TW387" s="250"/>
      <c r="TX387" s="251"/>
      <c r="UB387" s="250"/>
      <c r="UC387" s="251"/>
      <c r="UG387" s="250"/>
      <c r="UH387" s="251"/>
      <c r="UL387" s="250"/>
      <c r="UM387" s="251"/>
      <c r="UQ387" s="250"/>
      <c r="UR387" s="251"/>
      <c r="UV387" s="250"/>
      <c r="UW387" s="251"/>
      <c r="VA387" s="250"/>
      <c r="VB387" s="251"/>
      <c r="VF387" s="250"/>
      <c r="VG387" s="251"/>
      <c r="VK387" s="250"/>
      <c r="VL387" s="251"/>
      <c r="VP387" s="250"/>
      <c r="VQ387" s="251"/>
      <c r="VU387" s="250"/>
      <c r="VV387" s="251"/>
      <c r="VZ387" s="250"/>
      <c r="WA387" s="251"/>
      <c r="WE387" s="250"/>
      <c r="WF387" s="251"/>
      <c r="WJ387" s="250"/>
      <c r="WK387" s="251"/>
      <c r="WO387" s="250"/>
      <c r="WP387" s="251"/>
      <c r="WT387" s="250"/>
      <c r="WU387" s="251"/>
      <c r="WY387" s="250"/>
      <c r="WZ387" s="251"/>
      <c r="XD387" s="250"/>
      <c r="XE387" s="251"/>
      <c r="XI387" s="250"/>
      <c r="XJ387" s="251"/>
      <c r="XN387" s="250"/>
      <c r="XO387" s="251"/>
      <c r="XS387" s="250"/>
      <c r="XT387" s="251"/>
      <c r="XX387" s="250"/>
      <c r="XY387" s="251"/>
      <c r="YC387" s="250"/>
      <c r="YD387" s="251"/>
      <c r="YH387" s="250"/>
      <c r="YI387" s="251"/>
      <c r="YM387" s="250"/>
      <c r="YN387" s="251"/>
      <c r="YR387" s="250"/>
      <c r="YS387" s="251"/>
      <c r="YW387" s="250"/>
      <c r="YX387" s="251"/>
      <c r="ZB387" s="250"/>
      <c r="ZC387" s="251"/>
      <c r="ZG387" s="250"/>
      <c r="ZH387" s="251"/>
      <c r="ZL387" s="250"/>
      <c r="ZM387" s="251"/>
      <c r="ZQ387" s="250"/>
      <c r="ZR387" s="251"/>
      <c r="ZV387" s="250"/>
      <c r="ZW387" s="251"/>
      <c r="AAA387" s="250"/>
      <c r="AAB387" s="251"/>
      <c r="AAF387" s="250"/>
      <c r="AAG387" s="251"/>
      <c r="AAK387" s="250"/>
      <c r="AAL387" s="251"/>
      <c r="AAP387" s="250"/>
      <c r="AAQ387" s="251"/>
      <c r="AAU387" s="250"/>
      <c r="AAV387" s="251"/>
      <c r="AAZ387" s="250"/>
      <c r="ABA387" s="251"/>
      <c r="ABE387" s="250"/>
      <c r="ABF387" s="251"/>
      <c r="ABJ387" s="250"/>
      <c r="ABK387" s="251"/>
      <c r="ABO387" s="250"/>
      <c r="ABP387" s="251"/>
      <c r="ABT387" s="250"/>
      <c r="ABU387" s="251"/>
      <c r="ABY387" s="250"/>
      <c r="ABZ387" s="251"/>
      <c r="ACD387" s="250"/>
      <c r="ACE387" s="251"/>
      <c r="ACI387" s="250"/>
      <c r="ACJ387" s="251"/>
      <c r="ACN387" s="250"/>
      <c r="ACO387" s="251"/>
      <c r="ACS387" s="250"/>
      <c r="ACT387" s="251"/>
      <c r="ACX387" s="250"/>
      <c r="ACY387" s="251"/>
      <c r="ADC387" s="250"/>
      <c r="ADD387" s="251"/>
      <c r="ADH387" s="250"/>
      <c r="ADI387" s="251"/>
      <c r="ADM387" s="250"/>
      <c r="ADN387" s="251"/>
      <c r="ADR387" s="250"/>
      <c r="ADS387" s="251"/>
      <c r="ADW387" s="250"/>
      <c r="ADX387" s="251"/>
      <c r="AEB387" s="250"/>
      <c r="AEC387" s="251"/>
      <c r="AEG387" s="250"/>
      <c r="AEH387" s="251"/>
      <c r="AEL387" s="250"/>
      <c r="AEM387" s="251"/>
      <c r="AEQ387" s="250"/>
      <c r="AER387" s="251"/>
      <c r="AEV387" s="250"/>
      <c r="AEW387" s="251"/>
      <c r="AFA387" s="250"/>
      <c r="AFB387" s="251"/>
      <c r="AFF387" s="250"/>
      <c r="AFG387" s="251"/>
      <c r="AFK387" s="250"/>
      <c r="AFL387" s="251"/>
      <c r="AFP387" s="250"/>
      <c r="AFQ387" s="251"/>
      <c r="AFU387" s="250"/>
      <c r="AFV387" s="251"/>
      <c r="AFZ387" s="250"/>
      <c r="AGA387" s="251"/>
      <c r="AGE387" s="250"/>
      <c r="AGF387" s="251"/>
      <c r="AGJ387" s="250"/>
      <c r="AGK387" s="251"/>
      <c r="AGO387" s="250"/>
      <c r="AGP387" s="251"/>
      <c r="AGT387" s="250"/>
      <c r="AGU387" s="251"/>
      <c r="AGY387" s="250"/>
      <c r="AGZ387" s="251"/>
      <c r="AHD387" s="250"/>
      <c r="AHE387" s="251"/>
      <c r="AHI387" s="250"/>
      <c r="AHJ387" s="251"/>
      <c r="AHN387" s="250"/>
      <c r="AHO387" s="251"/>
      <c r="AHS387" s="250"/>
      <c r="AHT387" s="251"/>
      <c r="AHX387" s="250"/>
      <c r="AHY387" s="251"/>
      <c r="AIC387" s="250"/>
      <c r="AID387" s="251"/>
      <c r="AIH387" s="250"/>
      <c r="AII387" s="251"/>
      <c r="AIM387" s="250"/>
      <c r="AIN387" s="251"/>
      <c r="AIR387" s="250"/>
      <c r="AIS387" s="251"/>
      <c r="AIW387" s="250"/>
      <c r="AIX387" s="251"/>
      <c r="AJB387" s="250"/>
      <c r="AJC387" s="251"/>
      <c r="AJG387" s="250"/>
      <c r="AJH387" s="251"/>
      <c r="AJL387" s="250"/>
      <c r="AJM387" s="251"/>
      <c r="AJQ387" s="250"/>
      <c r="AJR387" s="251"/>
      <c r="AJV387" s="250"/>
      <c r="AJW387" s="251"/>
      <c r="AKA387" s="250"/>
      <c r="AKB387" s="251"/>
      <c r="AKF387" s="250"/>
      <c r="AKG387" s="251"/>
      <c r="AKK387" s="250"/>
      <c r="AKL387" s="251"/>
      <c r="AKP387" s="250"/>
      <c r="AKQ387" s="251"/>
      <c r="AKU387" s="250"/>
      <c r="AKV387" s="251"/>
      <c r="AKZ387" s="250"/>
      <c r="ALA387" s="251"/>
      <c r="ALE387" s="250"/>
      <c r="ALF387" s="251"/>
      <c r="ALJ387" s="250"/>
      <c r="ALK387" s="251"/>
      <c r="ALO387" s="250"/>
      <c r="ALP387" s="251"/>
      <c r="ALT387" s="250"/>
      <c r="ALU387" s="251"/>
      <c r="ALY387" s="250"/>
      <c r="ALZ387" s="251"/>
      <c r="AMD387" s="250"/>
      <c r="AME387" s="251"/>
      <c r="AMI387" s="250"/>
      <c r="AMJ387" s="251"/>
      <c r="AMN387" s="250"/>
      <c r="AMO387" s="251"/>
      <c r="AMS387" s="250"/>
      <c r="AMT387" s="251"/>
      <c r="AMX387" s="250"/>
      <c r="AMY387" s="251"/>
      <c r="ANC387" s="250"/>
      <c r="AND387" s="251"/>
      <c r="ANH387" s="250"/>
      <c r="ANI387" s="251"/>
      <c r="ANM387" s="250"/>
      <c r="ANN387" s="251"/>
      <c r="ANR387" s="250"/>
      <c r="ANS387" s="251"/>
      <c r="ANW387" s="250"/>
      <c r="ANX387" s="251"/>
      <c r="AOB387" s="250"/>
      <c r="AOC387" s="251"/>
      <c r="AOG387" s="250"/>
      <c r="AOH387" s="251"/>
      <c r="AOL387" s="250"/>
      <c r="AOM387" s="251"/>
      <c r="AOQ387" s="250"/>
      <c r="AOR387" s="251"/>
      <c r="AOV387" s="250"/>
      <c r="AOW387" s="251"/>
      <c r="APA387" s="250"/>
      <c r="APB387" s="251"/>
      <c r="APF387" s="250"/>
      <c r="APG387" s="251"/>
      <c r="APK387" s="250"/>
      <c r="APL387" s="251"/>
      <c r="APP387" s="250"/>
      <c r="APQ387" s="251"/>
      <c r="APU387" s="250"/>
      <c r="APV387" s="251"/>
      <c r="APZ387" s="250"/>
      <c r="AQA387" s="251"/>
      <c r="AQE387" s="250"/>
      <c r="AQF387" s="251"/>
      <c r="AQJ387" s="250"/>
      <c r="AQK387" s="251"/>
      <c r="AQO387" s="250"/>
      <c r="AQP387" s="251"/>
      <c r="AQT387" s="250"/>
      <c r="AQU387" s="251"/>
      <c r="AQY387" s="250"/>
      <c r="AQZ387" s="251"/>
      <c r="ARD387" s="250"/>
      <c r="ARE387" s="251"/>
      <c r="ARI387" s="250"/>
      <c r="ARJ387" s="251"/>
      <c r="ARN387" s="250"/>
      <c r="ARO387" s="251"/>
      <c r="ARS387" s="250"/>
      <c r="ART387" s="251"/>
      <c r="ARX387" s="250"/>
      <c r="ARY387" s="251"/>
      <c r="ASC387" s="250"/>
      <c r="ASD387" s="251"/>
      <c r="ASH387" s="250"/>
      <c r="ASI387" s="251"/>
      <c r="ASM387" s="250"/>
      <c r="ASN387" s="251"/>
      <c r="ASR387" s="250"/>
      <c r="ASS387" s="251"/>
      <c r="ASW387" s="250"/>
      <c r="ASX387" s="251"/>
      <c r="ATB387" s="250"/>
      <c r="ATC387" s="251"/>
      <c r="ATG387" s="250"/>
      <c r="ATH387" s="251"/>
      <c r="ATL387" s="250"/>
      <c r="ATM387" s="251"/>
      <c r="ATQ387" s="250"/>
      <c r="ATR387" s="251"/>
      <c r="ATV387" s="250"/>
      <c r="ATW387" s="251"/>
      <c r="AUA387" s="250"/>
      <c r="AUB387" s="251"/>
      <c r="AUF387" s="250"/>
      <c r="AUG387" s="251"/>
      <c r="AUK387" s="250"/>
      <c r="AUL387" s="251"/>
      <c r="AUP387" s="250"/>
      <c r="AUQ387" s="251"/>
      <c r="AUU387" s="250"/>
      <c r="AUV387" s="251"/>
      <c r="AUZ387" s="250"/>
      <c r="AVA387" s="251"/>
      <c r="AVE387" s="250"/>
      <c r="AVF387" s="251"/>
      <c r="AVJ387" s="250"/>
      <c r="AVK387" s="251"/>
      <c r="AVO387" s="250"/>
      <c r="AVP387" s="251"/>
      <c r="AVT387" s="250"/>
      <c r="AVU387" s="251"/>
      <c r="AVY387" s="250"/>
      <c r="AVZ387" s="251"/>
      <c r="AWD387" s="250"/>
      <c r="AWE387" s="251"/>
      <c r="AWI387" s="250"/>
      <c r="AWJ387" s="251"/>
      <c r="AWN387" s="250"/>
      <c r="AWO387" s="251"/>
      <c r="AWS387" s="250"/>
      <c r="AWT387" s="251"/>
      <c r="AWX387" s="250"/>
      <c r="AWY387" s="251"/>
      <c r="AXC387" s="250"/>
      <c r="AXD387" s="251"/>
      <c r="AXH387" s="250"/>
      <c r="AXI387" s="251"/>
      <c r="AXM387" s="250"/>
      <c r="AXN387" s="251"/>
      <c r="AXR387" s="250"/>
      <c r="AXS387" s="251"/>
      <c r="AXW387" s="250"/>
      <c r="AXX387" s="251"/>
      <c r="AYB387" s="250"/>
      <c r="AYC387" s="251"/>
      <c r="AYG387" s="250"/>
      <c r="AYH387" s="251"/>
      <c r="AYL387" s="250"/>
      <c r="AYM387" s="251"/>
      <c r="AYQ387" s="250"/>
      <c r="AYR387" s="251"/>
      <c r="AYV387" s="250"/>
      <c r="AYW387" s="251"/>
      <c r="AZA387" s="250"/>
      <c r="AZB387" s="251"/>
      <c r="AZF387" s="250"/>
      <c r="AZG387" s="251"/>
      <c r="AZK387" s="250"/>
      <c r="AZL387" s="251"/>
      <c r="AZP387" s="250"/>
      <c r="AZQ387" s="251"/>
      <c r="AZU387" s="250"/>
      <c r="AZV387" s="251"/>
      <c r="AZZ387" s="250"/>
      <c r="BAA387" s="251"/>
      <c r="BAE387" s="250"/>
      <c r="BAF387" s="251"/>
      <c r="BAJ387" s="250"/>
      <c r="BAK387" s="251"/>
      <c r="BAO387" s="250"/>
      <c r="BAP387" s="251"/>
      <c r="BAT387" s="250"/>
      <c r="BAU387" s="251"/>
      <c r="BAY387" s="250"/>
      <c r="BAZ387" s="251"/>
      <c r="BBD387" s="250"/>
      <c r="BBE387" s="251"/>
      <c r="BBI387" s="250"/>
      <c r="BBJ387" s="251"/>
      <c r="BBN387" s="250"/>
      <c r="BBO387" s="251"/>
      <c r="BBS387" s="250"/>
      <c r="BBT387" s="251"/>
      <c r="BBX387" s="250"/>
      <c r="BBY387" s="251"/>
      <c r="BCC387" s="250"/>
      <c r="BCD387" s="251"/>
      <c r="BCH387" s="250"/>
      <c r="BCI387" s="251"/>
      <c r="BCM387" s="250"/>
      <c r="BCN387" s="251"/>
      <c r="BCR387" s="250"/>
      <c r="BCS387" s="251"/>
      <c r="BCW387" s="250"/>
      <c r="BCX387" s="251"/>
      <c r="BDB387" s="250"/>
      <c r="BDC387" s="251"/>
      <c r="BDG387" s="250"/>
      <c r="BDH387" s="251"/>
      <c r="BDL387" s="250"/>
      <c r="BDM387" s="251"/>
      <c r="BDQ387" s="250"/>
      <c r="BDR387" s="251"/>
      <c r="BDV387" s="250"/>
      <c r="BDW387" s="251"/>
      <c r="BEA387" s="250"/>
      <c r="BEB387" s="251"/>
      <c r="BEF387" s="250"/>
      <c r="BEG387" s="251"/>
      <c r="BEK387" s="250"/>
      <c r="BEL387" s="251"/>
      <c r="BEP387" s="250"/>
      <c r="BEQ387" s="251"/>
      <c r="BEU387" s="250"/>
      <c r="BEV387" s="251"/>
      <c r="BEZ387" s="250"/>
      <c r="BFA387" s="251"/>
      <c r="BFE387" s="250"/>
      <c r="BFF387" s="251"/>
      <c r="BFJ387" s="250"/>
      <c r="BFK387" s="251"/>
      <c r="BFO387" s="250"/>
      <c r="BFP387" s="251"/>
      <c r="BFT387" s="250"/>
      <c r="BFU387" s="251"/>
      <c r="BFY387" s="250"/>
      <c r="BFZ387" s="251"/>
      <c r="BGD387" s="250"/>
      <c r="BGE387" s="251"/>
      <c r="BGI387" s="250"/>
      <c r="BGJ387" s="251"/>
      <c r="BGN387" s="250"/>
      <c r="BGO387" s="251"/>
      <c r="BGS387" s="250"/>
      <c r="BGT387" s="251"/>
      <c r="BGX387" s="250"/>
      <c r="BGY387" s="251"/>
      <c r="BHC387" s="250"/>
      <c r="BHD387" s="251"/>
      <c r="BHH387" s="250"/>
      <c r="BHI387" s="251"/>
      <c r="BHM387" s="250"/>
      <c r="BHN387" s="251"/>
      <c r="BHR387" s="250"/>
      <c r="BHS387" s="251"/>
      <c r="BHW387" s="250"/>
      <c r="BHX387" s="251"/>
      <c r="BIB387" s="250"/>
      <c r="BIC387" s="251"/>
      <c r="BIG387" s="250"/>
      <c r="BIH387" s="251"/>
      <c r="BIL387" s="250"/>
      <c r="BIM387" s="251"/>
      <c r="BIQ387" s="250"/>
      <c r="BIR387" s="251"/>
      <c r="BIV387" s="250"/>
      <c r="BIW387" s="251"/>
      <c r="BJA387" s="250"/>
      <c r="BJB387" s="251"/>
      <c r="BJF387" s="250"/>
      <c r="BJG387" s="251"/>
      <c r="BJK387" s="250"/>
      <c r="BJL387" s="251"/>
      <c r="BJP387" s="250"/>
      <c r="BJQ387" s="251"/>
      <c r="BJU387" s="250"/>
      <c r="BJV387" s="251"/>
      <c r="BJZ387" s="250"/>
      <c r="BKA387" s="251"/>
      <c r="BKE387" s="250"/>
      <c r="BKF387" s="251"/>
      <c r="BKJ387" s="250"/>
      <c r="BKK387" s="251"/>
      <c r="BKO387" s="250"/>
      <c r="BKP387" s="251"/>
      <c r="BKT387" s="250"/>
      <c r="BKU387" s="251"/>
      <c r="BKY387" s="250"/>
      <c r="BKZ387" s="251"/>
      <c r="BLD387" s="250"/>
      <c r="BLE387" s="251"/>
      <c r="BLI387" s="250"/>
      <c r="BLJ387" s="251"/>
      <c r="BLN387" s="250"/>
      <c r="BLO387" s="251"/>
      <c r="BLS387" s="250"/>
      <c r="BLT387" s="251"/>
      <c r="BLX387" s="250"/>
      <c r="BLY387" s="251"/>
      <c r="BMC387" s="250"/>
      <c r="BMD387" s="251"/>
      <c r="BMH387" s="250"/>
      <c r="BMI387" s="251"/>
      <c r="BMM387" s="250"/>
      <c r="BMN387" s="251"/>
      <c r="BMR387" s="250"/>
      <c r="BMS387" s="251"/>
      <c r="BMW387" s="250"/>
      <c r="BMX387" s="251"/>
      <c r="BNB387" s="250"/>
      <c r="BNC387" s="251"/>
      <c r="BNG387" s="250"/>
      <c r="BNH387" s="251"/>
      <c r="BNL387" s="250"/>
      <c r="BNM387" s="251"/>
      <c r="BNQ387" s="250"/>
      <c r="BNR387" s="251"/>
      <c r="BNV387" s="250"/>
      <c r="BNW387" s="251"/>
      <c r="BOA387" s="250"/>
      <c r="BOB387" s="251"/>
      <c r="BOF387" s="250"/>
      <c r="BOG387" s="251"/>
      <c r="BOK387" s="250"/>
      <c r="BOL387" s="251"/>
      <c r="BOP387" s="250"/>
      <c r="BOQ387" s="251"/>
      <c r="BOU387" s="250"/>
      <c r="BOV387" s="251"/>
      <c r="BOZ387" s="250"/>
      <c r="BPA387" s="251"/>
      <c r="BPE387" s="250"/>
      <c r="BPF387" s="251"/>
      <c r="BPJ387" s="250"/>
      <c r="BPK387" s="251"/>
      <c r="BPO387" s="250"/>
      <c r="BPP387" s="251"/>
      <c r="BPT387" s="250"/>
      <c r="BPU387" s="251"/>
      <c r="BPY387" s="250"/>
      <c r="BPZ387" s="251"/>
      <c r="BQD387" s="250"/>
      <c r="BQE387" s="251"/>
      <c r="BQI387" s="250"/>
      <c r="BQJ387" s="251"/>
      <c r="BQN387" s="250"/>
      <c r="BQO387" s="251"/>
      <c r="BQS387" s="250"/>
      <c r="BQT387" s="251"/>
      <c r="BQX387" s="250"/>
      <c r="BQY387" s="251"/>
      <c r="BRC387" s="250"/>
      <c r="BRD387" s="251"/>
      <c r="BRH387" s="250"/>
      <c r="BRI387" s="251"/>
      <c r="BRM387" s="250"/>
      <c r="BRN387" s="251"/>
      <c r="BRR387" s="250"/>
      <c r="BRS387" s="251"/>
      <c r="BRW387" s="250"/>
      <c r="BRX387" s="251"/>
      <c r="BSB387" s="250"/>
      <c r="BSC387" s="251"/>
      <c r="BSG387" s="250"/>
      <c r="BSH387" s="251"/>
      <c r="BSL387" s="250"/>
      <c r="BSM387" s="251"/>
      <c r="BSQ387" s="250"/>
      <c r="BSR387" s="251"/>
      <c r="BSV387" s="250"/>
      <c r="BSW387" s="251"/>
      <c r="BTA387" s="250"/>
      <c r="BTB387" s="251"/>
      <c r="BTF387" s="250"/>
      <c r="BTG387" s="251"/>
      <c r="BTK387" s="250"/>
      <c r="BTL387" s="251"/>
      <c r="BTP387" s="250"/>
      <c r="BTQ387" s="251"/>
      <c r="BTU387" s="250"/>
      <c r="BTV387" s="251"/>
      <c r="BTZ387" s="250"/>
      <c r="BUA387" s="251"/>
      <c r="BUE387" s="250"/>
      <c r="BUF387" s="251"/>
      <c r="BUJ387" s="250"/>
      <c r="BUK387" s="251"/>
      <c r="BUO387" s="250"/>
      <c r="BUP387" s="251"/>
      <c r="BUT387" s="250"/>
      <c r="BUU387" s="251"/>
      <c r="BUY387" s="250"/>
      <c r="BUZ387" s="251"/>
      <c r="BVD387" s="250"/>
      <c r="BVE387" s="251"/>
      <c r="BVI387" s="250"/>
      <c r="BVJ387" s="251"/>
      <c r="BVN387" s="250"/>
      <c r="BVO387" s="251"/>
      <c r="BVS387" s="250"/>
      <c r="BVT387" s="251"/>
      <c r="BVX387" s="250"/>
      <c r="BVY387" s="251"/>
      <c r="BWC387" s="250"/>
      <c r="BWD387" s="251"/>
      <c r="BWH387" s="250"/>
      <c r="BWI387" s="251"/>
      <c r="BWM387" s="250"/>
      <c r="BWN387" s="251"/>
      <c r="BWR387" s="250"/>
      <c r="BWS387" s="251"/>
      <c r="BWW387" s="250"/>
      <c r="BWX387" s="251"/>
      <c r="BXB387" s="250"/>
      <c r="BXC387" s="251"/>
      <c r="BXG387" s="250"/>
      <c r="BXH387" s="251"/>
      <c r="BXL387" s="250"/>
      <c r="BXM387" s="251"/>
      <c r="BXQ387" s="250"/>
      <c r="BXR387" s="251"/>
      <c r="BXV387" s="250"/>
      <c r="BXW387" s="251"/>
      <c r="BYA387" s="250"/>
      <c r="BYB387" s="251"/>
      <c r="BYF387" s="250"/>
      <c r="BYG387" s="251"/>
      <c r="BYK387" s="250"/>
      <c r="BYL387" s="251"/>
      <c r="BYP387" s="250"/>
      <c r="BYQ387" s="251"/>
      <c r="BYU387" s="250"/>
      <c r="BYV387" s="251"/>
      <c r="BYZ387" s="250"/>
      <c r="BZA387" s="251"/>
      <c r="BZE387" s="250"/>
      <c r="BZF387" s="251"/>
      <c r="BZJ387" s="250"/>
      <c r="BZK387" s="251"/>
      <c r="BZO387" s="250"/>
      <c r="BZP387" s="251"/>
      <c r="BZT387" s="250"/>
      <c r="BZU387" s="251"/>
      <c r="BZY387" s="250"/>
      <c r="BZZ387" s="251"/>
      <c r="CAD387" s="250"/>
      <c r="CAE387" s="251"/>
      <c r="CAI387" s="250"/>
      <c r="CAJ387" s="251"/>
      <c r="CAN387" s="250"/>
      <c r="CAO387" s="251"/>
      <c r="CAS387" s="250"/>
      <c r="CAT387" s="251"/>
      <c r="CAX387" s="250"/>
      <c r="CAY387" s="251"/>
      <c r="CBC387" s="250"/>
      <c r="CBD387" s="251"/>
      <c r="CBH387" s="250"/>
      <c r="CBI387" s="251"/>
      <c r="CBM387" s="250"/>
      <c r="CBN387" s="251"/>
      <c r="CBR387" s="250"/>
      <c r="CBS387" s="251"/>
      <c r="CBW387" s="250"/>
      <c r="CBX387" s="251"/>
      <c r="CCB387" s="250"/>
      <c r="CCC387" s="251"/>
      <c r="CCG387" s="250"/>
      <c r="CCH387" s="251"/>
      <c r="CCL387" s="250"/>
      <c r="CCM387" s="251"/>
      <c r="CCQ387" s="250"/>
      <c r="CCR387" s="251"/>
      <c r="CCV387" s="250"/>
      <c r="CCW387" s="251"/>
      <c r="CDA387" s="250"/>
      <c r="CDB387" s="251"/>
      <c r="CDF387" s="250"/>
      <c r="CDG387" s="251"/>
      <c r="CDK387" s="250"/>
      <c r="CDL387" s="251"/>
      <c r="CDP387" s="250"/>
      <c r="CDQ387" s="251"/>
      <c r="CDU387" s="250"/>
      <c r="CDV387" s="251"/>
      <c r="CDZ387" s="250"/>
      <c r="CEA387" s="251"/>
      <c r="CEE387" s="250"/>
      <c r="CEF387" s="251"/>
      <c r="CEJ387" s="250"/>
      <c r="CEK387" s="251"/>
      <c r="CEO387" s="250"/>
      <c r="CEP387" s="251"/>
      <c r="CET387" s="250"/>
      <c r="CEU387" s="251"/>
      <c r="CEY387" s="250"/>
      <c r="CEZ387" s="251"/>
      <c r="CFD387" s="250"/>
      <c r="CFE387" s="251"/>
      <c r="CFI387" s="250"/>
      <c r="CFJ387" s="251"/>
      <c r="CFN387" s="250"/>
      <c r="CFO387" s="251"/>
      <c r="CFS387" s="250"/>
      <c r="CFT387" s="251"/>
      <c r="CFX387" s="250"/>
      <c r="CFY387" s="251"/>
      <c r="CGC387" s="250"/>
      <c r="CGD387" s="251"/>
      <c r="CGH387" s="250"/>
      <c r="CGI387" s="251"/>
      <c r="CGM387" s="250"/>
      <c r="CGN387" s="251"/>
      <c r="CGR387" s="250"/>
      <c r="CGS387" s="251"/>
      <c r="CGW387" s="250"/>
      <c r="CGX387" s="251"/>
      <c r="CHB387" s="250"/>
      <c r="CHC387" s="251"/>
      <c r="CHG387" s="250"/>
      <c r="CHH387" s="251"/>
      <c r="CHL387" s="250"/>
      <c r="CHM387" s="251"/>
      <c r="CHQ387" s="250"/>
      <c r="CHR387" s="251"/>
      <c r="CHV387" s="250"/>
      <c r="CHW387" s="251"/>
      <c r="CIA387" s="250"/>
      <c r="CIB387" s="251"/>
      <c r="CIF387" s="250"/>
      <c r="CIG387" s="251"/>
      <c r="CIK387" s="250"/>
      <c r="CIL387" s="251"/>
      <c r="CIP387" s="250"/>
      <c r="CIQ387" s="251"/>
      <c r="CIU387" s="250"/>
      <c r="CIV387" s="251"/>
      <c r="CIZ387" s="250"/>
      <c r="CJA387" s="251"/>
      <c r="CJE387" s="250"/>
      <c r="CJF387" s="251"/>
      <c r="CJJ387" s="250"/>
      <c r="CJK387" s="251"/>
      <c r="CJO387" s="250"/>
      <c r="CJP387" s="251"/>
      <c r="CJT387" s="250"/>
      <c r="CJU387" s="251"/>
      <c r="CJY387" s="250"/>
      <c r="CJZ387" s="251"/>
      <c r="CKD387" s="250"/>
      <c r="CKE387" s="251"/>
      <c r="CKI387" s="250"/>
      <c r="CKJ387" s="251"/>
      <c r="CKN387" s="250"/>
      <c r="CKO387" s="251"/>
      <c r="CKS387" s="250"/>
      <c r="CKT387" s="251"/>
      <c r="CKX387" s="250"/>
      <c r="CKY387" s="251"/>
      <c r="CLC387" s="250"/>
      <c r="CLD387" s="251"/>
      <c r="CLH387" s="250"/>
      <c r="CLI387" s="251"/>
      <c r="CLM387" s="250"/>
      <c r="CLN387" s="251"/>
      <c r="CLR387" s="250"/>
      <c r="CLS387" s="251"/>
      <c r="CLW387" s="250"/>
      <c r="CLX387" s="251"/>
      <c r="CMB387" s="250"/>
      <c r="CMC387" s="251"/>
      <c r="CMG387" s="250"/>
      <c r="CMH387" s="251"/>
      <c r="CML387" s="250"/>
      <c r="CMM387" s="251"/>
      <c r="CMQ387" s="250"/>
      <c r="CMR387" s="251"/>
      <c r="CMV387" s="250"/>
      <c r="CMW387" s="251"/>
      <c r="CNA387" s="250"/>
      <c r="CNB387" s="251"/>
      <c r="CNF387" s="250"/>
      <c r="CNG387" s="251"/>
      <c r="CNK387" s="250"/>
      <c r="CNL387" s="251"/>
      <c r="CNP387" s="250"/>
      <c r="CNQ387" s="251"/>
      <c r="CNU387" s="250"/>
      <c r="CNV387" s="251"/>
      <c r="CNZ387" s="250"/>
      <c r="COA387" s="251"/>
      <c r="COE387" s="250"/>
      <c r="COF387" s="251"/>
      <c r="COJ387" s="250"/>
      <c r="COK387" s="251"/>
      <c r="COO387" s="250"/>
      <c r="COP387" s="251"/>
      <c r="COT387" s="250"/>
      <c r="COU387" s="251"/>
      <c r="COY387" s="250"/>
      <c r="COZ387" s="251"/>
      <c r="CPD387" s="250"/>
      <c r="CPE387" s="251"/>
      <c r="CPI387" s="250"/>
      <c r="CPJ387" s="251"/>
      <c r="CPN387" s="250"/>
      <c r="CPO387" s="251"/>
      <c r="CPS387" s="250"/>
      <c r="CPT387" s="251"/>
      <c r="CPX387" s="250"/>
      <c r="CPY387" s="251"/>
      <c r="CQC387" s="250"/>
      <c r="CQD387" s="251"/>
      <c r="CQH387" s="250"/>
      <c r="CQI387" s="251"/>
      <c r="CQM387" s="250"/>
      <c r="CQN387" s="251"/>
      <c r="CQR387" s="250"/>
      <c r="CQS387" s="251"/>
      <c r="CQW387" s="250"/>
      <c r="CQX387" s="251"/>
      <c r="CRB387" s="250"/>
      <c r="CRC387" s="251"/>
      <c r="CRG387" s="250"/>
      <c r="CRH387" s="251"/>
      <c r="CRL387" s="250"/>
      <c r="CRM387" s="251"/>
      <c r="CRQ387" s="250"/>
      <c r="CRR387" s="251"/>
      <c r="CRV387" s="250"/>
      <c r="CRW387" s="251"/>
      <c r="CSA387" s="250"/>
      <c r="CSB387" s="251"/>
      <c r="CSF387" s="250"/>
      <c r="CSG387" s="251"/>
      <c r="CSK387" s="250"/>
      <c r="CSL387" s="251"/>
      <c r="CSP387" s="250"/>
      <c r="CSQ387" s="251"/>
      <c r="CSU387" s="250"/>
      <c r="CSV387" s="251"/>
      <c r="CSZ387" s="250"/>
      <c r="CTA387" s="251"/>
      <c r="CTE387" s="250"/>
      <c r="CTF387" s="251"/>
      <c r="CTJ387" s="250"/>
      <c r="CTK387" s="251"/>
      <c r="CTO387" s="250"/>
      <c r="CTP387" s="251"/>
      <c r="CTT387" s="250"/>
      <c r="CTU387" s="251"/>
      <c r="CTY387" s="250"/>
      <c r="CTZ387" s="251"/>
      <c r="CUD387" s="250"/>
      <c r="CUE387" s="251"/>
      <c r="CUI387" s="250"/>
      <c r="CUJ387" s="251"/>
      <c r="CUN387" s="250"/>
      <c r="CUO387" s="251"/>
      <c r="CUS387" s="250"/>
      <c r="CUT387" s="251"/>
      <c r="CUX387" s="250"/>
      <c r="CUY387" s="251"/>
      <c r="CVC387" s="250"/>
      <c r="CVD387" s="251"/>
      <c r="CVH387" s="250"/>
      <c r="CVI387" s="251"/>
      <c r="CVM387" s="250"/>
      <c r="CVN387" s="251"/>
      <c r="CVR387" s="250"/>
      <c r="CVS387" s="251"/>
      <c r="CVW387" s="250"/>
      <c r="CVX387" s="251"/>
      <c r="CWB387" s="250"/>
      <c r="CWC387" s="251"/>
      <c r="CWG387" s="250"/>
      <c r="CWH387" s="251"/>
      <c r="CWL387" s="250"/>
      <c r="CWM387" s="251"/>
      <c r="CWQ387" s="250"/>
      <c r="CWR387" s="251"/>
      <c r="CWV387" s="250"/>
      <c r="CWW387" s="251"/>
      <c r="CXA387" s="250"/>
      <c r="CXB387" s="251"/>
      <c r="CXF387" s="250"/>
      <c r="CXG387" s="251"/>
      <c r="CXK387" s="250"/>
      <c r="CXL387" s="251"/>
      <c r="CXP387" s="250"/>
      <c r="CXQ387" s="251"/>
      <c r="CXU387" s="250"/>
      <c r="CXV387" s="251"/>
      <c r="CXZ387" s="250"/>
      <c r="CYA387" s="251"/>
      <c r="CYE387" s="250"/>
      <c r="CYF387" s="251"/>
      <c r="CYJ387" s="250"/>
      <c r="CYK387" s="251"/>
      <c r="CYO387" s="250"/>
      <c r="CYP387" s="251"/>
      <c r="CYT387" s="250"/>
      <c r="CYU387" s="251"/>
      <c r="CYY387" s="250"/>
      <c r="CYZ387" s="251"/>
      <c r="CZD387" s="250"/>
      <c r="CZE387" s="251"/>
      <c r="CZI387" s="250"/>
      <c r="CZJ387" s="251"/>
      <c r="CZN387" s="250"/>
      <c r="CZO387" s="251"/>
      <c r="CZS387" s="250"/>
      <c r="CZT387" s="251"/>
      <c r="CZX387" s="250"/>
      <c r="CZY387" s="251"/>
      <c r="DAC387" s="250"/>
      <c r="DAD387" s="251"/>
      <c r="DAH387" s="250"/>
      <c r="DAI387" s="251"/>
      <c r="DAM387" s="250"/>
      <c r="DAN387" s="251"/>
      <c r="DAR387" s="250"/>
      <c r="DAS387" s="251"/>
      <c r="DAW387" s="250"/>
      <c r="DAX387" s="251"/>
      <c r="DBB387" s="250"/>
      <c r="DBC387" s="251"/>
      <c r="DBG387" s="250"/>
      <c r="DBH387" s="251"/>
      <c r="DBL387" s="250"/>
      <c r="DBM387" s="251"/>
      <c r="DBQ387" s="250"/>
      <c r="DBR387" s="251"/>
      <c r="DBV387" s="250"/>
      <c r="DBW387" s="251"/>
      <c r="DCA387" s="250"/>
      <c r="DCB387" s="251"/>
      <c r="DCF387" s="250"/>
      <c r="DCG387" s="251"/>
      <c r="DCK387" s="250"/>
      <c r="DCL387" s="251"/>
      <c r="DCP387" s="250"/>
      <c r="DCQ387" s="251"/>
      <c r="DCU387" s="250"/>
      <c r="DCV387" s="251"/>
      <c r="DCZ387" s="250"/>
      <c r="DDA387" s="251"/>
      <c r="DDE387" s="250"/>
      <c r="DDF387" s="251"/>
      <c r="DDJ387" s="250"/>
      <c r="DDK387" s="251"/>
      <c r="DDO387" s="250"/>
      <c r="DDP387" s="251"/>
      <c r="DDT387" s="250"/>
      <c r="DDU387" s="251"/>
      <c r="DDY387" s="250"/>
      <c r="DDZ387" s="251"/>
      <c r="DED387" s="250"/>
      <c r="DEE387" s="251"/>
      <c r="DEI387" s="250"/>
      <c r="DEJ387" s="251"/>
      <c r="DEN387" s="250"/>
      <c r="DEO387" s="251"/>
      <c r="DES387" s="250"/>
      <c r="DET387" s="251"/>
      <c r="DEX387" s="250"/>
      <c r="DEY387" s="251"/>
      <c r="DFC387" s="250"/>
      <c r="DFD387" s="251"/>
      <c r="DFH387" s="250"/>
      <c r="DFI387" s="251"/>
      <c r="DFM387" s="250"/>
      <c r="DFN387" s="251"/>
      <c r="DFR387" s="250"/>
      <c r="DFS387" s="251"/>
      <c r="DFW387" s="250"/>
      <c r="DFX387" s="251"/>
      <c r="DGB387" s="250"/>
      <c r="DGC387" s="251"/>
      <c r="DGG387" s="250"/>
      <c r="DGH387" s="251"/>
      <c r="DGL387" s="250"/>
      <c r="DGM387" s="251"/>
      <c r="DGQ387" s="250"/>
      <c r="DGR387" s="251"/>
      <c r="DGV387" s="250"/>
      <c r="DGW387" s="251"/>
      <c r="DHA387" s="250"/>
      <c r="DHB387" s="251"/>
      <c r="DHF387" s="250"/>
      <c r="DHG387" s="251"/>
      <c r="DHK387" s="250"/>
      <c r="DHL387" s="251"/>
      <c r="DHP387" s="250"/>
      <c r="DHQ387" s="251"/>
      <c r="DHU387" s="250"/>
      <c r="DHV387" s="251"/>
      <c r="DHZ387" s="250"/>
      <c r="DIA387" s="251"/>
      <c r="DIE387" s="250"/>
      <c r="DIF387" s="251"/>
      <c r="DIJ387" s="250"/>
      <c r="DIK387" s="251"/>
      <c r="DIO387" s="250"/>
      <c r="DIP387" s="251"/>
      <c r="DIT387" s="250"/>
      <c r="DIU387" s="251"/>
      <c r="DIY387" s="250"/>
      <c r="DIZ387" s="251"/>
      <c r="DJD387" s="250"/>
      <c r="DJE387" s="251"/>
      <c r="DJI387" s="250"/>
      <c r="DJJ387" s="251"/>
      <c r="DJN387" s="250"/>
      <c r="DJO387" s="251"/>
      <c r="DJS387" s="250"/>
      <c r="DJT387" s="251"/>
      <c r="DJX387" s="250"/>
      <c r="DJY387" s="251"/>
      <c r="DKC387" s="250"/>
      <c r="DKD387" s="251"/>
      <c r="DKH387" s="250"/>
      <c r="DKI387" s="251"/>
      <c r="DKM387" s="250"/>
      <c r="DKN387" s="251"/>
      <c r="DKR387" s="250"/>
      <c r="DKS387" s="251"/>
      <c r="DKW387" s="250"/>
      <c r="DKX387" s="251"/>
      <c r="DLB387" s="250"/>
      <c r="DLC387" s="251"/>
      <c r="DLG387" s="250"/>
      <c r="DLH387" s="251"/>
      <c r="DLL387" s="250"/>
      <c r="DLM387" s="251"/>
      <c r="DLQ387" s="250"/>
      <c r="DLR387" s="251"/>
      <c r="DLV387" s="250"/>
      <c r="DLW387" s="251"/>
      <c r="DMA387" s="250"/>
      <c r="DMB387" s="251"/>
      <c r="DMF387" s="250"/>
      <c r="DMG387" s="251"/>
      <c r="DMK387" s="250"/>
      <c r="DML387" s="251"/>
      <c r="DMP387" s="250"/>
      <c r="DMQ387" s="251"/>
      <c r="DMU387" s="250"/>
      <c r="DMV387" s="251"/>
      <c r="DMZ387" s="250"/>
      <c r="DNA387" s="251"/>
      <c r="DNE387" s="250"/>
      <c r="DNF387" s="251"/>
      <c r="DNJ387" s="250"/>
      <c r="DNK387" s="251"/>
      <c r="DNO387" s="250"/>
      <c r="DNP387" s="251"/>
      <c r="DNT387" s="250"/>
      <c r="DNU387" s="251"/>
      <c r="DNY387" s="250"/>
      <c r="DNZ387" s="251"/>
      <c r="DOD387" s="250"/>
      <c r="DOE387" s="251"/>
      <c r="DOI387" s="250"/>
      <c r="DOJ387" s="251"/>
      <c r="DON387" s="250"/>
      <c r="DOO387" s="251"/>
      <c r="DOS387" s="250"/>
      <c r="DOT387" s="251"/>
      <c r="DOX387" s="250"/>
      <c r="DOY387" s="251"/>
      <c r="DPC387" s="250"/>
      <c r="DPD387" s="251"/>
      <c r="DPH387" s="250"/>
      <c r="DPI387" s="251"/>
      <c r="DPM387" s="250"/>
      <c r="DPN387" s="251"/>
      <c r="DPR387" s="250"/>
      <c r="DPS387" s="251"/>
      <c r="DPW387" s="250"/>
      <c r="DPX387" s="251"/>
      <c r="DQB387" s="250"/>
      <c r="DQC387" s="251"/>
      <c r="DQG387" s="250"/>
      <c r="DQH387" s="251"/>
      <c r="DQL387" s="250"/>
      <c r="DQM387" s="251"/>
      <c r="DQQ387" s="250"/>
      <c r="DQR387" s="251"/>
      <c r="DQV387" s="250"/>
      <c r="DQW387" s="251"/>
      <c r="DRA387" s="250"/>
      <c r="DRB387" s="251"/>
      <c r="DRF387" s="250"/>
      <c r="DRG387" s="251"/>
      <c r="DRK387" s="250"/>
      <c r="DRL387" s="251"/>
      <c r="DRP387" s="250"/>
      <c r="DRQ387" s="251"/>
      <c r="DRU387" s="250"/>
      <c r="DRV387" s="251"/>
      <c r="DRZ387" s="250"/>
      <c r="DSA387" s="251"/>
      <c r="DSE387" s="250"/>
      <c r="DSF387" s="251"/>
      <c r="DSJ387" s="250"/>
      <c r="DSK387" s="251"/>
      <c r="DSO387" s="250"/>
      <c r="DSP387" s="251"/>
      <c r="DST387" s="250"/>
      <c r="DSU387" s="251"/>
      <c r="DSY387" s="250"/>
      <c r="DSZ387" s="251"/>
      <c r="DTD387" s="250"/>
      <c r="DTE387" s="251"/>
      <c r="DTI387" s="250"/>
      <c r="DTJ387" s="251"/>
      <c r="DTN387" s="250"/>
      <c r="DTO387" s="251"/>
      <c r="DTS387" s="250"/>
      <c r="DTT387" s="251"/>
      <c r="DTX387" s="250"/>
      <c r="DTY387" s="251"/>
      <c r="DUC387" s="250"/>
      <c r="DUD387" s="251"/>
      <c r="DUH387" s="250"/>
      <c r="DUI387" s="251"/>
      <c r="DUM387" s="250"/>
      <c r="DUN387" s="251"/>
      <c r="DUR387" s="250"/>
      <c r="DUS387" s="251"/>
      <c r="DUW387" s="250"/>
      <c r="DUX387" s="251"/>
      <c r="DVB387" s="250"/>
      <c r="DVC387" s="251"/>
      <c r="DVG387" s="250"/>
      <c r="DVH387" s="251"/>
      <c r="DVL387" s="250"/>
      <c r="DVM387" s="251"/>
      <c r="DVQ387" s="250"/>
      <c r="DVR387" s="251"/>
      <c r="DVV387" s="250"/>
      <c r="DVW387" s="251"/>
      <c r="DWA387" s="250"/>
      <c r="DWB387" s="251"/>
      <c r="DWF387" s="250"/>
      <c r="DWG387" s="251"/>
      <c r="DWK387" s="250"/>
      <c r="DWL387" s="251"/>
      <c r="DWP387" s="250"/>
      <c r="DWQ387" s="251"/>
      <c r="DWU387" s="250"/>
      <c r="DWV387" s="251"/>
      <c r="DWZ387" s="250"/>
      <c r="DXA387" s="251"/>
      <c r="DXE387" s="250"/>
      <c r="DXF387" s="251"/>
      <c r="DXJ387" s="250"/>
      <c r="DXK387" s="251"/>
      <c r="DXO387" s="250"/>
      <c r="DXP387" s="251"/>
      <c r="DXT387" s="250"/>
      <c r="DXU387" s="251"/>
      <c r="DXY387" s="250"/>
      <c r="DXZ387" s="251"/>
      <c r="DYD387" s="250"/>
      <c r="DYE387" s="251"/>
      <c r="DYI387" s="250"/>
      <c r="DYJ387" s="251"/>
      <c r="DYN387" s="250"/>
      <c r="DYO387" s="251"/>
      <c r="DYS387" s="250"/>
      <c r="DYT387" s="251"/>
      <c r="DYX387" s="250"/>
      <c r="DYY387" s="251"/>
      <c r="DZC387" s="250"/>
      <c r="DZD387" s="251"/>
      <c r="DZH387" s="250"/>
      <c r="DZI387" s="251"/>
      <c r="DZM387" s="250"/>
      <c r="DZN387" s="251"/>
      <c r="DZR387" s="250"/>
      <c r="DZS387" s="251"/>
      <c r="DZW387" s="250"/>
      <c r="DZX387" s="251"/>
      <c r="EAB387" s="250"/>
      <c r="EAC387" s="251"/>
      <c r="EAG387" s="250"/>
      <c r="EAH387" s="251"/>
      <c r="EAL387" s="250"/>
      <c r="EAM387" s="251"/>
      <c r="EAQ387" s="250"/>
      <c r="EAR387" s="251"/>
      <c r="EAV387" s="250"/>
      <c r="EAW387" s="251"/>
      <c r="EBA387" s="250"/>
      <c r="EBB387" s="251"/>
      <c r="EBF387" s="250"/>
      <c r="EBG387" s="251"/>
      <c r="EBK387" s="250"/>
      <c r="EBL387" s="251"/>
      <c r="EBP387" s="250"/>
      <c r="EBQ387" s="251"/>
      <c r="EBU387" s="250"/>
      <c r="EBV387" s="251"/>
      <c r="EBZ387" s="250"/>
      <c r="ECA387" s="251"/>
      <c r="ECE387" s="250"/>
      <c r="ECF387" s="251"/>
      <c r="ECJ387" s="250"/>
      <c r="ECK387" s="251"/>
      <c r="ECO387" s="250"/>
      <c r="ECP387" s="251"/>
      <c r="ECT387" s="250"/>
      <c r="ECU387" s="251"/>
      <c r="ECY387" s="250"/>
      <c r="ECZ387" s="251"/>
      <c r="EDD387" s="250"/>
      <c r="EDE387" s="251"/>
      <c r="EDI387" s="250"/>
      <c r="EDJ387" s="251"/>
      <c r="EDN387" s="250"/>
      <c r="EDO387" s="251"/>
      <c r="EDS387" s="250"/>
      <c r="EDT387" s="251"/>
      <c r="EDX387" s="250"/>
      <c r="EDY387" s="251"/>
      <c r="EEC387" s="250"/>
      <c r="EED387" s="251"/>
      <c r="EEH387" s="250"/>
      <c r="EEI387" s="251"/>
      <c r="EEM387" s="250"/>
      <c r="EEN387" s="251"/>
      <c r="EER387" s="250"/>
      <c r="EES387" s="251"/>
      <c r="EEW387" s="250"/>
      <c r="EEX387" s="251"/>
      <c r="EFB387" s="250"/>
      <c r="EFC387" s="251"/>
      <c r="EFG387" s="250"/>
      <c r="EFH387" s="251"/>
      <c r="EFL387" s="250"/>
      <c r="EFM387" s="251"/>
      <c r="EFQ387" s="250"/>
      <c r="EFR387" s="251"/>
      <c r="EFV387" s="250"/>
      <c r="EFW387" s="251"/>
      <c r="EGA387" s="250"/>
      <c r="EGB387" s="251"/>
      <c r="EGF387" s="250"/>
      <c r="EGG387" s="251"/>
      <c r="EGK387" s="250"/>
      <c r="EGL387" s="251"/>
      <c r="EGP387" s="250"/>
      <c r="EGQ387" s="251"/>
      <c r="EGU387" s="250"/>
      <c r="EGV387" s="251"/>
      <c r="EGZ387" s="250"/>
      <c r="EHA387" s="251"/>
      <c r="EHE387" s="250"/>
      <c r="EHF387" s="251"/>
      <c r="EHJ387" s="250"/>
      <c r="EHK387" s="251"/>
      <c r="EHO387" s="250"/>
      <c r="EHP387" s="251"/>
      <c r="EHT387" s="250"/>
      <c r="EHU387" s="251"/>
      <c r="EHY387" s="250"/>
      <c r="EHZ387" s="251"/>
      <c r="EID387" s="250"/>
      <c r="EIE387" s="251"/>
      <c r="EII387" s="250"/>
      <c r="EIJ387" s="251"/>
      <c r="EIN387" s="250"/>
      <c r="EIO387" s="251"/>
      <c r="EIS387" s="250"/>
      <c r="EIT387" s="251"/>
      <c r="EIX387" s="250"/>
      <c r="EIY387" s="251"/>
      <c r="EJC387" s="250"/>
      <c r="EJD387" s="251"/>
      <c r="EJH387" s="250"/>
      <c r="EJI387" s="251"/>
      <c r="EJM387" s="250"/>
      <c r="EJN387" s="251"/>
      <c r="EJR387" s="250"/>
      <c r="EJS387" s="251"/>
      <c r="EJW387" s="250"/>
      <c r="EJX387" s="251"/>
      <c r="EKB387" s="250"/>
      <c r="EKC387" s="251"/>
      <c r="EKG387" s="250"/>
      <c r="EKH387" s="251"/>
      <c r="EKL387" s="250"/>
      <c r="EKM387" s="251"/>
      <c r="EKQ387" s="250"/>
      <c r="EKR387" s="251"/>
      <c r="EKV387" s="250"/>
      <c r="EKW387" s="251"/>
      <c r="ELA387" s="250"/>
      <c r="ELB387" s="251"/>
      <c r="ELF387" s="250"/>
      <c r="ELG387" s="251"/>
      <c r="ELK387" s="250"/>
      <c r="ELL387" s="251"/>
      <c r="ELP387" s="250"/>
      <c r="ELQ387" s="251"/>
      <c r="ELU387" s="250"/>
      <c r="ELV387" s="251"/>
      <c r="ELZ387" s="250"/>
      <c r="EMA387" s="251"/>
      <c r="EME387" s="250"/>
      <c r="EMF387" s="251"/>
      <c r="EMJ387" s="250"/>
      <c r="EMK387" s="251"/>
      <c r="EMO387" s="250"/>
      <c r="EMP387" s="251"/>
      <c r="EMT387" s="250"/>
      <c r="EMU387" s="251"/>
      <c r="EMY387" s="250"/>
      <c r="EMZ387" s="251"/>
      <c r="END387" s="250"/>
      <c r="ENE387" s="251"/>
      <c r="ENI387" s="250"/>
      <c r="ENJ387" s="251"/>
      <c r="ENN387" s="250"/>
      <c r="ENO387" s="251"/>
      <c r="ENS387" s="250"/>
      <c r="ENT387" s="251"/>
      <c r="ENX387" s="250"/>
      <c r="ENY387" s="251"/>
      <c r="EOC387" s="250"/>
      <c r="EOD387" s="251"/>
      <c r="EOH387" s="250"/>
      <c r="EOI387" s="251"/>
      <c r="EOM387" s="250"/>
      <c r="EON387" s="251"/>
      <c r="EOR387" s="250"/>
      <c r="EOS387" s="251"/>
      <c r="EOW387" s="250"/>
      <c r="EOX387" s="251"/>
      <c r="EPB387" s="250"/>
      <c r="EPC387" s="251"/>
      <c r="EPG387" s="250"/>
      <c r="EPH387" s="251"/>
      <c r="EPL387" s="250"/>
      <c r="EPM387" s="251"/>
      <c r="EPQ387" s="250"/>
      <c r="EPR387" s="251"/>
      <c r="EPV387" s="250"/>
      <c r="EPW387" s="251"/>
      <c r="EQA387" s="250"/>
      <c r="EQB387" s="251"/>
      <c r="EQF387" s="250"/>
      <c r="EQG387" s="251"/>
      <c r="EQK387" s="250"/>
      <c r="EQL387" s="251"/>
      <c r="EQP387" s="250"/>
      <c r="EQQ387" s="251"/>
      <c r="EQU387" s="250"/>
      <c r="EQV387" s="251"/>
      <c r="EQZ387" s="250"/>
      <c r="ERA387" s="251"/>
      <c r="ERE387" s="250"/>
      <c r="ERF387" s="251"/>
      <c r="ERJ387" s="250"/>
      <c r="ERK387" s="251"/>
      <c r="ERO387" s="250"/>
      <c r="ERP387" s="251"/>
      <c r="ERT387" s="250"/>
      <c r="ERU387" s="251"/>
      <c r="ERY387" s="250"/>
      <c r="ERZ387" s="251"/>
      <c r="ESD387" s="250"/>
      <c r="ESE387" s="251"/>
      <c r="ESI387" s="250"/>
      <c r="ESJ387" s="251"/>
      <c r="ESN387" s="250"/>
      <c r="ESO387" s="251"/>
      <c r="ESS387" s="250"/>
      <c r="EST387" s="251"/>
      <c r="ESX387" s="250"/>
      <c r="ESY387" s="251"/>
      <c r="ETC387" s="250"/>
      <c r="ETD387" s="251"/>
      <c r="ETH387" s="250"/>
      <c r="ETI387" s="251"/>
      <c r="ETM387" s="250"/>
      <c r="ETN387" s="251"/>
      <c r="ETR387" s="250"/>
      <c r="ETS387" s="251"/>
      <c r="ETW387" s="250"/>
      <c r="ETX387" s="251"/>
      <c r="EUB387" s="250"/>
      <c r="EUC387" s="251"/>
      <c r="EUG387" s="250"/>
      <c r="EUH387" s="251"/>
      <c r="EUL387" s="250"/>
      <c r="EUM387" s="251"/>
      <c r="EUQ387" s="250"/>
      <c r="EUR387" s="251"/>
      <c r="EUV387" s="250"/>
      <c r="EUW387" s="251"/>
      <c r="EVA387" s="250"/>
      <c r="EVB387" s="251"/>
      <c r="EVF387" s="250"/>
      <c r="EVG387" s="251"/>
      <c r="EVK387" s="250"/>
      <c r="EVL387" s="251"/>
      <c r="EVP387" s="250"/>
      <c r="EVQ387" s="251"/>
      <c r="EVU387" s="250"/>
      <c r="EVV387" s="251"/>
      <c r="EVZ387" s="250"/>
      <c r="EWA387" s="251"/>
      <c r="EWE387" s="250"/>
      <c r="EWF387" s="251"/>
      <c r="EWJ387" s="250"/>
      <c r="EWK387" s="251"/>
      <c r="EWO387" s="250"/>
      <c r="EWP387" s="251"/>
      <c r="EWT387" s="250"/>
      <c r="EWU387" s="251"/>
      <c r="EWY387" s="250"/>
      <c r="EWZ387" s="251"/>
      <c r="EXD387" s="250"/>
      <c r="EXE387" s="251"/>
      <c r="EXI387" s="250"/>
      <c r="EXJ387" s="251"/>
      <c r="EXN387" s="250"/>
      <c r="EXO387" s="251"/>
      <c r="EXS387" s="250"/>
      <c r="EXT387" s="251"/>
      <c r="EXX387" s="250"/>
      <c r="EXY387" s="251"/>
      <c r="EYC387" s="250"/>
      <c r="EYD387" s="251"/>
      <c r="EYH387" s="250"/>
      <c r="EYI387" s="251"/>
      <c r="EYM387" s="250"/>
      <c r="EYN387" s="251"/>
      <c r="EYR387" s="250"/>
      <c r="EYS387" s="251"/>
      <c r="EYW387" s="250"/>
      <c r="EYX387" s="251"/>
      <c r="EZB387" s="250"/>
      <c r="EZC387" s="251"/>
      <c r="EZG387" s="250"/>
      <c r="EZH387" s="251"/>
      <c r="EZL387" s="250"/>
      <c r="EZM387" s="251"/>
      <c r="EZQ387" s="250"/>
      <c r="EZR387" s="251"/>
      <c r="EZV387" s="250"/>
      <c r="EZW387" s="251"/>
      <c r="FAA387" s="250"/>
      <c r="FAB387" s="251"/>
      <c r="FAF387" s="250"/>
      <c r="FAG387" s="251"/>
      <c r="FAK387" s="250"/>
      <c r="FAL387" s="251"/>
      <c r="FAP387" s="250"/>
      <c r="FAQ387" s="251"/>
      <c r="FAU387" s="250"/>
      <c r="FAV387" s="251"/>
      <c r="FAZ387" s="250"/>
      <c r="FBA387" s="251"/>
      <c r="FBE387" s="250"/>
      <c r="FBF387" s="251"/>
      <c r="FBJ387" s="250"/>
      <c r="FBK387" s="251"/>
      <c r="FBO387" s="250"/>
      <c r="FBP387" s="251"/>
      <c r="FBT387" s="250"/>
      <c r="FBU387" s="251"/>
      <c r="FBY387" s="250"/>
      <c r="FBZ387" s="251"/>
      <c r="FCD387" s="250"/>
      <c r="FCE387" s="251"/>
      <c r="FCI387" s="250"/>
      <c r="FCJ387" s="251"/>
      <c r="FCN387" s="250"/>
      <c r="FCO387" s="251"/>
      <c r="FCS387" s="250"/>
      <c r="FCT387" s="251"/>
      <c r="FCX387" s="250"/>
      <c r="FCY387" s="251"/>
      <c r="FDC387" s="250"/>
      <c r="FDD387" s="251"/>
      <c r="FDH387" s="250"/>
      <c r="FDI387" s="251"/>
      <c r="FDM387" s="250"/>
      <c r="FDN387" s="251"/>
      <c r="FDR387" s="250"/>
      <c r="FDS387" s="251"/>
      <c r="FDW387" s="250"/>
      <c r="FDX387" s="251"/>
      <c r="FEB387" s="250"/>
      <c r="FEC387" s="251"/>
      <c r="FEG387" s="250"/>
      <c r="FEH387" s="251"/>
      <c r="FEL387" s="250"/>
      <c r="FEM387" s="251"/>
      <c r="FEQ387" s="250"/>
      <c r="FER387" s="251"/>
      <c r="FEV387" s="250"/>
      <c r="FEW387" s="251"/>
      <c r="FFA387" s="250"/>
      <c r="FFB387" s="251"/>
      <c r="FFF387" s="250"/>
      <c r="FFG387" s="251"/>
      <c r="FFK387" s="250"/>
      <c r="FFL387" s="251"/>
      <c r="FFP387" s="250"/>
      <c r="FFQ387" s="251"/>
      <c r="FFU387" s="250"/>
      <c r="FFV387" s="251"/>
      <c r="FFZ387" s="250"/>
      <c r="FGA387" s="251"/>
      <c r="FGE387" s="250"/>
      <c r="FGF387" s="251"/>
      <c r="FGJ387" s="250"/>
      <c r="FGK387" s="251"/>
      <c r="FGO387" s="250"/>
      <c r="FGP387" s="251"/>
      <c r="FGT387" s="250"/>
      <c r="FGU387" s="251"/>
      <c r="FGY387" s="250"/>
      <c r="FGZ387" s="251"/>
      <c r="FHD387" s="250"/>
      <c r="FHE387" s="251"/>
      <c r="FHI387" s="250"/>
      <c r="FHJ387" s="251"/>
      <c r="FHN387" s="250"/>
      <c r="FHO387" s="251"/>
      <c r="FHS387" s="250"/>
      <c r="FHT387" s="251"/>
      <c r="FHX387" s="250"/>
      <c r="FHY387" s="251"/>
      <c r="FIC387" s="250"/>
      <c r="FID387" s="251"/>
      <c r="FIH387" s="250"/>
      <c r="FII387" s="251"/>
      <c r="FIM387" s="250"/>
      <c r="FIN387" s="251"/>
      <c r="FIR387" s="250"/>
      <c r="FIS387" s="251"/>
      <c r="FIW387" s="250"/>
      <c r="FIX387" s="251"/>
      <c r="FJB387" s="250"/>
      <c r="FJC387" s="251"/>
      <c r="FJG387" s="250"/>
      <c r="FJH387" s="251"/>
      <c r="FJL387" s="250"/>
      <c r="FJM387" s="251"/>
      <c r="FJQ387" s="250"/>
      <c r="FJR387" s="251"/>
      <c r="FJV387" s="250"/>
      <c r="FJW387" s="251"/>
      <c r="FKA387" s="250"/>
      <c r="FKB387" s="251"/>
      <c r="FKF387" s="250"/>
      <c r="FKG387" s="251"/>
      <c r="FKK387" s="250"/>
      <c r="FKL387" s="251"/>
      <c r="FKP387" s="250"/>
      <c r="FKQ387" s="251"/>
      <c r="FKU387" s="250"/>
      <c r="FKV387" s="251"/>
      <c r="FKZ387" s="250"/>
      <c r="FLA387" s="251"/>
      <c r="FLE387" s="250"/>
      <c r="FLF387" s="251"/>
      <c r="FLJ387" s="250"/>
      <c r="FLK387" s="251"/>
      <c r="FLO387" s="250"/>
      <c r="FLP387" s="251"/>
      <c r="FLT387" s="250"/>
      <c r="FLU387" s="251"/>
      <c r="FLY387" s="250"/>
      <c r="FLZ387" s="251"/>
      <c r="FMD387" s="250"/>
      <c r="FME387" s="251"/>
      <c r="FMI387" s="250"/>
      <c r="FMJ387" s="251"/>
      <c r="FMN387" s="250"/>
      <c r="FMO387" s="251"/>
      <c r="FMS387" s="250"/>
      <c r="FMT387" s="251"/>
      <c r="FMX387" s="250"/>
      <c r="FMY387" s="251"/>
      <c r="FNC387" s="250"/>
      <c r="FND387" s="251"/>
      <c r="FNH387" s="250"/>
      <c r="FNI387" s="251"/>
      <c r="FNM387" s="250"/>
      <c r="FNN387" s="251"/>
      <c r="FNR387" s="250"/>
      <c r="FNS387" s="251"/>
      <c r="FNW387" s="250"/>
      <c r="FNX387" s="251"/>
      <c r="FOB387" s="250"/>
      <c r="FOC387" s="251"/>
      <c r="FOG387" s="250"/>
      <c r="FOH387" s="251"/>
      <c r="FOL387" s="250"/>
      <c r="FOM387" s="251"/>
      <c r="FOQ387" s="250"/>
      <c r="FOR387" s="251"/>
      <c r="FOV387" s="250"/>
      <c r="FOW387" s="251"/>
      <c r="FPA387" s="250"/>
      <c r="FPB387" s="251"/>
      <c r="FPF387" s="250"/>
      <c r="FPG387" s="251"/>
      <c r="FPK387" s="250"/>
      <c r="FPL387" s="251"/>
      <c r="FPP387" s="250"/>
      <c r="FPQ387" s="251"/>
      <c r="FPU387" s="250"/>
      <c r="FPV387" s="251"/>
      <c r="FPZ387" s="250"/>
      <c r="FQA387" s="251"/>
      <c r="FQE387" s="250"/>
      <c r="FQF387" s="251"/>
      <c r="FQJ387" s="250"/>
      <c r="FQK387" s="251"/>
      <c r="FQO387" s="250"/>
      <c r="FQP387" s="251"/>
      <c r="FQT387" s="250"/>
      <c r="FQU387" s="251"/>
      <c r="FQY387" s="250"/>
      <c r="FQZ387" s="251"/>
      <c r="FRD387" s="250"/>
      <c r="FRE387" s="251"/>
      <c r="FRI387" s="250"/>
      <c r="FRJ387" s="251"/>
      <c r="FRN387" s="250"/>
      <c r="FRO387" s="251"/>
      <c r="FRS387" s="250"/>
      <c r="FRT387" s="251"/>
      <c r="FRX387" s="250"/>
      <c r="FRY387" s="251"/>
      <c r="FSC387" s="250"/>
      <c r="FSD387" s="251"/>
      <c r="FSH387" s="250"/>
      <c r="FSI387" s="251"/>
      <c r="FSM387" s="250"/>
      <c r="FSN387" s="251"/>
      <c r="FSR387" s="250"/>
      <c r="FSS387" s="251"/>
      <c r="FSW387" s="250"/>
      <c r="FSX387" s="251"/>
      <c r="FTB387" s="250"/>
      <c r="FTC387" s="251"/>
      <c r="FTG387" s="250"/>
      <c r="FTH387" s="251"/>
      <c r="FTL387" s="250"/>
      <c r="FTM387" s="251"/>
      <c r="FTQ387" s="250"/>
      <c r="FTR387" s="251"/>
      <c r="FTV387" s="250"/>
      <c r="FTW387" s="251"/>
      <c r="FUA387" s="250"/>
      <c r="FUB387" s="251"/>
      <c r="FUF387" s="250"/>
      <c r="FUG387" s="251"/>
      <c r="FUK387" s="250"/>
      <c r="FUL387" s="251"/>
      <c r="FUP387" s="250"/>
      <c r="FUQ387" s="251"/>
      <c r="FUU387" s="250"/>
      <c r="FUV387" s="251"/>
      <c r="FUZ387" s="250"/>
      <c r="FVA387" s="251"/>
      <c r="FVE387" s="250"/>
      <c r="FVF387" s="251"/>
      <c r="FVJ387" s="250"/>
      <c r="FVK387" s="251"/>
      <c r="FVO387" s="250"/>
      <c r="FVP387" s="251"/>
      <c r="FVT387" s="250"/>
      <c r="FVU387" s="251"/>
      <c r="FVY387" s="250"/>
      <c r="FVZ387" s="251"/>
      <c r="FWD387" s="250"/>
      <c r="FWE387" s="251"/>
      <c r="FWI387" s="250"/>
      <c r="FWJ387" s="251"/>
      <c r="FWN387" s="250"/>
      <c r="FWO387" s="251"/>
      <c r="FWS387" s="250"/>
      <c r="FWT387" s="251"/>
      <c r="FWX387" s="250"/>
      <c r="FWY387" s="251"/>
      <c r="FXC387" s="250"/>
      <c r="FXD387" s="251"/>
      <c r="FXH387" s="250"/>
      <c r="FXI387" s="251"/>
      <c r="FXM387" s="250"/>
      <c r="FXN387" s="251"/>
      <c r="FXR387" s="250"/>
      <c r="FXS387" s="251"/>
      <c r="FXW387" s="250"/>
      <c r="FXX387" s="251"/>
      <c r="FYB387" s="250"/>
      <c r="FYC387" s="251"/>
      <c r="FYG387" s="250"/>
      <c r="FYH387" s="251"/>
      <c r="FYL387" s="250"/>
      <c r="FYM387" s="251"/>
      <c r="FYQ387" s="250"/>
      <c r="FYR387" s="251"/>
      <c r="FYV387" s="250"/>
      <c r="FYW387" s="251"/>
      <c r="FZA387" s="250"/>
      <c r="FZB387" s="251"/>
      <c r="FZF387" s="250"/>
      <c r="FZG387" s="251"/>
      <c r="FZK387" s="250"/>
      <c r="FZL387" s="251"/>
      <c r="FZP387" s="250"/>
      <c r="FZQ387" s="251"/>
      <c r="FZU387" s="250"/>
      <c r="FZV387" s="251"/>
      <c r="FZZ387" s="250"/>
      <c r="GAA387" s="251"/>
      <c r="GAE387" s="250"/>
      <c r="GAF387" s="251"/>
      <c r="GAJ387" s="250"/>
      <c r="GAK387" s="251"/>
      <c r="GAO387" s="250"/>
      <c r="GAP387" s="251"/>
      <c r="GAT387" s="250"/>
      <c r="GAU387" s="251"/>
      <c r="GAY387" s="250"/>
      <c r="GAZ387" s="251"/>
      <c r="GBD387" s="250"/>
      <c r="GBE387" s="251"/>
      <c r="GBI387" s="250"/>
      <c r="GBJ387" s="251"/>
      <c r="GBN387" s="250"/>
      <c r="GBO387" s="251"/>
      <c r="GBS387" s="250"/>
      <c r="GBT387" s="251"/>
      <c r="GBX387" s="250"/>
      <c r="GBY387" s="251"/>
      <c r="GCC387" s="250"/>
      <c r="GCD387" s="251"/>
      <c r="GCH387" s="250"/>
      <c r="GCI387" s="251"/>
      <c r="GCM387" s="250"/>
      <c r="GCN387" s="251"/>
      <c r="GCR387" s="250"/>
      <c r="GCS387" s="251"/>
      <c r="GCW387" s="250"/>
      <c r="GCX387" s="251"/>
      <c r="GDB387" s="250"/>
      <c r="GDC387" s="251"/>
      <c r="GDG387" s="250"/>
      <c r="GDH387" s="251"/>
      <c r="GDL387" s="250"/>
      <c r="GDM387" s="251"/>
      <c r="GDQ387" s="250"/>
      <c r="GDR387" s="251"/>
      <c r="GDV387" s="250"/>
      <c r="GDW387" s="251"/>
      <c r="GEA387" s="250"/>
      <c r="GEB387" s="251"/>
      <c r="GEF387" s="250"/>
      <c r="GEG387" s="251"/>
      <c r="GEK387" s="250"/>
      <c r="GEL387" s="251"/>
      <c r="GEP387" s="250"/>
      <c r="GEQ387" s="251"/>
      <c r="GEU387" s="250"/>
      <c r="GEV387" s="251"/>
      <c r="GEZ387" s="250"/>
      <c r="GFA387" s="251"/>
      <c r="GFE387" s="250"/>
      <c r="GFF387" s="251"/>
      <c r="GFJ387" s="250"/>
      <c r="GFK387" s="251"/>
      <c r="GFO387" s="250"/>
      <c r="GFP387" s="251"/>
      <c r="GFT387" s="250"/>
      <c r="GFU387" s="251"/>
      <c r="GFY387" s="250"/>
      <c r="GFZ387" s="251"/>
      <c r="GGD387" s="250"/>
      <c r="GGE387" s="251"/>
      <c r="GGI387" s="250"/>
      <c r="GGJ387" s="251"/>
      <c r="GGN387" s="250"/>
      <c r="GGO387" s="251"/>
      <c r="GGS387" s="250"/>
      <c r="GGT387" s="251"/>
      <c r="GGX387" s="250"/>
      <c r="GGY387" s="251"/>
      <c r="GHC387" s="250"/>
      <c r="GHD387" s="251"/>
      <c r="GHH387" s="250"/>
      <c r="GHI387" s="251"/>
      <c r="GHM387" s="250"/>
      <c r="GHN387" s="251"/>
      <c r="GHR387" s="250"/>
      <c r="GHS387" s="251"/>
      <c r="GHW387" s="250"/>
      <c r="GHX387" s="251"/>
      <c r="GIB387" s="250"/>
      <c r="GIC387" s="251"/>
      <c r="GIG387" s="250"/>
      <c r="GIH387" s="251"/>
      <c r="GIL387" s="250"/>
      <c r="GIM387" s="251"/>
      <c r="GIQ387" s="250"/>
      <c r="GIR387" s="251"/>
      <c r="GIV387" s="250"/>
      <c r="GIW387" s="251"/>
      <c r="GJA387" s="250"/>
      <c r="GJB387" s="251"/>
      <c r="GJF387" s="250"/>
      <c r="GJG387" s="251"/>
      <c r="GJK387" s="250"/>
      <c r="GJL387" s="251"/>
      <c r="GJP387" s="250"/>
      <c r="GJQ387" s="251"/>
      <c r="GJU387" s="250"/>
      <c r="GJV387" s="251"/>
      <c r="GJZ387" s="250"/>
      <c r="GKA387" s="251"/>
      <c r="GKE387" s="250"/>
      <c r="GKF387" s="251"/>
      <c r="GKJ387" s="250"/>
      <c r="GKK387" s="251"/>
      <c r="GKO387" s="250"/>
      <c r="GKP387" s="251"/>
      <c r="GKT387" s="250"/>
      <c r="GKU387" s="251"/>
      <c r="GKY387" s="250"/>
      <c r="GKZ387" s="251"/>
      <c r="GLD387" s="250"/>
      <c r="GLE387" s="251"/>
      <c r="GLI387" s="250"/>
      <c r="GLJ387" s="251"/>
      <c r="GLN387" s="250"/>
      <c r="GLO387" s="251"/>
      <c r="GLS387" s="250"/>
      <c r="GLT387" s="251"/>
      <c r="GLX387" s="250"/>
      <c r="GLY387" s="251"/>
      <c r="GMC387" s="250"/>
      <c r="GMD387" s="251"/>
      <c r="GMH387" s="250"/>
      <c r="GMI387" s="251"/>
      <c r="GMM387" s="250"/>
      <c r="GMN387" s="251"/>
      <c r="GMR387" s="250"/>
      <c r="GMS387" s="251"/>
      <c r="GMW387" s="250"/>
      <c r="GMX387" s="251"/>
      <c r="GNB387" s="250"/>
      <c r="GNC387" s="251"/>
      <c r="GNG387" s="250"/>
      <c r="GNH387" s="251"/>
      <c r="GNL387" s="250"/>
      <c r="GNM387" s="251"/>
      <c r="GNQ387" s="250"/>
      <c r="GNR387" s="251"/>
      <c r="GNV387" s="250"/>
      <c r="GNW387" s="251"/>
      <c r="GOA387" s="250"/>
      <c r="GOB387" s="251"/>
      <c r="GOF387" s="250"/>
      <c r="GOG387" s="251"/>
      <c r="GOK387" s="250"/>
      <c r="GOL387" s="251"/>
      <c r="GOP387" s="250"/>
      <c r="GOQ387" s="251"/>
      <c r="GOU387" s="250"/>
      <c r="GOV387" s="251"/>
      <c r="GOZ387" s="250"/>
      <c r="GPA387" s="251"/>
      <c r="GPE387" s="250"/>
      <c r="GPF387" s="251"/>
      <c r="GPJ387" s="250"/>
      <c r="GPK387" s="251"/>
      <c r="GPO387" s="250"/>
      <c r="GPP387" s="251"/>
      <c r="GPT387" s="250"/>
      <c r="GPU387" s="251"/>
      <c r="GPY387" s="250"/>
      <c r="GPZ387" s="251"/>
      <c r="GQD387" s="250"/>
      <c r="GQE387" s="251"/>
      <c r="GQI387" s="250"/>
      <c r="GQJ387" s="251"/>
      <c r="GQN387" s="250"/>
      <c r="GQO387" s="251"/>
      <c r="GQS387" s="250"/>
      <c r="GQT387" s="251"/>
      <c r="GQX387" s="250"/>
      <c r="GQY387" s="251"/>
      <c r="GRC387" s="250"/>
      <c r="GRD387" s="251"/>
      <c r="GRH387" s="250"/>
      <c r="GRI387" s="251"/>
      <c r="GRM387" s="250"/>
      <c r="GRN387" s="251"/>
      <c r="GRR387" s="250"/>
      <c r="GRS387" s="251"/>
      <c r="GRW387" s="250"/>
      <c r="GRX387" s="251"/>
      <c r="GSB387" s="250"/>
      <c r="GSC387" s="251"/>
      <c r="GSG387" s="250"/>
      <c r="GSH387" s="251"/>
      <c r="GSL387" s="250"/>
      <c r="GSM387" s="251"/>
      <c r="GSQ387" s="250"/>
      <c r="GSR387" s="251"/>
      <c r="GSV387" s="250"/>
      <c r="GSW387" s="251"/>
      <c r="GTA387" s="250"/>
      <c r="GTB387" s="251"/>
      <c r="GTF387" s="250"/>
      <c r="GTG387" s="251"/>
      <c r="GTK387" s="250"/>
      <c r="GTL387" s="251"/>
      <c r="GTP387" s="250"/>
      <c r="GTQ387" s="251"/>
      <c r="GTU387" s="250"/>
      <c r="GTV387" s="251"/>
      <c r="GTZ387" s="250"/>
      <c r="GUA387" s="251"/>
      <c r="GUE387" s="250"/>
      <c r="GUF387" s="251"/>
      <c r="GUJ387" s="250"/>
      <c r="GUK387" s="251"/>
      <c r="GUO387" s="250"/>
      <c r="GUP387" s="251"/>
      <c r="GUT387" s="250"/>
      <c r="GUU387" s="251"/>
      <c r="GUY387" s="250"/>
      <c r="GUZ387" s="251"/>
      <c r="GVD387" s="250"/>
      <c r="GVE387" s="251"/>
      <c r="GVI387" s="250"/>
      <c r="GVJ387" s="251"/>
      <c r="GVN387" s="250"/>
      <c r="GVO387" s="251"/>
      <c r="GVS387" s="250"/>
      <c r="GVT387" s="251"/>
      <c r="GVX387" s="250"/>
      <c r="GVY387" s="251"/>
      <c r="GWC387" s="250"/>
      <c r="GWD387" s="251"/>
      <c r="GWH387" s="250"/>
      <c r="GWI387" s="251"/>
      <c r="GWM387" s="250"/>
      <c r="GWN387" s="251"/>
      <c r="GWR387" s="250"/>
      <c r="GWS387" s="251"/>
      <c r="GWW387" s="250"/>
      <c r="GWX387" s="251"/>
      <c r="GXB387" s="250"/>
      <c r="GXC387" s="251"/>
      <c r="GXG387" s="250"/>
      <c r="GXH387" s="251"/>
      <c r="GXL387" s="250"/>
      <c r="GXM387" s="251"/>
      <c r="GXQ387" s="250"/>
      <c r="GXR387" s="251"/>
      <c r="GXV387" s="250"/>
      <c r="GXW387" s="251"/>
      <c r="GYA387" s="250"/>
      <c r="GYB387" s="251"/>
      <c r="GYF387" s="250"/>
      <c r="GYG387" s="251"/>
      <c r="GYK387" s="250"/>
      <c r="GYL387" s="251"/>
      <c r="GYP387" s="250"/>
      <c r="GYQ387" s="251"/>
      <c r="GYU387" s="250"/>
      <c r="GYV387" s="251"/>
      <c r="GYZ387" s="250"/>
      <c r="GZA387" s="251"/>
      <c r="GZE387" s="250"/>
      <c r="GZF387" s="251"/>
      <c r="GZJ387" s="250"/>
      <c r="GZK387" s="251"/>
      <c r="GZO387" s="250"/>
      <c r="GZP387" s="251"/>
      <c r="GZT387" s="250"/>
      <c r="GZU387" s="251"/>
      <c r="GZY387" s="250"/>
      <c r="GZZ387" s="251"/>
      <c r="HAD387" s="250"/>
      <c r="HAE387" s="251"/>
      <c r="HAI387" s="250"/>
      <c r="HAJ387" s="251"/>
      <c r="HAN387" s="250"/>
      <c r="HAO387" s="251"/>
      <c r="HAS387" s="250"/>
      <c r="HAT387" s="251"/>
      <c r="HAX387" s="250"/>
      <c r="HAY387" s="251"/>
      <c r="HBC387" s="250"/>
      <c r="HBD387" s="251"/>
      <c r="HBH387" s="250"/>
      <c r="HBI387" s="251"/>
      <c r="HBM387" s="250"/>
      <c r="HBN387" s="251"/>
      <c r="HBR387" s="250"/>
      <c r="HBS387" s="251"/>
      <c r="HBW387" s="250"/>
      <c r="HBX387" s="251"/>
      <c r="HCB387" s="250"/>
      <c r="HCC387" s="251"/>
      <c r="HCG387" s="250"/>
      <c r="HCH387" s="251"/>
      <c r="HCL387" s="250"/>
      <c r="HCM387" s="251"/>
      <c r="HCQ387" s="250"/>
      <c r="HCR387" s="251"/>
      <c r="HCV387" s="250"/>
      <c r="HCW387" s="251"/>
      <c r="HDA387" s="250"/>
      <c r="HDB387" s="251"/>
      <c r="HDF387" s="250"/>
      <c r="HDG387" s="251"/>
      <c r="HDK387" s="250"/>
      <c r="HDL387" s="251"/>
      <c r="HDP387" s="250"/>
      <c r="HDQ387" s="251"/>
      <c r="HDU387" s="250"/>
      <c r="HDV387" s="251"/>
      <c r="HDZ387" s="250"/>
      <c r="HEA387" s="251"/>
      <c r="HEE387" s="250"/>
      <c r="HEF387" s="251"/>
      <c r="HEJ387" s="250"/>
      <c r="HEK387" s="251"/>
      <c r="HEO387" s="250"/>
      <c r="HEP387" s="251"/>
      <c r="HET387" s="250"/>
      <c r="HEU387" s="251"/>
      <c r="HEY387" s="250"/>
      <c r="HEZ387" s="251"/>
      <c r="HFD387" s="250"/>
      <c r="HFE387" s="251"/>
      <c r="HFI387" s="250"/>
      <c r="HFJ387" s="251"/>
      <c r="HFN387" s="250"/>
      <c r="HFO387" s="251"/>
      <c r="HFS387" s="250"/>
      <c r="HFT387" s="251"/>
      <c r="HFX387" s="250"/>
      <c r="HFY387" s="251"/>
      <c r="HGC387" s="250"/>
      <c r="HGD387" s="251"/>
      <c r="HGH387" s="250"/>
      <c r="HGI387" s="251"/>
      <c r="HGM387" s="250"/>
      <c r="HGN387" s="251"/>
      <c r="HGR387" s="250"/>
      <c r="HGS387" s="251"/>
      <c r="HGW387" s="250"/>
      <c r="HGX387" s="251"/>
      <c r="HHB387" s="250"/>
      <c r="HHC387" s="251"/>
      <c r="HHG387" s="250"/>
      <c r="HHH387" s="251"/>
      <c r="HHL387" s="250"/>
      <c r="HHM387" s="251"/>
      <c r="HHQ387" s="250"/>
      <c r="HHR387" s="251"/>
      <c r="HHV387" s="250"/>
      <c r="HHW387" s="251"/>
      <c r="HIA387" s="250"/>
      <c r="HIB387" s="251"/>
      <c r="HIF387" s="250"/>
      <c r="HIG387" s="251"/>
      <c r="HIK387" s="250"/>
      <c r="HIL387" s="251"/>
      <c r="HIP387" s="250"/>
      <c r="HIQ387" s="251"/>
      <c r="HIU387" s="250"/>
      <c r="HIV387" s="251"/>
      <c r="HIZ387" s="250"/>
      <c r="HJA387" s="251"/>
      <c r="HJE387" s="250"/>
      <c r="HJF387" s="251"/>
      <c r="HJJ387" s="250"/>
      <c r="HJK387" s="251"/>
      <c r="HJO387" s="250"/>
      <c r="HJP387" s="251"/>
      <c r="HJT387" s="250"/>
      <c r="HJU387" s="251"/>
      <c r="HJY387" s="250"/>
      <c r="HJZ387" s="251"/>
      <c r="HKD387" s="250"/>
      <c r="HKE387" s="251"/>
      <c r="HKI387" s="250"/>
      <c r="HKJ387" s="251"/>
      <c r="HKN387" s="250"/>
      <c r="HKO387" s="251"/>
      <c r="HKS387" s="250"/>
      <c r="HKT387" s="251"/>
      <c r="HKX387" s="250"/>
      <c r="HKY387" s="251"/>
      <c r="HLC387" s="250"/>
      <c r="HLD387" s="251"/>
      <c r="HLH387" s="250"/>
      <c r="HLI387" s="251"/>
      <c r="HLM387" s="250"/>
      <c r="HLN387" s="251"/>
      <c r="HLR387" s="250"/>
      <c r="HLS387" s="251"/>
      <c r="HLW387" s="250"/>
      <c r="HLX387" s="251"/>
      <c r="HMB387" s="250"/>
      <c r="HMC387" s="251"/>
      <c r="HMG387" s="250"/>
      <c r="HMH387" s="251"/>
      <c r="HML387" s="250"/>
      <c r="HMM387" s="251"/>
      <c r="HMQ387" s="250"/>
      <c r="HMR387" s="251"/>
      <c r="HMV387" s="250"/>
      <c r="HMW387" s="251"/>
      <c r="HNA387" s="250"/>
      <c r="HNB387" s="251"/>
      <c r="HNF387" s="250"/>
      <c r="HNG387" s="251"/>
      <c r="HNK387" s="250"/>
      <c r="HNL387" s="251"/>
      <c r="HNP387" s="250"/>
      <c r="HNQ387" s="251"/>
      <c r="HNU387" s="250"/>
      <c r="HNV387" s="251"/>
      <c r="HNZ387" s="250"/>
      <c r="HOA387" s="251"/>
      <c r="HOE387" s="250"/>
      <c r="HOF387" s="251"/>
      <c r="HOJ387" s="250"/>
      <c r="HOK387" s="251"/>
      <c r="HOO387" s="250"/>
      <c r="HOP387" s="251"/>
      <c r="HOT387" s="250"/>
      <c r="HOU387" s="251"/>
      <c r="HOY387" s="250"/>
      <c r="HOZ387" s="251"/>
      <c r="HPD387" s="250"/>
      <c r="HPE387" s="251"/>
      <c r="HPI387" s="250"/>
      <c r="HPJ387" s="251"/>
      <c r="HPN387" s="250"/>
      <c r="HPO387" s="251"/>
      <c r="HPS387" s="250"/>
      <c r="HPT387" s="251"/>
      <c r="HPX387" s="250"/>
      <c r="HPY387" s="251"/>
      <c r="HQC387" s="250"/>
      <c r="HQD387" s="251"/>
      <c r="HQH387" s="250"/>
      <c r="HQI387" s="251"/>
      <c r="HQM387" s="250"/>
      <c r="HQN387" s="251"/>
      <c r="HQR387" s="250"/>
      <c r="HQS387" s="251"/>
      <c r="HQW387" s="250"/>
      <c r="HQX387" s="251"/>
      <c r="HRB387" s="250"/>
      <c r="HRC387" s="251"/>
      <c r="HRG387" s="250"/>
      <c r="HRH387" s="251"/>
      <c r="HRL387" s="250"/>
      <c r="HRM387" s="251"/>
      <c r="HRQ387" s="250"/>
      <c r="HRR387" s="251"/>
      <c r="HRV387" s="250"/>
      <c r="HRW387" s="251"/>
      <c r="HSA387" s="250"/>
      <c r="HSB387" s="251"/>
      <c r="HSF387" s="250"/>
      <c r="HSG387" s="251"/>
      <c r="HSK387" s="250"/>
      <c r="HSL387" s="251"/>
      <c r="HSP387" s="250"/>
      <c r="HSQ387" s="251"/>
      <c r="HSU387" s="250"/>
      <c r="HSV387" s="251"/>
      <c r="HSZ387" s="250"/>
      <c r="HTA387" s="251"/>
      <c r="HTE387" s="250"/>
      <c r="HTF387" s="251"/>
      <c r="HTJ387" s="250"/>
      <c r="HTK387" s="251"/>
      <c r="HTO387" s="250"/>
      <c r="HTP387" s="251"/>
      <c r="HTT387" s="250"/>
      <c r="HTU387" s="251"/>
      <c r="HTY387" s="250"/>
      <c r="HTZ387" s="251"/>
      <c r="HUD387" s="250"/>
      <c r="HUE387" s="251"/>
      <c r="HUI387" s="250"/>
      <c r="HUJ387" s="251"/>
      <c r="HUN387" s="250"/>
      <c r="HUO387" s="251"/>
      <c r="HUS387" s="250"/>
      <c r="HUT387" s="251"/>
      <c r="HUX387" s="250"/>
      <c r="HUY387" s="251"/>
      <c r="HVC387" s="250"/>
      <c r="HVD387" s="251"/>
      <c r="HVH387" s="250"/>
      <c r="HVI387" s="251"/>
      <c r="HVM387" s="250"/>
      <c r="HVN387" s="251"/>
      <c r="HVR387" s="250"/>
      <c r="HVS387" s="251"/>
      <c r="HVW387" s="250"/>
      <c r="HVX387" s="251"/>
      <c r="HWB387" s="250"/>
      <c r="HWC387" s="251"/>
      <c r="HWG387" s="250"/>
      <c r="HWH387" s="251"/>
      <c r="HWL387" s="250"/>
      <c r="HWM387" s="251"/>
      <c r="HWQ387" s="250"/>
      <c r="HWR387" s="251"/>
      <c r="HWV387" s="250"/>
      <c r="HWW387" s="251"/>
      <c r="HXA387" s="250"/>
      <c r="HXB387" s="251"/>
      <c r="HXF387" s="250"/>
      <c r="HXG387" s="251"/>
      <c r="HXK387" s="250"/>
      <c r="HXL387" s="251"/>
      <c r="HXP387" s="250"/>
      <c r="HXQ387" s="251"/>
      <c r="HXU387" s="250"/>
      <c r="HXV387" s="251"/>
      <c r="HXZ387" s="250"/>
      <c r="HYA387" s="251"/>
      <c r="HYE387" s="250"/>
      <c r="HYF387" s="251"/>
      <c r="HYJ387" s="250"/>
      <c r="HYK387" s="251"/>
      <c r="HYO387" s="250"/>
      <c r="HYP387" s="251"/>
      <c r="HYT387" s="250"/>
      <c r="HYU387" s="251"/>
      <c r="HYY387" s="250"/>
      <c r="HYZ387" s="251"/>
      <c r="HZD387" s="250"/>
      <c r="HZE387" s="251"/>
      <c r="HZI387" s="250"/>
      <c r="HZJ387" s="251"/>
      <c r="HZN387" s="250"/>
      <c r="HZO387" s="251"/>
      <c r="HZS387" s="250"/>
      <c r="HZT387" s="251"/>
      <c r="HZX387" s="250"/>
      <c r="HZY387" s="251"/>
      <c r="IAC387" s="250"/>
      <c r="IAD387" s="251"/>
      <c r="IAH387" s="250"/>
      <c r="IAI387" s="251"/>
      <c r="IAM387" s="250"/>
      <c r="IAN387" s="251"/>
      <c r="IAR387" s="250"/>
      <c r="IAS387" s="251"/>
      <c r="IAW387" s="250"/>
      <c r="IAX387" s="251"/>
      <c r="IBB387" s="250"/>
      <c r="IBC387" s="251"/>
      <c r="IBG387" s="250"/>
      <c r="IBH387" s="251"/>
      <c r="IBL387" s="250"/>
      <c r="IBM387" s="251"/>
      <c r="IBQ387" s="250"/>
      <c r="IBR387" s="251"/>
      <c r="IBV387" s="250"/>
      <c r="IBW387" s="251"/>
      <c r="ICA387" s="250"/>
      <c r="ICB387" s="251"/>
      <c r="ICF387" s="250"/>
      <c r="ICG387" s="251"/>
      <c r="ICK387" s="250"/>
      <c r="ICL387" s="251"/>
      <c r="ICP387" s="250"/>
      <c r="ICQ387" s="251"/>
      <c r="ICU387" s="250"/>
      <c r="ICV387" s="251"/>
      <c r="ICZ387" s="250"/>
      <c r="IDA387" s="251"/>
      <c r="IDE387" s="250"/>
      <c r="IDF387" s="251"/>
      <c r="IDJ387" s="250"/>
      <c r="IDK387" s="251"/>
      <c r="IDO387" s="250"/>
      <c r="IDP387" s="251"/>
      <c r="IDT387" s="250"/>
      <c r="IDU387" s="251"/>
      <c r="IDY387" s="250"/>
      <c r="IDZ387" s="251"/>
      <c r="IED387" s="250"/>
      <c r="IEE387" s="251"/>
      <c r="IEI387" s="250"/>
      <c r="IEJ387" s="251"/>
      <c r="IEN387" s="250"/>
      <c r="IEO387" s="251"/>
      <c r="IES387" s="250"/>
      <c r="IET387" s="251"/>
      <c r="IEX387" s="250"/>
      <c r="IEY387" s="251"/>
      <c r="IFC387" s="250"/>
      <c r="IFD387" s="251"/>
      <c r="IFH387" s="250"/>
      <c r="IFI387" s="251"/>
      <c r="IFM387" s="250"/>
      <c r="IFN387" s="251"/>
      <c r="IFR387" s="250"/>
      <c r="IFS387" s="251"/>
      <c r="IFW387" s="250"/>
      <c r="IFX387" s="251"/>
      <c r="IGB387" s="250"/>
      <c r="IGC387" s="251"/>
      <c r="IGG387" s="250"/>
      <c r="IGH387" s="251"/>
      <c r="IGL387" s="250"/>
      <c r="IGM387" s="251"/>
      <c r="IGQ387" s="250"/>
      <c r="IGR387" s="251"/>
      <c r="IGV387" s="250"/>
      <c r="IGW387" s="251"/>
      <c r="IHA387" s="250"/>
      <c r="IHB387" s="251"/>
      <c r="IHF387" s="250"/>
      <c r="IHG387" s="251"/>
      <c r="IHK387" s="250"/>
      <c r="IHL387" s="251"/>
      <c r="IHP387" s="250"/>
      <c r="IHQ387" s="251"/>
      <c r="IHU387" s="250"/>
      <c r="IHV387" s="251"/>
      <c r="IHZ387" s="250"/>
      <c r="IIA387" s="251"/>
      <c r="IIE387" s="250"/>
      <c r="IIF387" s="251"/>
      <c r="IIJ387" s="250"/>
      <c r="IIK387" s="251"/>
      <c r="IIO387" s="250"/>
      <c r="IIP387" s="251"/>
      <c r="IIT387" s="250"/>
      <c r="IIU387" s="251"/>
      <c r="IIY387" s="250"/>
      <c r="IIZ387" s="251"/>
      <c r="IJD387" s="250"/>
      <c r="IJE387" s="251"/>
      <c r="IJI387" s="250"/>
      <c r="IJJ387" s="251"/>
      <c r="IJN387" s="250"/>
      <c r="IJO387" s="251"/>
      <c r="IJS387" s="250"/>
      <c r="IJT387" s="251"/>
      <c r="IJX387" s="250"/>
      <c r="IJY387" s="251"/>
      <c r="IKC387" s="250"/>
      <c r="IKD387" s="251"/>
      <c r="IKH387" s="250"/>
      <c r="IKI387" s="251"/>
      <c r="IKM387" s="250"/>
      <c r="IKN387" s="251"/>
      <c r="IKR387" s="250"/>
      <c r="IKS387" s="251"/>
      <c r="IKW387" s="250"/>
      <c r="IKX387" s="251"/>
      <c r="ILB387" s="250"/>
      <c r="ILC387" s="251"/>
      <c r="ILG387" s="250"/>
      <c r="ILH387" s="251"/>
      <c r="ILL387" s="250"/>
      <c r="ILM387" s="251"/>
      <c r="ILQ387" s="250"/>
      <c r="ILR387" s="251"/>
      <c r="ILV387" s="250"/>
      <c r="ILW387" s="251"/>
      <c r="IMA387" s="250"/>
      <c r="IMB387" s="251"/>
      <c r="IMF387" s="250"/>
      <c r="IMG387" s="251"/>
      <c r="IMK387" s="250"/>
      <c r="IML387" s="251"/>
      <c r="IMP387" s="250"/>
      <c r="IMQ387" s="251"/>
      <c r="IMU387" s="250"/>
      <c r="IMV387" s="251"/>
      <c r="IMZ387" s="250"/>
      <c r="INA387" s="251"/>
      <c r="INE387" s="250"/>
      <c r="INF387" s="251"/>
      <c r="INJ387" s="250"/>
      <c r="INK387" s="251"/>
      <c r="INO387" s="250"/>
      <c r="INP387" s="251"/>
      <c r="INT387" s="250"/>
      <c r="INU387" s="251"/>
      <c r="INY387" s="250"/>
      <c r="INZ387" s="251"/>
      <c r="IOD387" s="250"/>
      <c r="IOE387" s="251"/>
      <c r="IOI387" s="250"/>
      <c r="IOJ387" s="251"/>
      <c r="ION387" s="250"/>
      <c r="IOO387" s="251"/>
      <c r="IOS387" s="250"/>
      <c r="IOT387" s="251"/>
      <c r="IOX387" s="250"/>
      <c r="IOY387" s="251"/>
      <c r="IPC387" s="250"/>
      <c r="IPD387" s="251"/>
      <c r="IPH387" s="250"/>
      <c r="IPI387" s="251"/>
      <c r="IPM387" s="250"/>
      <c r="IPN387" s="251"/>
      <c r="IPR387" s="250"/>
      <c r="IPS387" s="251"/>
      <c r="IPW387" s="250"/>
      <c r="IPX387" s="251"/>
      <c r="IQB387" s="250"/>
      <c r="IQC387" s="251"/>
      <c r="IQG387" s="250"/>
      <c r="IQH387" s="251"/>
      <c r="IQL387" s="250"/>
      <c r="IQM387" s="251"/>
      <c r="IQQ387" s="250"/>
      <c r="IQR387" s="251"/>
      <c r="IQV387" s="250"/>
      <c r="IQW387" s="251"/>
      <c r="IRA387" s="250"/>
      <c r="IRB387" s="251"/>
      <c r="IRF387" s="250"/>
      <c r="IRG387" s="251"/>
      <c r="IRK387" s="250"/>
      <c r="IRL387" s="251"/>
      <c r="IRP387" s="250"/>
      <c r="IRQ387" s="251"/>
      <c r="IRU387" s="250"/>
      <c r="IRV387" s="251"/>
      <c r="IRZ387" s="250"/>
      <c r="ISA387" s="251"/>
      <c r="ISE387" s="250"/>
      <c r="ISF387" s="251"/>
      <c r="ISJ387" s="250"/>
      <c r="ISK387" s="251"/>
      <c r="ISO387" s="250"/>
      <c r="ISP387" s="251"/>
      <c r="IST387" s="250"/>
      <c r="ISU387" s="251"/>
      <c r="ISY387" s="250"/>
      <c r="ISZ387" s="251"/>
      <c r="ITD387" s="250"/>
      <c r="ITE387" s="251"/>
      <c r="ITI387" s="250"/>
      <c r="ITJ387" s="251"/>
      <c r="ITN387" s="250"/>
      <c r="ITO387" s="251"/>
      <c r="ITS387" s="250"/>
      <c r="ITT387" s="251"/>
      <c r="ITX387" s="250"/>
      <c r="ITY387" s="251"/>
      <c r="IUC387" s="250"/>
      <c r="IUD387" s="251"/>
      <c r="IUH387" s="250"/>
      <c r="IUI387" s="251"/>
      <c r="IUM387" s="250"/>
      <c r="IUN387" s="251"/>
      <c r="IUR387" s="250"/>
      <c r="IUS387" s="251"/>
      <c r="IUW387" s="250"/>
      <c r="IUX387" s="251"/>
      <c r="IVB387" s="250"/>
      <c r="IVC387" s="251"/>
      <c r="IVG387" s="250"/>
      <c r="IVH387" s="251"/>
      <c r="IVL387" s="250"/>
      <c r="IVM387" s="251"/>
      <c r="IVQ387" s="250"/>
      <c r="IVR387" s="251"/>
      <c r="IVV387" s="250"/>
      <c r="IVW387" s="251"/>
      <c r="IWA387" s="250"/>
      <c r="IWB387" s="251"/>
      <c r="IWF387" s="250"/>
      <c r="IWG387" s="251"/>
      <c r="IWK387" s="250"/>
      <c r="IWL387" s="251"/>
      <c r="IWP387" s="250"/>
      <c r="IWQ387" s="251"/>
      <c r="IWU387" s="250"/>
      <c r="IWV387" s="251"/>
      <c r="IWZ387" s="250"/>
      <c r="IXA387" s="251"/>
      <c r="IXE387" s="250"/>
      <c r="IXF387" s="251"/>
      <c r="IXJ387" s="250"/>
      <c r="IXK387" s="251"/>
      <c r="IXO387" s="250"/>
      <c r="IXP387" s="251"/>
      <c r="IXT387" s="250"/>
      <c r="IXU387" s="251"/>
      <c r="IXY387" s="250"/>
      <c r="IXZ387" s="251"/>
      <c r="IYD387" s="250"/>
      <c r="IYE387" s="251"/>
      <c r="IYI387" s="250"/>
      <c r="IYJ387" s="251"/>
      <c r="IYN387" s="250"/>
      <c r="IYO387" s="251"/>
      <c r="IYS387" s="250"/>
      <c r="IYT387" s="251"/>
      <c r="IYX387" s="250"/>
      <c r="IYY387" s="251"/>
      <c r="IZC387" s="250"/>
      <c r="IZD387" s="251"/>
      <c r="IZH387" s="250"/>
      <c r="IZI387" s="251"/>
      <c r="IZM387" s="250"/>
      <c r="IZN387" s="251"/>
      <c r="IZR387" s="250"/>
      <c r="IZS387" s="251"/>
      <c r="IZW387" s="250"/>
      <c r="IZX387" s="251"/>
      <c r="JAB387" s="250"/>
      <c r="JAC387" s="251"/>
      <c r="JAG387" s="250"/>
      <c r="JAH387" s="251"/>
      <c r="JAL387" s="250"/>
      <c r="JAM387" s="251"/>
      <c r="JAQ387" s="250"/>
      <c r="JAR387" s="251"/>
      <c r="JAV387" s="250"/>
      <c r="JAW387" s="251"/>
      <c r="JBA387" s="250"/>
      <c r="JBB387" s="251"/>
      <c r="JBF387" s="250"/>
      <c r="JBG387" s="251"/>
      <c r="JBK387" s="250"/>
      <c r="JBL387" s="251"/>
      <c r="JBP387" s="250"/>
      <c r="JBQ387" s="251"/>
      <c r="JBU387" s="250"/>
      <c r="JBV387" s="251"/>
      <c r="JBZ387" s="250"/>
      <c r="JCA387" s="251"/>
      <c r="JCE387" s="250"/>
      <c r="JCF387" s="251"/>
      <c r="JCJ387" s="250"/>
      <c r="JCK387" s="251"/>
      <c r="JCO387" s="250"/>
      <c r="JCP387" s="251"/>
      <c r="JCT387" s="250"/>
      <c r="JCU387" s="251"/>
      <c r="JCY387" s="250"/>
      <c r="JCZ387" s="251"/>
      <c r="JDD387" s="250"/>
      <c r="JDE387" s="251"/>
      <c r="JDI387" s="250"/>
      <c r="JDJ387" s="251"/>
      <c r="JDN387" s="250"/>
      <c r="JDO387" s="251"/>
      <c r="JDS387" s="250"/>
      <c r="JDT387" s="251"/>
      <c r="JDX387" s="250"/>
      <c r="JDY387" s="251"/>
      <c r="JEC387" s="250"/>
      <c r="JED387" s="251"/>
      <c r="JEH387" s="250"/>
      <c r="JEI387" s="251"/>
      <c r="JEM387" s="250"/>
      <c r="JEN387" s="251"/>
      <c r="JER387" s="250"/>
      <c r="JES387" s="251"/>
      <c r="JEW387" s="250"/>
      <c r="JEX387" s="251"/>
      <c r="JFB387" s="250"/>
      <c r="JFC387" s="251"/>
      <c r="JFG387" s="250"/>
      <c r="JFH387" s="251"/>
      <c r="JFL387" s="250"/>
      <c r="JFM387" s="251"/>
      <c r="JFQ387" s="250"/>
      <c r="JFR387" s="251"/>
      <c r="JFV387" s="250"/>
      <c r="JFW387" s="251"/>
      <c r="JGA387" s="250"/>
      <c r="JGB387" s="251"/>
      <c r="JGF387" s="250"/>
      <c r="JGG387" s="251"/>
      <c r="JGK387" s="250"/>
      <c r="JGL387" s="251"/>
      <c r="JGP387" s="250"/>
      <c r="JGQ387" s="251"/>
      <c r="JGU387" s="250"/>
      <c r="JGV387" s="251"/>
      <c r="JGZ387" s="250"/>
      <c r="JHA387" s="251"/>
      <c r="JHE387" s="250"/>
      <c r="JHF387" s="251"/>
      <c r="JHJ387" s="250"/>
      <c r="JHK387" s="251"/>
      <c r="JHO387" s="250"/>
      <c r="JHP387" s="251"/>
      <c r="JHT387" s="250"/>
      <c r="JHU387" s="251"/>
      <c r="JHY387" s="250"/>
      <c r="JHZ387" s="251"/>
      <c r="JID387" s="250"/>
      <c r="JIE387" s="251"/>
      <c r="JII387" s="250"/>
      <c r="JIJ387" s="251"/>
      <c r="JIN387" s="250"/>
      <c r="JIO387" s="251"/>
      <c r="JIS387" s="250"/>
      <c r="JIT387" s="251"/>
      <c r="JIX387" s="250"/>
      <c r="JIY387" s="251"/>
      <c r="JJC387" s="250"/>
      <c r="JJD387" s="251"/>
      <c r="JJH387" s="250"/>
      <c r="JJI387" s="251"/>
      <c r="JJM387" s="250"/>
      <c r="JJN387" s="251"/>
      <c r="JJR387" s="250"/>
      <c r="JJS387" s="251"/>
      <c r="JJW387" s="250"/>
      <c r="JJX387" s="251"/>
      <c r="JKB387" s="250"/>
      <c r="JKC387" s="251"/>
      <c r="JKG387" s="250"/>
      <c r="JKH387" s="251"/>
      <c r="JKL387" s="250"/>
      <c r="JKM387" s="251"/>
      <c r="JKQ387" s="250"/>
      <c r="JKR387" s="251"/>
      <c r="JKV387" s="250"/>
      <c r="JKW387" s="251"/>
      <c r="JLA387" s="250"/>
      <c r="JLB387" s="251"/>
      <c r="JLF387" s="250"/>
      <c r="JLG387" s="251"/>
      <c r="JLK387" s="250"/>
      <c r="JLL387" s="251"/>
      <c r="JLP387" s="250"/>
      <c r="JLQ387" s="251"/>
      <c r="JLU387" s="250"/>
      <c r="JLV387" s="251"/>
      <c r="JLZ387" s="250"/>
      <c r="JMA387" s="251"/>
      <c r="JME387" s="250"/>
      <c r="JMF387" s="251"/>
      <c r="JMJ387" s="250"/>
      <c r="JMK387" s="251"/>
      <c r="JMO387" s="250"/>
      <c r="JMP387" s="251"/>
      <c r="JMT387" s="250"/>
      <c r="JMU387" s="251"/>
      <c r="JMY387" s="250"/>
      <c r="JMZ387" s="251"/>
      <c r="JND387" s="250"/>
      <c r="JNE387" s="251"/>
      <c r="JNI387" s="250"/>
      <c r="JNJ387" s="251"/>
      <c r="JNN387" s="250"/>
      <c r="JNO387" s="251"/>
      <c r="JNS387" s="250"/>
      <c r="JNT387" s="251"/>
      <c r="JNX387" s="250"/>
      <c r="JNY387" s="251"/>
      <c r="JOC387" s="250"/>
      <c r="JOD387" s="251"/>
      <c r="JOH387" s="250"/>
      <c r="JOI387" s="251"/>
      <c r="JOM387" s="250"/>
      <c r="JON387" s="251"/>
      <c r="JOR387" s="250"/>
      <c r="JOS387" s="251"/>
      <c r="JOW387" s="250"/>
      <c r="JOX387" s="251"/>
      <c r="JPB387" s="250"/>
      <c r="JPC387" s="251"/>
      <c r="JPG387" s="250"/>
      <c r="JPH387" s="251"/>
      <c r="JPL387" s="250"/>
      <c r="JPM387" s="251"/>
      <c r="JPQ387" s="250"/>
      <c r="JPR387" s="251"/>
      <c r="JPV387" s="250"/>
      <c r="JPW387" s="251"/>
      <c r="JQA387" s="250"/>
      <c r="JQB387" s="251"/>
      <c r="JQF387" s="250"/>
      <c r="JQG387" s="251"/>
      <c r="JQK387" s="250"/>
      <c r="JQL387" s="251"/>
      <c r="JQP387" s="250"/>
      <c r="JQQ387" s="251"/>
      <c r="JQU387" s="250"/>
      <c r="JQV387" s="251"/>
      <c r="JQZ387" s="250"/>
      <c r="JRA387" s="251"/>
      <c r="JRE387" s="250"/>
      <c r="JRF387" s="251"/>
      <c r="JRJ387" s="250"/>
      <c r="JRK387" s="251"/>
      <c r="JRO387" s="250"/>
      <c r="JRP387" s="251"/>
      <c r="JRT387" s="250"/>
      <c r="JRU387" s="251"/>
      <c r="JRY387" s="250"/>
      <c r="JRZ387" s="251"/>
      <c r="JSD387" s="250"/>
      <c r="JSE387" s="251"/>
      <c r="JSI387" s="250"/>
      <c r="JSJ387" s="251"/>
      <c r="JSN387" s="250"/>
      <c r="JSO387" s="251"/>
      <c r="JSS387" s="250"/>
      <c r="JST387" s="251"/>
      <c r="JSX387" s="250"/>
      <c r="JSY387" s="251"/>
      <c r="JTC387" s="250"/>
      <c r="JTD387" s="251"/>
      <c r="JTH387" s="250"/>
      <c r="JTI387" s="251"/>
      <c r="JTM387" s="250"/>
      <c r="JTN387" s="251"/>
      <c r="JTR387" s="250"/>
      <c r="JTS387" s="251"/>
      <c r="JTW387" s="250"/>
      <c r="JTX387" s="251"/>
      <c r="JUB387" s="250"/>
      <c r="JUC387" s="251"/>
      <c r="JUG387" s="250"/>
      <c r="JUH387" s="251"/>
      <c r="JUL387" s="250"/>
      <c r="JUM387" s="251"/>
      <c r="JUQ387" s="250"/>
      <c r="JUR387" s="251"/>
      <c r="JUV387" s="250"/>
      <c r="JUW387" s="251"/>
      <c r="JVA387" s="250"/>
      <c r="JVB387" s="251"/>
      <c r="JVF387" s="250"/>
      <c r="JVG387" s="251"/>
      <c r="JVK387" s="250"/>
      <c r="JVL387" s="251"/>
      <c r="JVP387" s="250"/>
      <c r="JVQ387" s="251"/>
      <c r="JVU387" s="250"/>
      <c r="JVV387" s="251"/>
      <c r="JVZ387" s="250"/>
      <c r="JWA387" s="251"/>
      <c r="JWE387" s="250"/>
      <c r="JWF387" s="251"/>
      <c r="JWJ387" s="250"/>
      <c r="JWK387" s="251"/>
      <c r="JWO387" s="250"/>
      <c r="JWP387" s="251"/>
      <c r="JWT387" s="250"/>
      <c r="JWU387" s="251"/>
      <c r="JWY387" s="250"/>
      <c r="JWZ387" s="251"/>
      <c r="JXD387" s="250"/>
      <c r="JXE387" s="251"/>
      <c r="JXI387" s="250"/>
      <c r="JXJ387" s="251"/>
      <c r="JXN387" s="250"/>
      <c r="JXO387" s="251"/>
      <c r="JXS387" s="250"/>
      <c r="JXT387" s="251"/>
      <c r="JXX387" s="250"/>
      <c r="JXY387" s="251"/>
      <c r="JYC387" s="250"/>
      <c r="JYD387" s="251"/>
      <c r="JYH387" s="250"/>
      <c r="JYI387" s="251"/>
      <c r="JYM387" s="250"/>
      <c r="JYN387" s="251"/>
      <c r="JYR387" s="250"/>
      <c r="JYS387" s="251"/>
      <c r="JYW387" s="250"/>
      <c r="JYX387" s="251"/>
      <c r="JZB387" s="250"/>
      <c r="JZC387" s="251"/>
      <c r="JZG387" s="250"/>
      <c r="JZH387" s="251"/>
      <c r="JZL387" s="250"/>
      <c r="JZM387" s="251"/>
      <c r="JZQ387" s="250"/>
      <c r="JZR387" s="251"/>
      <c r="JZV387" s="250"/>
      <c r="JZW387" s="251"/>
      <c r="KAA387" s="250"/>
      <c r="KAB387" s="251"/>
      <c r="KAF387" s="250"/>
      <c r="KAG387" s="251"/>
      <c r="KAK387" s="250"/>
      <c r="KAL387" s="251"/>
      <c r="KAP387" s="250"/>
      <c r="KAQ387" s="251"/>
      <c r="KAU387" s="250"/>
      <c r="KAV387" s="251"/>
      <c r="KAZ387" s="250"/>
      <c r="KBA387" s="251"/>
      <c r="KBE387" s="250"/>
      <c r="KBF387" s="251"/>
      <c r="KBJ387" s="250"/>
      <c r="KBK387" s="251"/>
      <c r="KBO387" s="250"/>
      <c r="KBP387" s="251"/>
      <c r="KBT387" s="250"/>
      <c r="KBU387" s="251"/>
      <c r="KBY387" s="250"/>
      <c r="KBZ387" s="251"/>
      <c r="KCD387" s="250"/>
      <c r="KCE387" s="251"/>
      <c r="KCI387" s="250"/>
      <c r="KCJ387" s="251"/>
      <c r="KCN387" s="250"/>
      <c r="KCO387" s="251"/>
      <c r="KCS387" s="250"/>
      <c r="KCT387" s="251"/>
      <c r="KCX387" s="250"/>
      <c r="KCY387" s="251"/>
      <c r="KDC387" s="250"/>
      <c r="KDD387" s="251"/>
      <c r="KDH387" s="250"/>
      <c r="KDI387" s="251"/>
      <c r="KDM387" s="250"/>
      <c r="KDN387" s="251"/>
      <c r="KDR387" s="250"/>
      <c r="KDS387" s="251"/>
      <c r="KDW387" s="250"/>
      <c r="KDX387" s="251"/>
      <c r="KEB387" s="250"/>
      <c r="KEC387" s="251"/>
      <c r="KEG387" s="250"/>
      <c r="KEH387" s="251"/>
      <c r="KEL387" s="250"/>
      <c r="KEM387" s="251"/>
      <c r="KEQ387" s="250"/>
      <c r="KER387" s="251"/>
      <c r="KEV387" s="250"/>
      <c r="KEW387" s="251"/>
      <c r="KFA387" s="250"/>
      <c r="KFB387" s="251"/>
      <c r="KFF387" s="250"/>
      <c r="KFG387" s="251"/>
      <c r="KFK387" s="250"/>
      <c r="KFL387" s="251"/>
      <c r="KFP387" s="250"/>
      <c r="KFQ387" s="251"/>
      <c r="KFU387" s="250"/>
      <c r="KFV387" s="251"/>
      <c r="KFZ387" s="250"/>
      <c r="KGA387" s="251"/>
      <c r="KGE387" s="250"/>
      <c r="KGF387" s="251"/>
      <c r="KGJ387" s="250"/>
      <c r="KGK387" s="251"/>
      <c r="KGO387" s="250"/>
      <c r="KGP387" s="251"/>
      <c r="KGT387" s="250"/>
      <c r="KGU387" s="251"/>
      <c r="KGY387" s="250"/>
      <c r="KGZ387" s="251"/>
      <c r="KHD387" s="250"/>
      <c r="KHE387" s="251"/>
      <c r="KHI387" s="250"/>
      <c r="KHJ387" s="251"/>
      <c r="KHN387" s="250"/>
      <c r="KHO387" s="251"/>
      <c r="KHS387" s="250"/>
      <c r="KHT387" s="251"/>
      <c r="KHX387" s="250"/>
      <c r="KHY387" s="251"/>
      <c r="KIC387" s="250"/>
      <c r="KID387" s="251"/>
      <c r="KIH387" s="250"/>
      <c r="KII387" s="251"/>
      <c r="KIM387" s="250"/>
      <c r="KIN387" s="251"/>
      <c r="KIR387" s="250"/>
      <c r="KIS387" s="251"/>
      <c r="KIW387" s="250"/>
      <c r="KIX387" s="251"/>
      <c r="KJB387" s="250"/>
      <c r="KJC387" s="251"/>
      <c r="KJG387" s="250"/>
      <c r="KJH387" s="251"/>
      <c r="KJL387" s="250"/>
      <c r="KJM387" s="251"/>
      <c r="KJQ387" s="250"/>
      <c r="KJR387" s="251"/>
      <c r="KJV387" s="250"/>
      <c r="KJW387" s="251"/>
      <c r="KKA387" s="250"/>
      <c r="KKB387" s="251"/>
      <c r="KKF387" s="250"/>
      <c r="KKG387" s="251"/>
      <c r="KKK387" s="250"/>
      <c r="KKL387" s="251"/>
      <c r="KKP387" s="250"/>
      <c r="KKQ387" s="251"/>
      <c r="KKU387" s="250"/>
      <c r="KKV387" s="251"/>
      <c r="KKZ387" s="250"/>
      <c r="KLA387" s="251"/>
      <c r="KLE387" s="250"/>
      <c r="KLF387" s="251"/>
      <c r="KLJ387" s="250"/>
      <c r="KLK387" s="251"/>
      <c r="KLO387" s="250"/>
      <c r="KLP387" s="251"/>
      <c r="KLT387" s="250"/>
      <c r="KLU387" s="251"/>
      <c r="KLY387" s="250"/>
      <c r="KLZ387" s="251"/>
      <c r="KMD387" s="250"/>
      <c r="KME387" s="251"/>
      <c r="KMI387" s="250"/>
      <c r="KMJ387" s="251"/>
      <c r="KMN387" s="250"/>
      <c r="KMO387" s="251"/>
      <c r="KMS387" s="250"/>
      <c r="KMT387" s="251"/>
      <c r="KMX387" s="250"/>
      <c r="KMY387" s="251"/>
      <c r="KNC387" s="250"/>
      <c r="KND387" s="251"/>
      <c r="KNH387" s="250"/>
      <c r="KNI387" s="251"/>
      <c r="KNM387" s="250"/>
      <c r="KNN387" s="251"/>
      <c r="KNR387" s="250"/>
      <c r="KNS387" s="251"/>
      <c r="KNW387" s="250"/>
      <c r="KNX387" s="251"/>
      <c r="KOB387" s="250"/>
      <c r="KOC387" s="251"/>
      <c r="KOG387" s="250"/>
      <c r="KOH387" s="251"/>
      <c r="KOL387" s="250"/>
      <c r="KOM387" s="251"/>
      <c r="KOQ387" s="250"/>
      <c r="KOR387" s="251"/>
      <c r="KOV387" s="250"/>
      <c r="KOW387" s="251"/>
      <c r="KPA387" s="250"/>
      <c r="KPB387" s="251"/>
      <c r="KPF387" s="250"/>
      <c r="KPG387" s="251"/>
      <c r="KPK387" s="250"/>
      <c r="KPL387" s="251"/>
      <c r="KPP387" s="250"/>
      <c r="KPQ387" s="251"/>
      <c r="KPU387" s="250"/>
      <c r="KPV387" s="251"/>
      <c r="KPZ387" s="250"/>
      <c r="KQA387" s="251"/>
      <c r="KQE387" s="250"/>
      <c r="KQF387" s="251"/>
      <c r="KQJ387" s="250"/>
      <c r="KQK387" s="251"/>
      <c r="KQO387" s="250"/>
      <c r="KQP387" s="251"/>
      <c r="KQT387" s="250"/>
      <c r="KQU387" s="251"/>
      <c r="KQY387" s="250"/>
      <c r="KQZ387" s="251"/>
      <c r="KRD387" s="250"/>
      <c r="KRE387" s="251"/>
      <c r="KRI387" s="250"/>
      <c r="KRJ387" s="251"/>
      <c r="KRN387" s="250"/>
      <c r="KRO387" s="251"/>
      <c r="KRS387" s="250"/>
      <c r="KRT387" s="251"/>
      <c r="KRX387" s="250"/>
      <c r="KRY387" s="251"/>
      <c r="KSC387" s="250"/>
      <c r="KSD387" s="251"/>
      <c r="KSH387" s="250"/>
      <c r="KSI387" s="251"/>
      <c r="KSM387" s="250"/>
      <c r="KSN387" s="251"/>
      <c r="KSR387" s="250"/>
      <c r="KSS387" s="251"/>
      <c r="KSW387" s="250"/>
      <c r="KSX387" s="251"/>
      <c r="KTB387" s="250"/>
      <c r="KTC387" s="251"/>
      <c r="KTG387" s="250"/>
      <c r="KTH387" s="251"/>
      <c r="KTL387" s="250"/>
      <c r="KTM387" s="251"/>
      <c r="KTQ387" s="250"/>
      <c r="KTR387" s="251"/>
      <c r="KTV387" s="250"/>
      <c r="KTW387" s="251"/>
      <c r="KUA387" s="250"/>
      <c r="KUB387" s="251"/>
      <c r="KUF387" s="250"/>
      <c r="KUG387" s="251"/>
      <c r="KUK387" s="250"/>
      <c r="KUL387" s="251"/>
      <c r="KUP387" s="250"/>
      <c r="KUQ387" s="251"/>
      <c r="KUU387" s="250"/>
      <c r="KUV387" s="251"/>
      <c r="KUZ387" s="250"/>
      <c r="KVA387" s="251"/>
      <c r="KVE387" s="250"/>
      <c r="KVF387" s="251"/>
      <c r="KVJ387" s="250"/>
      <c r="KVK387" s="251"/>
      <c r="KVO387" s="250"/>
      <c r="KVP387" s="251"/>
      <c r="KVT387" s="250"/>
      <c r="KVU387" s="251"/>
      <c r="KVY387" s="250"/>
      <c r="KVZ387" s="251"/>
      <c r="KWD387" s="250"/>
      <c r="KWE387" s="251"/>
      <c r="KWI387" s="250"/>
      <c r="KWJ387" s="251"/>
      <c r="KWN387" s="250"/>
      <c r="KWO387" s="251"/>
      <c r="KWS387" s="250"/>
      <c r="KWT387" s="251"/>
      <c r="KWX387" s="250"/>
      <c r="KWY387" s="251"/>
      <c r="KXC387" s="250"/>
      <c r="KXD387" s="251"/>
      <c r="KXH387" s="250"/>
      <c r="KXI387" s="251"/>
      <c r="KXM387" s="250"/>
      <c r="KXN387" s="251"/>
      <c r="KXR387" s="250"/>
      <c r="KXS387" s="251"/>
      <c r="KXW387" s="250"/>
      <c r="KXX387" s="251"/>
      <c r="KYB387" s="250"/>
      <c r="KYC387" s="251"/>
      <c r="KYG387" s="250"/>
      <c r="KYH387" s="251"/>
      <c r="KYL387" s="250"/>
      <c r="KYM387" s="251"/>
      <c r="KYQ387" s="250"/>
      <c r="KYR387" s="251"/>
      <c r="KYV387" s="250"/>
      <c r="KYW387" s="251"/>
      <c r="KZA387" s="250"/>
      <c r="KZB387" s="251"/>
      <c r="KZF387" s="250"/>
      <c r="KZG387" s="251"/>
      <c r="KZK387" s="250"/>
      <c r="KZL387" s="251"/>
      <c r="KZP387" s="250"/>
      <c r="KZQ387" s="251"/>
      <c r="KZU387" s="250"/>
      <c r="KZV387" s="251"/>
      <c r="KZZ387" s="250"/>
      <c r="LAA387" s="251"/>
      <c r="LAE387" s="250"/>
      <c r="LAF387" s="251"/>
      <c r="LAJ387" s="250"/>
      <c r="LAK387" s="251"/>
      <c r="LAO387" s="250"/>
      <c r="LAP387" s="251"/>
      <c r="LAT387" s="250"/>
      <c r="LAU387" s="251"/>
      <c r="LAY387" s="250"/>
      <c r="LAZ387" s="251"/>
      <c r="LBD387" s="250"/>
      <c r="LBE387" s="251"/>
      <c r="LBI387" s="250"/>
      <c r="LBJ387" s="251"/>
      <c r="LBN387" s="250"/>
      <c r="LBO387" s="251"/>
      <c r="LBS387" s="250"/>
      <c r="LBT387" s="251"/>
      <c r="LBX387" s="250"/>
      <c r="LBY387" s="251"/>
      <c r="LCC387" s="250"/>
      <c r="LCD387" s="251"/>
      <c r="LCH387" s="250"/>
      <c r="LCI387" s="251"/>
      <c r="LCM387" s="250"/>
      <c r="LCN387" s="251"/>
      <c r="LCR387" s="250"/>
      <c r="LCS387" s="251"/>
      <c r="LCW387" s="250"/>
      <c r="LCX387" s="251"/>
      <c r="LDB387" s="250"/>
      <c r="LDC387" s="251"/>
      <c r="LDG387" s="250"/>
      <c r="LDH387" s="251"/>
      <c r="LDL387" s="250"/>
      <c r="LDM387" s="251"/>
      <c r="LDQ387" s="250"/>
      <c r="LDR387" s="251"/>
      <c r="LDV387" s="250"/>
      <c r="LDW387" s="251"/>
      <c r="LEA387" s="250"/>
      <c r="LEB387" s="251"/>
      <c r="LEF387" s="250"/>
      <c r="LEG387" s="251"/>
      <c r="LEK387" s="250"/>
      <c r="LEL387" s="251"/>
      <c r="LEP387" s="250"/>
      <c r="LEQ387" s="251"/>
      <c r="LEU387" s="250"/>
      <c r="LEV387" s="251"/>
      <c r="LEZ387" s="250"/>
      <c r="LFA387" s="251"/>
      <c r="LFE387" s="250"/>
      <c r="LFF387" s="251"/>
      <c r="LFJ387" s="250"/>
      <c r="LFK387" s="251"/>
      <c r="LFO387" s="250"/>
      <c r="LFP387" s="251"/>
      <c r="LFT387" s="250"/>
      <c r="LFU387" s="251"/>
      <c r="LFY387" s="250"/>
      <c r="LFZ387" s="251"/>
      <c r="LGD387" s="250"/>
      <c r="LGE387" s="251"/>
      <c r="LGI387" s="250"/>
      <c r="LGJ387" s="251"/>
      <c r="LGN387" s="250"/>
      <c r="LGO387" s="251"/>
      <c r="LGS387" s="250"/>
      <c r="LGT387" s="251"/>
      <c r="LGX387" s="250"/>
      <c r="LGY387" s="251"/>
      <c r="LHC387" s="250"/>
      <c r="LHD387" s="251"/>
      <c r="LHH387" s="250"/>
      <c r="LHI387" s="251"/>
      <c r="LHM387" s="250"/>
      <c r="LHN387" s="251"/>
      <c r="LHR387" s="250"/>
      <c r="LHS387" s="251"/>
      <c r="LHW387" s="250"/>
      <c r="LHX387" s="251"/>
      <c r="LIB387" s="250"/>
      <c r="LIC387" s="251"/>
      <c r="LIG387" s="250"/>
      <c r="LIH387" s="251"/>
      <c r="LIL387" s="250"/>
      <c r="LIM387" s="251"/>
      <c r="LIQ387" s="250"/>
      <c r="LIR387" s="251"/>
      <c r="LIV387" s="250"/>
      <c r="LIW387" s="251"/>
      <c r="LJA387" s="250"/>
      <c r="LJB387" s="251"/>
      <c r="LJF387" s="250"/>
      <c r="LJG387" s="251"/>
      <c r="LJK387" s="250"/>
      <c r="LJL387" s="251"/>
      <c r="LJP387" s="250"/>
      <c r="LJQ387" s="251"/>
      <c r="LJU387" s="250"/>
      <c r="LJV387" s="251"/>
      <c r="LJZ387" s="250"/>
      <c r="LKA387" s="251"/>
      <c r="LKE387" s="250"/>
      <c r="LKF387" s="251"/>
      <c r="LKJ387" s="250"/>
      <c r="LKK387" s="251"/>
      <c r="LKO387" s="250"/>
      <c r="LKP387" s="251"/>
      <c r="LKT387" s="250"/>
      <c r="LKU387" s="251"/>
      <c r="LKY387" s="250"/>
      <c r="LKZ387" s="251"/>
      <c r="LLD387" s="250"/>
      <c r="LLE387" s="251"/>
      <c r="LLI387" s="250"/>
      <c r="LLJ387" s="251"/>
      <c r="LLN387" s="250"/>
      <c r="LLO387" s="251"/>
      <c r="LLS387" s="250"/>
      <c r="LLT387" s="251"/>
      <c r="LLX387" s="250"/>
      <c r="LLY387" s="251"/>
      <c r="LMC387" s="250"/>
      <c r="LMD387" s="251"/>
      <c r="LMH387" s="250"/>
      <c r="LMI387" s="251"/>
      <c r="LMM387" s="250"/>
      <c r="LMN387" s="251"/>
      <c r="LMR387" s="250"/>
      <c r="LMS387" s="251"/>
      <c r="LMW387" s="250"/>
      <c r="LMX387" s="251"/>
      <c r="LNB387" s="250"/>
      <c r="LNC387" s="251"/>
      <c r="LNG387" s="250"/>
      <c r="LNH387" s="251"/>
      <c r="LNL387" s="250"/>
      <c r="LNM387" s="251"/>
      <c r="LNQ387" s="250"/>
      <c r="LNR387" s="251"/>
      <c r="LNV387" s="250"/>
      <c r="LNW387" s="251"/>
      <c r="LOA387" s="250"/>
      <c r="LOB387" s="251"/>
      <c r="LOF387" s="250"/>
      <c r="LOG387" s="251"/>
      <c r="LOK387" s="250"/>
      <c r="LOL387" s="251"/>
      <c r="LOP387" s="250"/>
      <c r="LOQ387" s="251"/>
      <c r="LOU387" s="250"/>
      <c r="LOV387" s="251"/>
      <c r="LOZ387" s="250"/>
      <c r="LPA387" s="251"/>
      <c r="LPE387" s="250"/>
      <c r="LPF387" s="251"/>
      <c r="LPJ387" s="250"/>
      <c r="LPK387" s="251"/>
      <c r="LPO387" s="250"/>
      <c r="LPP387" s="251"/>
      <c r="LPT387" s="250"/>
      <c r="LPU387" s="251"/>
      <c r="LPY387" s="250"/>
      <c r="LPZ387" s="251"/>
      <c r="LQD387" s="250"/>
      <c r="LQE387" s="251"/>
      <c r="LQI387" s="250"/>
      <c r="LQJ387" s="251"/>
      <c r="LQN387" s="250"/>
      <c r="LQO387" s="251"/>
      <c r="LQS387" s="250"/>
      <c r="LQT387" s="251"/>
      <c r="LQX387" s="250"/>
      <c r="LQY387" s="251"/>
      <c r="LRC387" s="250"/>
      <c r="LRD387" s="251"/>
      <c r="LRH387" s="250"/>
      <c r="LRI387" s="251"/>
      <c r="LRM387" s="250"/>
      <c r="LRN387" s="251"/>
      <c r="LRR387" s="250"/>
      <c r="LRS387" s="251"/>
      <c r="LRW387" s="250"/>
      <c r="LRX387" s="251"/>
      <c r="LSB387" s="250"/>
      <c r="LSC387" s="251"/>
      <c r="LSG387" s="250"/>
      <c r="LSH387" s="251"/>
      <c r="LSL387" s="250"/>
      <c r="LSM387" s="251"/>
      <c r="LSQ387" s="250"/>
      <c r="LSR387" s="251"/>
      <c r="LSV387" s="250"/>
      <c r="LSW387" s="251"/>
      <c r="LTA387" s="250"/>
      <c r="LTB387" s="251"/>
      <c r="LTF387" s="250"/>
      <c r="LTG387" s="251"/>
      <c r="LTK387" s="250"/>
      <c r="LTL387" s="251"/>
      <c r="LTP387" s="250"/>
      <c r="LTQ387" s="251"/>
      <c r="LTU387" s="250"/>
      <c r="LTV387" s="251"/>
      <c r="LTZ387" s="250"/>
      <c r="LUA387" s="251"/>
      <c r="LUE387" s="250"/>
      <c r="LUF387" s="251"/>
      <c r="LUJ387" s="250"/>
      <c r="LUK387" s="251"/>
      <c r="LUO387" s="250"/>
      <c r="LUP387" s="251"/>
      <c r="LUT387" s="250"/>
      <c r="LUU387" s="251"/>
      <c r="LUY387" s="250"/>
      <c r="LUZ387" s="251"/>
      <c r="LVD387" s="250"/>
      <c r="LVE387" s="251"/>
      <c r="LVI387" s="250"/>
      <c r="LVJ387" s="251"/>
      <c r="LVN387" s="250"/>
      <c r="LVO387" s="251"/>
      <c r="LVS387" s="250"/>
      <c r="LVT387" s="251"/>
      <c r="LVX387" s="250"/>
      <c r="LVY387" s="251"/>
      <c r="LWC387" s="250"/>
      <c r="LWD387" s="251"/>
      <c r="LWH387" s="250"/>
      <c r="LWI387" s="251"/>
      <c r="LWM387" s="250"/>
      <c r="LWN387" s="251"/>
      <c r="LWR387" s="250"/>
      <c r="LWS387" s="251"/>
      <c r="LWW387" s="250"/>
      <c r="LWX387" s="251"/>
      <c r="LXB387" s="250"/>
      <c r="LXC387" s="251"/>
      <c r="LXG387" s="250"/>
      <c r="LXH387" s="251"/>
      <c r="LXL387" s="250"/>
      <c r="LXM387" s="251"/>
      <c r="LXQ387" s="250"/>
      <c r="LXR387" s="251"/>
      <c r="LXV387" s="250"/>
      <c r="LXW387" s="251"/>
      <c r="LYA387" s="250"/>
      <c r="LYB387" s="251"/>
      <c r="LYF387" s="250"/>
      <c r="LYG387" s="251"/>
      <c r="LYK387" s="250"/>
      <c r="LYL387" s="251"/>
      <c r="LYP387" s="250"/>
      <c r="LYQ387" s="251"/>
      <c r="LYU387" s="250"/>
      <c r="LYV387" s="251"/>
      <c r="LYZ387" s="250"/>
      <c r="LZA387" s="251"/>
      <c r="LZE387" s="250"/>
      <c r="LZF387" s="251"/>
      <c r="LZJ387" s="250"/>
      <c r="LZK387" s="251"/>
      <c r="LZO387" s="250"/>
      <c r="LZP387" s="251"/>
      <c r="LZT387" s="250"/>
      <c r="LZU387" s="251"/>
      <c r="LZY387" s="250"/>
      <c r="LZZ387" s="251"/>
      <c r="MAD387" s="250"/>
      <c r="MAE387" s="251"/>
      <c r="MAI387" s="250"/>
      <c r="MAJ387" s="251"/>
      <c r="MAN387" s="250"/>
      <c r="MAO387" s="251"/>
      <c r="MAS387" s="250"/>
      <c r="MAT387" s="251"/>
      <c r="MAX387" s="250"/>
      <c r="MAY387" s="251"/>
      <c r="MBC387" s="250"/>
      <c r="MBD387" s="251"/>
      <c r="MBH387" s="250"/>
      <c r="MBI387" s="251"/>
      <c r="MBM387" s="250"/>
      <c r="MBN387" s="251"/>
      <c r="MBR387" s="250"/>
      <c r="MBS387" s="251"/>
      <c r="MBW387" s="250"/>
      <c r="MBX387" s="251"/>
      <c r="MCB387" s="250"/>
      <c r="MCC387" s="251"/>
      <c r="MCG387" s="250"/>
      <c r="MCH387" s="251"/>
      <c r="MCL387" s="250"/>
      <c r="MCM387" s="251"/>
      <c r="MCQ387" s="250"/>
      <c r="MCR387" s="251"/>
      <c r="MCV387" s="250"/>
      <c r="MCW387" s="251"/>
      <c r="MDA387" s="250"/>
      <c r="MDB387" s="251"/>
      <c r="MDF387" s="250"/>
      <c r="MDG387" s="251"/>
      <c r="MDK387" s="250"/>
      <c r="MDL387" s="251"/>
      <c r="MDP387" s="250"/>
      <c r="MDQ387" s="251"/>
      <c r="MDU387" s="250"/>
      <c r="MDV387" s="251"/>
      <c r="MDZ387" s="250"/>
      <c r="MEA387" s="251"/>
      <c r="MEE387" s="250"/>
      <c r="MEF387" s="251"/>
      <c r="MEJ387" s="250"/>
      <c r="MEK387" s="251"/>
      <c r="MEO387" s="250"/>
      <c r="MEP387" s="251"/>
      <c r="MET387" s="250"/>
      <c r="MEU387" s="251"/>
      <c r="MEY387" s="250"/>
      <c r="MEZ387" s="251"/>
      <c r="MFD387" s="250"/>
      <c r="MFE387" s="251"/>
      <c r="MFI387" s="250"/>
      <c r="MFJ387" s="251"/>
      <c r="MFN387" s="250"/>
      <c r="MFO387" s="251"/>
      <c r="MFS387" s="250"/>
      <c r="MFT387" s="251"/>
      <c r="MFX387" s="250"/>
      <c r="MFY387" s="251"/>
      <c r="MGC387" s="250"/>
      <c r="MGD387" s="251"/>
      <c r="MGH387" s="250"/>
      <c r="MGI387" s="251"/>
      <c r="MGM387" s="250"/>
      <c r="MGN387" s="251"/>
      <c r="MGR387" s="250"/>
      <c r="MGS387" s="251"/>
      <c r="MGW387" s="250"/>
      <c r="MGX387" s="251"/>
      <c r="MHB387" s="250"/>
      <c r="MHC387" s="251"/>
      <c r="MHG387" s="250"/>
      <c r="MHH387" s="251"/>
      <c r="MHL387" s="250"/>
      <c r="MHM387" s="251"/>
      <c r="MHQ387" s="250"/>
      <c r="MHR387" s="251"/>
      <c r="MHV387" s="250"/>
      <c r="MHW387" s="251"/>
      <c r="MIA387" s="250"/>
      <c r="MIB387" s="251"/>
      <c r="MIF387" s="250"/>
      <c r="MIG387" s="251"/>
      <c r="MIK387" s="250"/>
      <c r="MIL387" s="251"/>
      <c r="MIP387" s="250"/>
      <c r="MIQ387" s="251"/>
      <c r="MIU387" s="250"/>
      <c r="MIV387" s="251"/>
      <c r="MIZ387" s="250"/>
      <c r="MJA387" s="251"/>
      <c r="MJE387" s="250"/>
      <c r="MJF387" s="251"/>
      <c r="MJJ387" s="250"/>
      <c r="MJK387" s="251"/>
      <c r="MJO387" s="250"/>
      <c r="MJP387" s="251"/>
      <c r="MJT387" s="250"/>
      <c r="MJU387" s="251"/>
      <c r="MJY387" s="250"/>
      <c r="MJZ387" s="251"/>
      <c r="MKD387" s="250"/>
      <c r="MKE387" s="251"/>
      <c r="MKI387" s="250"/>
      <c r="MKJ387" s="251"/>
      <c r="MKN387" s="250"/>
      <c r="MKO387" s="251"/>
      <c r="MKS387" s="250"/>
      <c r="MKT387" s="251"/>
      <c r="MKX387" s="250"/>
      <c r="MKY387" s="251"/>
      <c r="MLC387" s="250"/>
      <c r="MLD387" s="251"/>
      <c r="MLH387" s="250"/>
      <c r="MLI387" s="251"/>
      <c r="MLM387" s="250"/>
      <c r="MLN387" s="251"/>
      <c r="MLR387" s="250"/>
      <c r="MLS387" s="251"/>
      <c r="MLW387" s="250"/>
      <c r="MLX387" s="251"/>
      <c r="MMB387" s="250"/>
      <c r="MMC387" s="251"/>
      <c r="MMG387" s="250"/>
      <c r="MMH387" s="251"/>
      <c r="MML387" s="250"/>
      <c r="MMM387" s="251"/>
      <c r="MMQ387" s="250"/>
      <c r="MMR387" s="251"/>
      <c r="MMV387" s="250"/>
      <c r="MMW387" s="251"/>
      <c r="MNA387" s="250"/>
      <c r="MNB387" s="251"/>
      <c r="MNF387" s="250"/>
      <c r="MNG387" s="251"/>
      <c r="MNK387" s="250"/>
      <c r="MNL387" s="251"/>
      <c r="MNP387" s="250"/>
      <c r="MNQ387" s="251"/>
      <c r="MNU387" s="250"/>
      <c r="MNV387" s="251"/>
      <c r="MNZ387" s="250"/>
      <c r="MOA387" s="251"/>
      <c r="MOE387" s="250"/>
      <c r="MOF387" s="251"/>
      <c r="MOJ387" s="250"/>
      <c r="MOK387" s="251"/>
      <c r="MOO387" s="250"/>
      <c r="MOP387" s="251"/>
      <c r="MOT387" s="250"/>
      <c r="MOU387" s="251"/>
      <c r="MOY387" s="250"/>
      <c r="MOZ387" s="251"/>
      <c r="MPD387" s="250"/>
      <c r="MPE387" s="251"/>
      <c r="MPI387" s="250"/>
      <c r="MPJ387" s="251"/>
      <c r="MPN387" s="250"/>
      <c r="MPO387" s="251"/>
      <c r="MPS387" s="250"/>
      <c r="MPT387" s="251"/>
      <c r="MPX387" s="250"/>
      <c r="MPY387" s="251"/>
      <c r="MQC387" s="250"/>
      <c r="MQD387" s="251"/>
      <c r="MQH387" s="250"/>
      <c r="MQI387" s="251"/>
      <c r="MQM387" s="250"/>
      <c r="MQN387" s="251"/>
      <c r="MQR387" s="250"/>
      <c r="MQS387" s="251"/>
      <c r="MQW387" s="250"/>
      <c r="MQX387" s="251"/>
      <c r="MRB387" s="250"/>
      <c r="MRC387" s="251"/>
      <c r="MRG387" s="250"/>
      <c r="MRH387" s="251"/>
      <c r="MRL387" s="250"/>
      <c r="MRM387" s="251"/>
      <c r="MRQ387" s="250"/>
      <c r="MRR387" s="251"/>
      <c r="MRV387" s="250"/>
      <c r="MRW387" s="251"/>
      <c r="MSA387" s="250"/>
      <c r="MSB387" s="251"/>
      <c r="MSF387" s="250"/>
      <c r="MSG387" s="251"/>
      <c r="MSK387" s="250"/>
      <c r="MSL387" s="251"/>
      <c r="MSP387" s="250"/>
      <c r="MSQ387" s="251"/>
      <c r="MSU387" s="250"/>
      <c r="MSV387" s="251"/>
      <c r="MSZ387" s="250"/>
      <c r="MTA387" s="251"/>
      <c r="MTE387" s="250"/>
      <c r="MTF387" s="251"/>
      <c r="MTJ387" s="250"/>
      <c r="MTK387" s="251"/>
      <c r="MTO387" s="250"/>
      <c r="MTP387" s="251"/>
      <c r="MTT387" s="250"/>
      <c r="MTU387" s="251"/>
      <c r="MTY387" s="250"/>
      <c r="MTZ387" s="251"/>
      <c r="MUD387" s="250"/>
      <c r="MUE387" s="251"/>
      <c r="MUI387" s="250"/>
      <c r="MUJ387" s="251"/>
      <c r="MUN387" s="250"/>
      <c r="MUO387" s="251"/>
      <c r="MUS387" s="250"/>
      <c r="MUT387" s="251"/>
      <c r="MUX387" s="250"/>
      <c r="MUY387" s="251"/>
      <c r="MVC387" s="250"/>
      <c r="MVD387" s="251"/>
      <c r="MVH387" s="250"/>
      <c r="MVI387" s="251"/>
      <c r="MVM387" s="250"/>
      <c r="MVN387" s="251"/>
      <c r="MVR387" s="250"/>
      <c r="MVS387" s="251"/>
      <c r="MVW387" s="250"/>
      <c r="MVX387" s="251"/>
      <c r="MWB387" s="250"/>
      <c r="MWC387" s="251"/>
      <c r="MWG387" s="250"/>
      <c r="MWH387" s="251"/>
      <c r="MWL387" s="250"/>
      <c r="MWM387" s="251"/>
      <c r="MWQ387" s="250"/>
      <c r="MWR387" s="251"/>
      <c r="MWV387" s="250"/>
      <c r="MWW387" s="251"/>
      <c r="MXA387" s="250"/>
      <c r="MXB387" s="251"/>
      <c r="MXF387" s="250"/>
      <c r="MXG387" s="251"/>
      <c r="MXK387" s="250"/>
      <c r="MXL387" s="251"/>
      <c r="MXP387" s="250"/>
      <c r="MXQ387" s="251"/>
      <c r="MXU387" s="250"/>
      <c r="MXV387" s="251"/>
      <c r="MXZ387" s="250"/>
      <c r="MYA387" s="251"/>
      <c r="MYE387" s="250"/>
      <c r="MYF387" s="251"/>
      <c r="MYJ387" s="250"/>
      <c r="MYK387" s="251"/>
      <c r="MYO387" s="250"/>
      <c r="MYP387" s="251"/>
      <c r="MYT387" s="250"/>
      <c r="MYU387" s="251"/>
      <c r="MYY387" s="250"/>
      <c r="MYZ387" s="251"/>
      <c r="MZD387" s="250"/>
      <c r="MZE387" s="251"/>
      <c r="MZI387" s="250"/>
      <c r="MZJ387" s="251"/>
      <c r="MZN387" s="250"/>
      <c r="MZO387" s="251"/>
      <c r="MZS387" s="250"/>
      <c r="MZT387" s="251"/>
      <c r="MZX387" s="250"/>
      <c r="MZY387" s="251"/>
      <c r="NAC387" s="250"/>
      <c r="NAD387" s="251"/>
      <c r="NAH387" s="250"/>
      <c r="NAI387" s="251"/>
      <c r="NAM387" s="250"/>
      <c r="NAN387" s="251"/>
      <c r="NAR387" s="250"/>
      <c r="NAS387" s="251"/>
      <c r="NAW387" s="250"/>
      <c r="NAX387" s="251"/>
      <c r="NBB387" s="250"/>
      <c r="NBC387" s="251"/>
      <c r="NBG387" s="250"/>
      <c r="NBH387" s="251"/>
      <c r="NBL387" s="250"/>
      <c r="NBM387" s="251"/>
      <c r="NBQ387" s="250"/>
      <c r="NBR387" s="251"/>
      <c r="NBV387" s="250"/>
      <c r="NBW387" s="251"/>
      <c r="NCA387" s="250"/>
      <c r="NCB387" s="251"/>
      <c r="NCF387" s="250"/>
      <c r="NCG387" s="251"/>
      <c r="NCK387" s="250"/>
      <c r="NCL387" s="251"/>
      <c r="NCP387" s="250"/>
      <c r="NCQ387" s="251"/>
      <c r="NCU387" s="250"/>
      <c r="NCV387" s="251"/>
      <c r="NCZ387" s="250"/>
      <c r="NDA387" s="251"/>
      <c r="NDE387" s="250"/>
      <c r="NDF387" s="251"/>
      <c r="NDJ387" s="250"/>
      <c r="NDK387" s="251"/>
      <c r="NDO387" s="250"/>
      <c r="NDP387" s="251"/>
      <c r="NDT387" s="250"/>
      <c r="NDU387" s="251"/>
      <c r="NDY387" s="250"/>
      <c r="NDZ387" s="251"/>
      <c r="NED387" s="250"/>
      <c r="NEE387" s="251"/>
      <c r="NEI387" s="250"/>
      <c r="NEJ387" s="251"/>
      <c r="NEN387" s="250"/>
      <c r="NEO387" s="251"/>
      <c r="NES387" s="250"/>
      <c r="NET387" s="251"/>
      <c r="NEX387" s="250"/>
      <c r="NEY387" s="251"/>
      <c r="NFC387" s="250"/>
      <c r="NFD387" s="251"/>
      <c r="NFH387" s="250"/>
      <c r="NFI387" s="251"/>
      <c r="NFM387" s="250"/>
      <c r="NFN387" s="251"/>
      <c r="NFR387" s="250"/>
      <c r="NFS387" s="251"/>
      <c r="NFW387" s="250"/>
      <c r="NFX387" s="251"/>
      <c r="NGB387" s="250"/>
      <c r="NGC387" s="251"/>
      <c r="NGG387" s="250"/>
      <c r="NGH387" s="251"/>
      <c r="NGL387" s="250"/>
      <c r="NGM387" s="251"/>
      <c r="NGQ387" s="250"/>
      <c r="NGR387" s="251"/>
      <c r="NGV387" s="250"/>
      <c r="NGW387" s="251"/>
      <c r="NHA387" s="250"/>
      <c r="NHB387" s="251"/>
      <c r="NHF387" s="250"/>
      <c r="NHG387" s="251"/>
      <c r="NHK387" s="250"/>
      <c r="NHL387" s="251"/>
      <c r="NHP387" s="250"/>
      <c r="NHQ387" s="251"/>
      <c r="NHU387" s="250"/>
      <c r="NHV387" s="251"/>
      <c r="NHZ387" s="250"/>
      <c r="NIA387" s="251"/>
      <c r="NIE387" s="250"/>
      <c r="NIF387" s="251"/>
      <c r="NIJ387" s="250"/>
      <c r="NIK387" s="251"/>
      <c r="NIO387" s="250"/>
      <c r="NIP387" s="251"/>
      <c r="NIT387" s="250"/>
      <c r="NIU387" s="251"/>
      <c r="NIY387" s="250"/>
      <c r="NIZ387" s="251"/>
      <c r="NJD387" s="250"/>
      <c r="NJE387" s="251"/>
      <c r="NJI387" s="250"/>
      <c r="NJJ387" s="251"/>
      <c r="NJN387" s="250"/>
      <c r="NJO387" s="251"/>
      <c r="NJS387" s="250"/>
      <c r="NJT387" s="251"/>
      <c r="NJX387" s="250"/>
      <c r="NJY387" s="251"/>
      <c r="NKC387" s="250"/>
      <c r="NKD387" s="251"/>
      <c r="NKH387" s="250"/>
      <c r="NKI387" s="251"/>
      <c r="NKM387" s="250"/>
      <c r="NKN387" s="251"/>
      <c r="NKR387" s="250"/>
      <c r="NKS387" s="251"/>
      <c r="NKW387" s="250"/>
      <c r="NKX387" s="251"/>
      <c r="NLB387" s="250"/>
      <c r="NLC387" s="251"/>
      <c r="NLG387" s="250"/>
      <c r="NLH387" s="251"/>
      <c r="NLL387" s="250"/>
      <c r="NLM387" s="251"/>
      <c r="NLQ387" s="250"/>
      <c r="NLR387" s="251"/>
      <c r="NLV387" s="250"/>
      <c r="NLW387" s="251"/>
      <c r="NMA387" s="250"/>
      <c r="NMB387" s="251"/>
      <c r="NMF387" s="250"/>
      <c r="NMG387" s="251"/>
      <c r="NMK387" s="250"/>
      <c r="NML387" s="251"/>
      <c r="NMP387" s="250"/>
      <c r="NMQ387" s="251"/>
      <c r="NMU387" s="250"/>
      <c r="NMV387" s="251"/>
      <c r="NMZ387" s="250"/>
      <c r="NNA387" s="251"/>
      <c r="NNE387" s="250"/>
      <c r="NNF387" s="251"/>
      <c r="NNJ387" s="250"/>
      <c r="NNK387" s="251"/>
      <c r="NNO387" s="250"/>
      <c r="NNP387" s="251"/>
      <c r="NNT387" s="250"/>
      <c r="NNU387" s="251"/>
      <c r="NNY387" s="250"/>
      <c r="NNZ387" s="251"/>
      <c r="NOD387" s="250"/>
      <c r="NOE387" s="251"/>
      <c r="NOI387" s="250"/>
      <c r="NOJ387" s="251"/>
      <c r="NON387" s="250"/>
      <c r="NOO387" s="251"/>
      <c r="NOS387" s="250"/>
      <c r="NOT387" s="251"/>
      <c r="NOX387" s="250"/>
      <c r="NOY387" s="251"/>
      <c r="NPC387" s="250"/>
      <c r="NPD387" s="251"/>
      <c r="NPH387" s="250"/>
      <c r="NPI387" s="251"/>
      <c r="NPM387" s="250"/>
      <c r="NPN387" s="251"/>
      <c r="NPR387" s="250"/>
      <c r="NPS387" s="251"/>
      <c r="NPW387" s="250"/>
      <c r="NPX387" s="251"/>
      <c r="NQB387" s="250"/>
      <c r="NQC387" s="251"/>
      <c r="NQG387" s="250"/>
      <c r="NQH387" s="251"/>
      <c r="NQL387" s="250"/>
      <c r="NQM387" s="251"/>
      <c r="NQQ387" s="250"/>
      <c r="NQR387" s="251"/>
      <c r="NQV387" s="250"/>
      <c r="NQW387" s="251"/>
      <c r="NRA387" s="250"/>
      <c r="NRB387" s="251"/>
      <c r="NRF387" s="250"/>
      <c r="NRG387" s="251"/>
      <c r="NRK387" s="250"/>
      <c r="NRL387" s="251"/>
      <c r="NRP387" s="250"/>
      <c r="NRQ387" s="251"/>
      <c r="NRU387" s="250"/>
      <c r="NRV387" s="251"/>
      <c r="NRZ387" s="250"/>
      <c r="NSA387" s="251"/>
      <c r="NSE387" s="250"/>
      <c r="NSF387" s="251"/>
      <c r="NSJ387" s="250"/>
      <c r="NSK387" s="251"/>
      <c r="NSO387" s="250"/>
      <c r="NSP387" s="251"/>
      <c r="NST387" s="250"/>
      <c r="NSU387" s="251"/>
      <c r="NSY387" s="250"/>
      <c r="NSZ387" s="251"/>
      <c r="NTD387" s="250"/>
      <c r="NTE387" s="251"/>
      <c r="NTI387" s="250"/>
      <c r="NTJ387" s="251"/>
      <c r="NTN387" s="250"/>
      <c r="NTO387" s="251"/>
      <c r="NTS387" s="250"/>
      <c r="NTT387" s="251"/>
      <c r="NTX387" s="250"/>
      <c r="NTY387" s="251"/>
      <c r="NUC387" s="250"/>
      <c r="NUD387" s="251"/>
      <c r="NUH387" s="250"/>
      <c r="NUI387" s="251"/>
      <c r="NUM387" s="250"/>
      <c r="NUN387" s="251"/>
      <c r="NUR387" s="250"/>
      <c r="NUS387" s="251"/>
      <c r="NUW387" s="250"/>
      <c r="NUX387" s="251"/>
      <c r="NVB387" s="250"/>
      <c r="NVC387" s="251"/>
      <c r="NVG387" s="250"/>
      <c r="NVH387" s="251"/>
      <c r="NVL387" s="250"/>
      <c r="NVM387" s="251"/>
      <c r="NVQ387" s="250"/>
      <c r="NVR387" s="251"/>
      <c r="NVV387" s="250"/>
      <c r="NVW387" s="251"/>
      <c r="NWA387" s="250"/>
      <c r="NWB387" s="251"/>
      <c r="NWF387" s="250"/>
      <c r="NWG387" s="251"/>
      <c r="NWK387" s="250"/>
      <c r="NWL387" s="251"/>
      <c r="NWP387" s="250"/>
      <c r="NWQ387" s="251"/>
      <c r="NWU387" s="250"/>
      <c r="NWV387" s="251"/>
      <c r="NWZ387" s="250"/>
      <c r="NXA387" s="251"/>
      <c r="NXE387" s="250"/>
      <c r="NXF387" s="251"/>
      <c r="NXJ387" s="250"/>
      <c r="NXK387" s="251"/>
      <c r="NXO387" s="250"/>
      <c r="NXP387" s="251"/>
      <c r="NXT387" s="250"/>
      <c r="NXU387" s="251"/>
      <c r="NXY387" s="250"/>
      <c r="NXZ387" s="251"/>
      <c r="NYD387" s="250"/>
      <c r="NYE387" s="251"/>
      <c r="NYI387" s="250"/>
      <c r="NYJ387" s="251"/>
      <c r="NYN387" s="250"/>
      <c r="NYO387" s="251"/>
      <c r="NYS387" s="250"/>
      <c r="NYT387" s="251"/>
      <c r="NYX387" s="250"/>
      <c r="NYY387" s="251"/>
      <c r="NZC387" s="250"/>
      <c r="NZD387" s="251"/>
      <c r="NZH387" s="250"/>
      <c r="NZI387" s="251"/>
      <c r="NZM387" s="250"/>
      <c r="NZN387" s="251"/>
      <c r="NZR387" s="250"/>
      <c r="NZS387" s="251"/>
      <c r="NZW387" s="250"/>
      <c r="NZX387" s="251"/>
      <c r="OAB387" s="250"/>
      <c r="OAC387" s="251"/>
      <c r="OAG387" s="250"/>
      <c r="OAH387" s="251"/>
      <c r="OAL387" s="250"/>
      <c r="OAM387" s="251"/>
      <c r="OAQ387" s="250"/>
      <c r="OAR387" s="251"/>
      <c r="OAV387" s="250"/>
      <c r="OAW387" s="251"/>
      <c r="OBA387" s="250"/>
      <c r="OBB387" s="251"/>
      <c r="OBF387" s="250"/>
      <c r="OBG387" s="251"/>
      <c r="OBK387" s="250"/>
      <c r="OBL387" s="251"/>
      <c r="OBP387" s="250"/>
      <c r="OBQ387" s="251"/>
      <c r="OBU387" s="250"/>
      <c r="OBV387" s="251"/>
      <c r="OBZ387" s="250"/>
      <c r="OCA387" s="251"/>
      <c r="OCE387" s="250"/>
      <c r="OCF387" s="251"/>
      <c r="OCJ387" s="250"/>
      <c r="OCK387" s="251"/>
      <c r="OCO387" s="250"/>
      <c r="OCP387" s="251"/>
      <c r="OCT387" s="250"/>
      <c r="OCU387" s="251"/>
      <c r="OCY387" s="250"/>
      <c r="OCZ387" s="251"/>
      <c r="ODD387" s="250"/>
      <c r="ODE387" s="251"/>
      <c r="ODI387" s="250"/>
      <c r="ODJ387" s="251"/>
      <c r="ODN387" s="250"/>
      <c r="ODO387" s="251"/>
      <c r="ODS387" s="250"/>
      <c r="ODT387" s="251"/>
      <c r="ODX387" s="250"/>
      <c r="ODY387" s="251"/>
      <c r="OEC387" s="250"/>
      <c r="OED387" s="251"/>
      <c r="OEH387" s="250"/>
      <c r="OEI387" s="251"/>
      <c r="OEM387" s="250"/>
      <c r="OEN387" s="251"/>
      <c r="OER387" s="250"/>
      <c r="OES387" s="251"/>
      <c r="OEW387" s="250"/>
      <c r="OEX387" s="251"/>
      <c r="OFB387" s="250"/>
      <c r="OFC387" s="251"/>
      <c r="OFG387" s="250"/>
      <c r="OFH387" s="251"/>
      <c r="OFL387" s="250"/>
      <c r="OFM387" s="251"/>
      <c r="OFQ387" s="250"/>
      <c r="OFR387" s="251"/>
      <c r="OFV387" s="250"/>
      <c r="OFW387" s="251"/>
      <c r="OGA387" s="250"/>
      <c r="OGB387" s="251"/>
      <c r="OGF387" s="250"/>
      <c r="OGG387" s="251"/>
      <c r="OGK387" s="250"/>
      <c r="OGL387" s="251"/>
      <c r="OGP387" s="250"/>
      <c r="OGQ387" s="251"/>
      <c r="OGU387" s="250"/>
      <c r="OGV387" s="251"/>
      <c r="OGZ387" s="250"/>
      <c r="OHA387" s="251"/>
      <c r="OHE387" s="250"/>
      <c r="OHF387" s="251"/>
      <c r="OHJ387" s="250"/>
      <c r="OHK387" s="251"/>
      <c r="OHO387" s="250"/>
      <c r="OHP387" s="251"/>
      <c r="OHT387" s="250"/>
      <c r="OHU387" s="251"/>
      <c r="OHY387" s="250"/>
      <c r="OHZ387" s="251"/>
      <c r="OID387" s="250"/>
      <c r="OIE387" s="251"/>
      <c r="OII387" s="250"/>
      <c r="OIJ387" s="251"/>
      <c r="OIN387" s="250"/>
      <c r="OIO387" s="251"/>
      <c r="OIS387" s="250"/>
      <c r="OIT387" s="251"/>
      <c r="OIX387" s="250"/>
      <c r="OIY387" s="251"/>
      <c r="OJC387" s="250"/>
      <c r="OJD387" s="251"/>
      <c r="OJH387" s="250"/>
      <c r="OJI387" s="251"/>
      <c r="OJM387" s="250"/>
      <c r="OJN387" s="251"/>
      <c r="OJR387" s="250"/>
      <c r="OJS387" s="251"/>
      <c r="OJW387" s="250"/>
      <c r="OJX387" s="251"/>
      <c r="OKB387" s="250"/>
      <c r="OKC387" s="251"/>
      <c r="OKG387" s="250"/>
      <c r="OKH387" s="251"/>
      <c r="OKL387" s="250"/>
      <c r="OKM387" s="251"/>
      <c r="OKQ387" s="250"/>
      <c r="OKR387" s="251"/>
      <c r="OKV387" s="250"/>
      <c r="OKW387" s="251"/>
      <c r="OLA387" s="250"/>
      <c r="OLB387" s="251"/>
      <c r="OLF387" s="250"/>
      <c r="OLG387" s="251"/>
      <c r="OLK387" s="250"/>
      <c r="OLL387" s="251"/>
      <c r="OLP387" s="250"/>
      <c r="OLQ387" s="251"/>
      <c r="OLU387" s="250"/>
      <c r="OLV387" s="251"/>
      <c r="OLZ387" s="250"/>
      <c r="OMA387" s="251"/>
      <c r="OME387" s="250"/>
      <c r="OMF387" s="251"/>
      <c r="OMJ387" s="250"/>
      <c r="OMK387" s="251"/>
      <c r="OMO387" s="250"/>
      <c r="OMP387" s="251"/>
      <c r="OMT387" s="250"/>
      <c r="OMU387" s="251"/>
      <c r="OMY387" s="250"/>
      <c r="OMZ387" s="251"/>
      <c r="OND387" s="250"/>
      <c r="ONE387" s="251"/>
      <c r="ONI387" s="250"/>
      <c r="ONJ387" s="251"/>
      <c r="ONN387" s="250"/>
      <c r="ONO387" s="251"/>
      <c r="ONS387" s="250"/>
      <c r="ONT387" s="251"/>
      <c r="ONX387" s="250"/>
      <c r="ONY387" s="251"/>
      <c r="OOC387" s="250"/>
      <c r="OOD387" s="251"/>
      <c r="OOH387" s="250"/>
      <c r="OOI387" s="251"/>
      <c r="OOM387" s="250"/>
      <c r="OON387" s="251"/>
      <c r="OOR387" s="250"/>
      <c r="OOS387" s="251"/>
      <c r="OOW387" s="250"/>
      <c r="OOX387" s="251"/>
      <c r="OPB387" s="250"/>
      <c r="OPC387" s="251"/>
      <c r="OPG387" s="250"/>
      <c r="OPH387" s="251"/>
      <c r="OPL387" s="250"/>
      <c r="OPM387" s="251"/>
      <c r="OPQ387" s="250"/>
      <c r="OPR387" s="251"/>
      <c r="OPV387" s="250"/>
      <c r="OPW387" s="251"/>
      <c r="OQA387" s="250"/>
      <c r="OQB387" s="251"/>
      <c r="OQF387" s="250"/>
      <c r="OQG387" s="251"/>
      <c r="OQK387" s="250"/>
      <c r="OQL387" s="251"/>
      <c r="OQP387" s="250"/>
      <c r="OQQ387" s="251"/>
      <c r="OQU387" s="250"/>
      <c r="OQV387" s="251"/>
      <c r="OQZ387" s="250"/>
      <c r="ORA387" s="251"/>
      <c r="ORE387" s="250"/>
      <c r="ORF387" s="251"/>
      <c r="ORJ387" s="250"/>
      <c r="ORK387" s="251"/>
      <c r="ORO387" s="250"/>
      <c r="ORP387" s="251"/>
      <c r="ORT387" s="250"/>
      <c r="ORU387" s="251"/>
      <c r="ORY387" s="250"/>
      <c r="ORZ387" s="251"/>
      <c r="OSD387" s="250"/>
      <c r="OSE387" s="251"/>
      <c r="OSI387" s="250"/>
      <c r="OSJ387" s="251"/>
      <c r="OSN387" s="250"/>
      <c r="OSO387" s="251"/>
      <c r="OSS387" s="250"/>
      <c r="OST387" s="251"/>
      <c r="OSX387" s="250"/>
      <c r="OSY387" s="251"/>
      <c r="OTC387" s="250"/>
      <c r="OTD387" s="251"/>
      <c r="OTH387" s="250"/>
      <c r="OTI387" s="251"/>
      <c r="OTM387" s="250"/>
      <c r="OTN387" s="251"/>
      <c r="OTR387" s="250"/>
      <c r="OTS387" s="251"/>
      <c r="OTW387" s="250"/>
      <c r="OTX387" s="251"/>
      <c r="OUB387" s="250"/>
      <c r="OUC387" s="251"/>
      <c r="OUG387" s="250"/>
      <c r="OUH387" s="251"/>
      <c r="OUL387" s="250"/>
      <c r="OUM387" s="251"/>
      <c r="OUQ387" s="250"/>
      <c r="OUR387" s="251"/>
      <c r="OUV387" s="250"/>
      <c r="OUW387" s="251"/>
      <c r="OVA387" s="250"/>
      <c r="OVB387" s="251"/>
      <c r="OVF387" s="250"/>
      <c r="OVG387" s="251"/>
      <c r="OVK387" s="250"/>
      <c r="OVL387" s="251"/>
      <c r="OVP387" s="250"/>
      <c r="OVQ387" s="251"/>
      <c r="OVU387" s="250"/>
      <c r="OVV387" s="251"/>
      <c r="OVZ387" s="250"/>
      <c r="OWA387" s="251"/>
      <c r="OWE387" s="250"/>
      <c r="OWF387" s="251"/>
      <c r="OWJ387" s="250"/>
      <c r="OWK387" s="251"/>
      <c r="OWO387" s="250"/>
      <c r="OWP387" s="251"/>
      <c r="OWT387" s="250"/>
      <c r="OWU387" s="251"/>
      <c r="OWY387" s="250"/>
      <c r="OWZ387" s="251"/>
      <c r="OXD387" s="250"/>
      <c r="OXE387" s="251"/>
      <c r="OXI387" s="250"/>
      <c r="OXJ387" s="251"/>
      <c r="OXN387" s="250"/>
      <c r="OXO387" s="251"/>
      <c r="OXS387" s="250"/>
      <c r="OXT387" s="251"/>
      <c r="OXX387" s="250"/>
      <c r="OXY387" s="251"/>
      <c r="OYC387" s="250"/>
      <c r="OYD387" s="251"/>
      <c r="OYH387" s="250"/>
      <c r="OYI387" s="251"/>
      <c r="OYM387" s="250"/>
      <c r="OYN387" s="251"/>
      <c r="OYR387" s="250"/>
      <c r="OYS387" s="251"/>
      <c r="OYW387" s="250"/>
      <c r="OYX387" s="251"/>
      <c r="OZB387" s="250"/>
      <c r="OZC387" s="251"/>
      <c r="OZG387" s="250"/>
      <c r="OZH387" s="251"/>
      <c r="OZL387" s="250"/>
      <c r="OZM387" s="251"/>
      <c r="OZQ387" s="250"/>
      <c r="OZR387" s="251"/>
      <c r="OZV387" s="250"/>
      <c r="OZW387" s="251"/>
      <c r="PAA387" s="250"/>
      <c r="PAB387" s="251"/>
      <c r="PAF387" s="250"/>
      <c r="PAG387" s="251"/>
      <c r="PAK387" s="250"/>
      <c r="PAL387" s="251"/>
      <c r="PAP387" s="250"/>
      <c r="PAQ387" s="251"/>
      <c r="PAU387" s="250"/>
      <c r="PAV387" s="251"/>
      <c r="PAZ387" s="250"/>
      <c r="PBA387" s="251"/>
      <c r="PBE387" s="250"/>
      <c r="PBF387" s="251"/>
      <c r="PBJ387" s="250"/>
      <c r="PBK387" s="251"/>
      <c r="PBO387" s="250"/>
      <c r="PBP387" s="251"/>
      <c r="PBT387" s="250"/>
      <c r="PBU387" s="251"/>
      <c r="PBY387" s="250"/>
      <c r="PBZ387" s="251"/>
      <c r="PCD387" s="250"/>
      <c r="PCE387" s="251"/>
      <c r="PCI387" s="250"/>
      <c r="PCJ387" s="251"/>
      <c r="PCN387" s="250"/>
      <c r="PCO387" s="251"/>
      <c r="PCS387" s="250"/>
      <c r="PCT387" s="251"/>
      <c r="PCX387" s="250"/>
      <c r="PCY387" s="251"/>
      <c r="PDC387" s="250"/>
      <c r="PDD387" s="251"/>
      <c r="PDH387" s="250"/>
      <c r="PDI387" s="251"/>
      <c r="PDM387" s="250"/>
      <c r="PDN387" s="251"/>
      <c r="PDR387" s="250"/>
      <c r="PDS387" s="251"/>
      <c r="PDW387" s="250"/>
      <c r="PDX387" s="251"/>
      <c r="PEB387" s="250"/>
      <c r="PEC387" s="251"/>
      <c r="PEG387" s="250"/>
      <c r="PEH387" s="251"/>
      <c r="PEL387" s="250"/>
      <c r="PEM387" s="251"/>
      <c r="PEQ387" s="250"/>
      <c r="PER387" s="251"/>
      <c r="PEV387" s="250"/>
      <c r="PEW387" s="251"/>
      <c r="PFA387" s="250"/>
      <c r="PFB387" s="251"/>
      <c r="PFF387" s="250"/>
      <c r="PFG387" s="251"/>
      <c r="PFK387" s="250"/>
      <c r="PFL387" s="251"/>
      <c r="PFP387" s="250"/>
      <c r="PFQ387" s="251"/>
      <c r="PFU387" s="250"/>
      <c r="PFV387" s="251"/>
      <c r="PFZ387" s="250"/>
      <c r="PGA387" s="251"/>
      <c r="PGE387" s="250"/>
      <c r="PGF387" s="251"/>
      <c r="PGJ387" s="250"/>
      <c r="PGK387" s="251"/>
      <c r="PGO387" s="250"/>
      <c r="PGP387" s="251"/>
      <c r="PGT387" s="250"/>
      <c r="PGU387" s="251"/>
      <c r="PGY387" s="250"/>
      <c r="PGZ387" s="251"/>
      <c r="PHD387" s="250"/>
      <c r="PHE387" s="251"/>
      <c r="PHI387" s="250"/>
      <c r="PHJ387" s="251"/>
      <c r="PHN387" s="250"/>
      <c r="PHO387" s="251"/>
      <c r="PHS387" s="250"/>
      <c r="PHT387" s="251"/>
      <c r="PHX387" s="250"/>
      <c r="PHY387" s="251"/>
      <c r="PIC387" s="250"/>
      <c r="PID387" s="251"/>
      <c r="PIH387" s="250"/>
      <c r="PII387" s="251"/>
      <c r="PIM387" s="250"/>
      <c r="PIN387" s="251"/>
      <c r="PIR387" s="250"/>
      <c r="PIS387" s="251"/>
      <c r="PIW387" s="250"/>
      <c r="PIX387" s="251"/>
      <c r="PJB387" s="250"/>
      <c r="PJC387" s="251"/>
      <c r="PJG387" s="250"/>
      <c r="PJH387" s="251"/>
      <c r="PJL387" s="250"/>
      <c r="PJM387" s="251"/>
      <c r="PJQ387" s="250"/>
      <c r="PJR387" s="251"/>
      <c r="PJV387" s="250"/>
      <c r="PJW387" s="251"/>
      <c r="PKA387" s="250"/>
      <c r="PKB387" s="251"/>
      <c r="PKF387" s="250"/>
      <c r="PKG387" s="251"/>
      <c r="PKK387" s="250"/>
      <c r="PKL387" s="251"/>
      <c r="PKP387" s="250"/>
      <c r="PKQ387" s="251"/>
      <c r="PKU387" s="250"/>
      <c r="PKV387" s="251"/>
      <c r="PKZ387" s="250"/>
      <c r="PLA387" s="251"/>
      <c r="PLE387" s="250"/>
      <c r="PLF387" s="251"/>
      <c r="PLJ387" s="250"/>
      <c r="PLK387" s="251"/>
      <c r="PLO387" s="250"/>
      <c r="PLP387" s="251"/>
      <c r="PLT387" s="250"/>
      <c r="PLU387" s="251"/>
      <c r="PLY387" s="250"/>
      <c r="PLZ387" s="251"/>
      <c r="PMD387" s="250"/>
      <c r="PME387" s="251"/>
      <c r="PMI387" s="250"/>
      <c r="PMJ387" s="251"/>
      <c r="PMN387" s="250"/>
      <c r="PMO387" s="251"/>
      <c r="PMS387" s="250"/>
      <c r="PMT387" s="251"/>
      <c r="PMX387" s="250"/>
      <c r="PMY387" s="251"/>
      <c r="PNC387" s="250"/>
      <c r="PND387" s="251"/>
      <c r="PNH387" s="250"/>
      <c r="PNI387" s="251"/>
      <c r="PNM387" s="250"/>
      <c r="PNN387" s="251"/>
      <c r="PNR387" s="250"/>
      <c r="PNS387" s="251"/>
      <c r="PNW387" s="250"/>
      <c r="PNX387" s="251"/>
      <c r="POB387" s="250"/>
      <c r="POC387" s="251"/>
      <c r="POG387" s="250"/>
      <c r="POH387" s="251"/>
      <c r="POL387" s="250"/>
      <c r="POM387" s="251"/>
      <c r="POQ387" s="250"/>
      <c r="POR387" s="251"/>
      <c r="POV387" s="250"/>
      <c r="POW387" s="251"/>
      <c r="PPA387" s="250"/>
      <c r="PPB387" s="251"/>
      <c r="PPF387" s="250"/>
      <c r="PPG387" s="251"/>
      <c r="PPK387" s="250"/>
      <c r="PPL387" s="251"/>
      <c r="PPP387" s="250"/>
      <c r="PPQ387" s="251"/>
      <c r="PPU387" s="250"/>
      <c r="PPV387" s="251"/>
      <c r="PPZ387" s="250"/>
      <c r="PQA387" s="251"/>
      <c r="PQE387" s="250"/>
      <c r="PQF387" s="251"/>
      <c r="PQJ387" s="250"/>
      <c r="PQK387" s="251"/>
      <c r="PQO387" s="250"/>
      <c r="PQP387" s="251"/>
      <c r="PQT387" s="250"/>
      <c r="PQU387" s="251"/>
      <c r="PQY387" s="250"/>
      <c r="PQZ387" s="251"/>
      <c r="PRD387" s="250"/>
      <c r="PRE387" s="251"/>
      <c r="PRI387" s="250"/>
      <c r="PRJ387" s="251"/>
      <c r="PRN387" s="250"/>
      <c r="PRO387" s="251"/>
      <c r="PRS387" s="250"/>
      <c r="PRT387" s="251"/>
      <c r="PRX387" s="250"/>
      <c r="PRY387" s="251"/>
      <c r="PSC387" s="250"/>
      <c r="PSD387" s="251"/>
      <c r="PSH387" s="250"/>
      <c r="PSI387" s="251"/>
      <c r="PSM387" s="250"/>
      <c r="PSN387" s="251"/>
      <c r="PSR387" s="250"/>
      <c r="PSS387" s="251"/>
      <c r="PSW387" s="250"/>
      <c r="PSX387" s="251"/>
      <c r="PTB387" s="250"/>
      <c r="PTC387" s="251"/>
      <c r="PTG387" s="250"/>
      <c r="PTH387" s="251"/>
      <c r="PTL387" s="250"/>
      <c r="PTM387" s="251"/>
      <c r="PTQ387" s="250"/>
      <c r="PTR387" s="251"/>
      <c r="PTV387" s="250"/>
      <c r="PTW387" s="251"/>
      <c r="PUA387" s="250"/>
      <c r="PUB387" s="251"/>
      <c r="PUF387" s="250"/>
      <c r="PUG387" s="251"/>
      <c r="PUK387" s="250"/>
      <c r="PUL387" s="251"/>
      <c r="PUP387" s="250"/>
      <c r="PUQ387" s="251"/>
      <c r="PUU387" s="250"/>
      <c r="PUV387" s="251"/>
      <c r="PUZ387" s="250"/>
      <c r="PVA387" s="251"/>
      <c r="PVE387" s="250"/>
      <c r="PVF387" s="251"/>
      <c r="PVJ387" s="250"/>
      <c r="PVK387" s="251"/>
      <c r="PVO387" s="250"/>
      <c r="PVP387" s="251"/>
      <c r="PVT387" s="250"/>
      <c r="PVU387" s="251"/>
      <c r="PVY387" s="250"/>
      <c r="PVZ387" s="251"/>
      <c r="PWD387" s="250"/>
      <c r="PWE387" s="251"/>
      <c r="PWI387" s="250"/>
      <c r="PWJ387" s="251"/>
      <c r="PWN387" s="250"/>
      <c r="PWO387" s="251"/>
      <c r="PWS387" s="250"/>
      <c r="PWT387" s="251"/>
      <c r="PWX387" s="250"/>
      <c r="PWY387" s="251"/>
      <c r="PXC387" s="250"/>
      <c r="PXD387" s="251"/>
      <c r="PXH387" s="250"/>
      <c r="PXI387" s="251"/>
      <c r="PXM387" s="250"/>
      <c r="PXN387" s="251"/>
      <c r="PXR387" s="250"/>
      <c r="PXS387" s="251"/>
      <c r="PXW387" s="250"/>
      <c r="PXX387" s="251"/>
      <c r="PYB387" s="250"/>
      <c r="PYC387" s="251"/>
      <c r="PYG387" s="250"/>
      <c r="PYH387" s="251"/>
      <c r="PYL387" s="250"/>
      <c r="PYM387" s="251"/>
      <c r="PYQ387" s="250"/>
      <c r="PYR387" s="251"/>
      <c r="PYV387" s="250"/>
      <c r="PYW387" s="251"/>
      <c r="PZA387" s="250"/>
      <c r="PZB387" s="251"/>
      <c r="PZF387" s="250"/>
      <c r="PZG387" s="251"/>
      <c r="PZK387" s="250"/>
      <c r="PZL387" s="251"/>
      <c r="PZP387" s="250"/>
      <c r="PZQ387" s="251"/>
      <c r="PZU387" s="250"/>
      <c r="PZV387" s="251"/>
      <c r="PZZ387" s="250"/>
      <c r="QAA387" s="251"/>
      <c r="QAE387" s="250"/>
      <c r="QAF387" s="251"/>
      <c r="QAJ387" s="250"/>
      <c r="QAK387" s="251"/>
      <c r="QAO387" s="250"/>
      <c r="QAP387" s="251"/>
      <c r="QAT387" s="250"/>
      <c r="QAU387" s="251"/>
      <c r="QAY387" s="250"/>
      <c r="QAZ387" s="251"/>
      <c r="QBD387" s="250"/>
      <c r="QBE387" s="251"/>
      <c r="QBI387" s="250"/>
      <c r="QBJ387" s="251"/>
      <c r="QBN387" s="250"/>
      <c r="QBO387" s="251"/>
      <c r="QBS387" s="250"/>
      <c r="QBT387" s="251"/>
      <c r="QBX387" s="250"/>
      <c r="QBY387" s="251"/>
      <c r="QCC387" s="250"/>
      <c r="QCD387" s="251"/>
      <c r="QCH387" s="250"/>
      <c r="QCI387" s="251"/>
      <c r="QCM387" s="250"/>
      <c r="QCN387" s="251"/>
      <c r="QCR387" s="250"/>
      <c r="QCS387" s="251"/>
      <c r="QCW387" s="250"/>
      <c r="QCX387" s="251"/>
      <c r="QDB387" s="250"/>
      <c r="QDC387" s="251"/>
      <c r="QDG387" s="250"/>
      <c r="QDH387" s="251"/>
      <c r="QDL387" s="250"/>
      <c r="QDM387" s="251"/>
      <c r="QDQ387" s="250"/>
      <c r="QDR387" s="251"/>
      <c r="QDV387" s="250"/>
      <c r="QDW387" s="251"/>
      <c r="QEA387" s="250"/>
      <c r="QEB387" s="251"/>
      <c r="QEF387" s="250"/>
      <c r="QEG387" s="251"/>
      <c r="QEK387" s="250"/>
      <c r="QEL387" s="251"/>
      <c r="QEP387" s="250"/>
      <c r="QEQ387" s="251"/>
      <c r="QEU387" s="250"/>
      <c r="QEV387" s="251"/>
      <c r="QEZ387" s="250"/>
      <c r="QFA387" s="251"/>
      <c r="QFE387" s="250"/>
      <c r="QFF387" s="251"/>
      <c r="QFJ387" s="250"/>
      <c r="QFK387" s="251"/>
      <c r="QFO387" s="250"/>
      <c r="QFP387" s="251"/>
      <c r="QFT387" s="250"/>
      <c r="QFU387" s="251"/>
      <c r="QFY387" s="250"/>
      <c r="QFZ387" s="251"/>
      <c r="QGD387" s="250"/>
      <c r="QGE387" s="251"/>
      <c r="QGI387" s="250"/>
      <c r="QGJ387" s="251"/>
      <c r="QGN387" s="250"/>
      <c r="QGO387" s="251"/>
      <c r="QGS387" s="250"/>
      <c r="QGT387" s="251"/>
      <c r="QGX387" s="250"/>
      <c r="QGY387" s="251"/>
      <c r="QHC387" s="250"/>
      <c r="QHD387" s="251"/>
      <c r="QHH387" s="250"/>
      <c r="QHI387" s="251"/>
      <c r="QHM387" s="250"/>
      <c r="QHN387" s="251"/>
      <c r="QHR387" s="250"/>
      <c r="QHS387" s="251"/>
      <c r="QHW387" s="250"/>
      <c r="QHX387" s="251"/>
      <c r="QIB387" s="250"/>
      <c r="QIC387" s="251"/>
      <c r="QIG387" s="250"/>
      <c r="QIH387" s="251"/>
      <c r="QIL387" s="250"/>
      <c r="QIM387" s="251"/>
      <c r="QIQ387" s="250"/>
      <c r="QIR387" s="251"/>
      <c r="QIV387" s="250"/>
      <c r="QIW387" s="251"/>
      <c r="QJA387" s="250"/>
      <c r="QJB387" s="251"/>
      <c r="QJF387" s="250"/>
      <c r="QJG387" s="251"/>
      <c r="QJK387" s="250"/>
      <c r="QJL387" s="251"/>
      <c r="QJP387" s="250"/>
      <c r="QJQ387" s="251"/>
      <c r="QJU387" s="250"/>
      <c r="QJV387" s="251"/>
      <c r="QJZ387" s="250"/>
      <c r="QKA387" s="251"/>
      <c r="QKE387" s="250"/>
      <c r="QKF387" s="251"/>
      <c r="QKJ387" s="250"/>
      <c r="QKK387" s="251"/>
      <c r="QKO387" s="250"/>
      <c r="QKP387" s="251"/>
      <c r="QKT387" s="250"/>
      <c r="QKU387" s="251"/>
      <c r="QKY387" s="250"/>
      <c r="QKZ387" s="251"/>
      <c r="QLD387" s="250"/>
      <c r="QLE387" s="251"/>
      <c r="QLI387" s="250"/>
      <c r="QLJ387" s="251"/>
      <c r="QLN387" s="250"/>
      <c r="QLO387" s="251"/>
      <c r="QLS387" s="250"/>
      <c r="QLT387" s="251"/>
      <c r="QLX387" s="250"/>
      <c r="QLY387" s="251"/>
      <c r="QMC387" s="250"/>
      <c r="QMD387" s="251"/>
      <c r="QMH387" s="250"/>
      <c r="QMI387" s="251"/>
      <c r="QMM387" s="250"/>
      <c r="QMN387" s="251"/>
      <c r="QMR387" s="250"/>
      <c r="QMS387" s="251"/>
      <c r="QMW387" s="250"/>
      <c r="QMX387" s="251"/>
      <c r="QNB387" s="250"/>
      <c r="QNC387" s="251"/>
      <c r="QNG387" s="250"/>
      <c r="QNH387" s="251"/>
      <c r="QNL387" s="250"/>
      <c r="QNM387" s="251"/>
      <c r="QNQ387" s="250"/>
      <c r="QNR387" s="251"/>
      <c r="QNV387" s="250"/>
      <c r="QNW387" s="251"/>
      <c r="QOA387" s="250"/>
      <c r="QOB387" s="251"/>
      <c r="QOF387" s="250"/>
      <c r="QOG387" s="251"/>
      <c r="QOK387" s="250"/>
      <c r="QOL387" s="251"/>
      <c r="QOP387" s="250"/>
      <c r="QOQ387" s="251"/>
      <c r="QOU387" s="250"/>
      <c r="QOV387" s="251"/>
      <c r="QOZ387" s="250"/>
      <c r="QPA387" s="251"/>
      <c r="QPE387" s="250"/>
      <c r="QPF387" s="251"/>
      <c r="QPJ387" s="250"/>
      <c r="QPK387" s="251"/>
      <c r="QPO387" s="250"/>
      <c r="QPP387" s="251"/>
      <c r="QPT387" s="250"/>
      <c r="QPU387" s="251"/>
      <c r="QPY387" s="250"/>
      <c r="QPZ387" s="251"/>
      <c r="QQD387" s="250"/>
      <c r="QQE387" s="251"/>
      <c r="QQI387" s="250"/>
      <c r="QQJ387" s="251"/>
      <c r="QQN387" s="250"/>
      <c r="QQO387" s="251"/>
      <c r="QQS387" s="250"/>
      <c r="QQT387" s="251"/>
      <c r="QQX387" s="250"/>
      <c r="QQY387" s="251"/>
      <c r="QRC387" s="250"/>
      <c r="QRD387" s="251"/>
      <c r="QRH387" s="250"/>
      <c r="QRI387" s="251"/>
      <c r="QRM387" s="250"/>
      <c r="QRN387" s="251"/>
      <c r="QRR387" s="250"/>
      <c r="QRS387" s="251"/>
      <c r="QRW387" s="250"/>
      <c r="QRX387" s="251"/>
      <c r="QSB387" s="250"/>
      <c r="QSC387" s="251"/>
      <c r="QSG387" s="250"/>
      <c r="QSH387" s="251"/>
      <c r="QSL387" s="250"/>
      <c r="QSM387" s="251"/>
      <c r="QSQ387" s="250"/>
      <c r="QSR387" s="251"/>
      <c r="QSV387" s="250"/>
      <c r="QSW387" s="251"/>
      <c r="QTA387" s="250"/>
      <c r="QTB387" s="251"/>
      <c r="QTF387" s="250"/>
      <c r="QTG387" s="251"/>
      <c r="QTK387" s="250"/>
      <c r="QTL387" s="251"/>
      <c r="QTP387" s="250"/>
      <c r="QTQ387" s="251"/>
      <c r="QTU387" s="250"/>
      <c r="QTV387" s="251"/>
      <c r="QTZ387" s="250"/>
      <c r="QUA387" s="251"/>
      <c r="QUE387" s="250"/>
      <c r="QUF387" s="251"/>
      <c r="QUJ387" s="250"/>
      <c r="QUK387" s="251"/>
      <c r="QUO387" s="250"/>
      <c r="QUP387" s="251"/>
      <c r="QUT387" s="250"/>
      <c r="QUU387" s="251"/>
      <c r="QUY387" s="250"/>
      <c r="QUZ387" s="251"/>
      <c r="QVD387" s="250"/>
      <c r="QVE387" s="251"/>
      <c r="QVI387" s="250"/>
      <c r="QVJ387" s="251"/>
      <c r="QVN387" s="250"/>
      <c r="QVO387" s="251"/>
      <c r="QVS387" s="250"/>
      <c r="QVT387" s="251"/>
      <c r="QVX387" s="250"/>
      <c r="QVY387" s="251"/>
      <c r="QWC387" s="250"/>
      <c r="QWD387" s="251"/>
      <c r="QWH387" s="250"/>
      <c r="QWI387" s="251"/>
      <c r="QWM387" s="250"/>
      <c r="QWN387" s="251"/>
      <c r="QWR387" s="250"/>
      <c r="QWS387" s="251"/>
      <c r="QWW387" s="250"/>
      <c r="QWX387" s="251"/>
      <c r="QXB387" s="250"/>
      <c r="QXC387" s="251"/>
      <c r="QXG387" s="250"/>
      <c r="QXH387" s="251"/>
      <c r="QXL387" s="250"/>
      <c r="QXM387" s="251"/>
      <c r="QXQ387" s="250"/>
      <c r="QXR387" s="251"/>
      <c r="QXV387" s="250"/>
      <c r="QXW387" s="251"/>
      <c r="QYA387" s="250"/>
      <c r="QYB387" s="251"/>
      <c r="QYF387" s="250"/>
      <c r="QYG387" s="251"/>
      <c r="QYK387" s="250"/>
      <c r="QYL387" s="251"/>
      <c r="QYP387" s="250"/>
      <c r="QYQ387" s="251"/>
      <c r="QYU387" s="250"/>
      <c r="QYV387" s="251"/>
      <c r="QYZ387" s="250"/>
      <c r="QZA387" s="251"/>
      <c r="QZE387" s="250"/>
      <c r="QZF387" s="251"/>
      <c r="QZJ387" s="250"/>
      <c r="QZK387" s="251"/>
      <c r="QZO387" s="250"/>
      <c r="QZP387" s="251"/>
      <c r="QZT387" s="250"/>
      <c r="QZU387" s="251"/>
      <c r="QZY387" s="250"/>
      <c r="QZZ387" s="251"/>
      <c r="RAD387" s="250"/>
      <c r="RAE387" s="251"/>
      <c r="RAI387" s="250"/>
      <c r="RAJ387" s="251"/>
      <c r="RAN387" s="250"/>
      <c r="RAO387" s="251"/>
      <c r="RAS387" s="250"/>
      <c r="RAT387" s="251"/>
      <c r="RAX387" s="250"/>
      <c r="RAY387" s="251"/>
      <c r="RBC387" s="250"/>
      <c r="RBD387" s="251"/>
      <c r="RBH387" s="250"/>
      <c r="RBI387" s="251"/>
      <c r="RBM387" s="250"/>
      <c r="RBN387" s="251"/>
      <c r="RBR387" s="250"/>
      <c r="RBS387" s="251"/>
      <c r="RBW387" s="250"/>
      <c r="RBX387" s="251"/>
      <c r="RCB387" s="250"/>
      <c r="RCC387" s="251"/>
      <c r="RCG387" s="250"/>
      <c r="RCH387" s="251"/>
      <c r="RCL387" s="250"/>
      <c r="RCM387" s="251"/>
      <c r="RCQ387" s="250"/>
      <c r="RCR387" s="251"/>
      <c r="RCV387" s="250"/>
      <c r="RCW387" s="251"/>
      <c r="RDA387" s="250"/>
      <c r="RDB387" s="251"/>
      <c r="RDF387" s="250"/>
      <c r="RDG387" s="251"/>
      <c r="RDK387" s="250"/>
      <c r="RDL387" s="251"/>
      <c r="RDP387" s="250"/>
      <c r="RDQ387" s="251"/>
      <c r="RDU387" s="250"/>
      <c r="RDV387" s="251"/>
      <c r="RDZ387" s="250"/>
      <c r="REA387" s="251"/>
      <c r="REE387" s="250"/>
      <c r="REF387" s="251"/>
      <c r="REJ387" s="250"/>
      <c r="REK387" s="251"/>
      <c r="REO387" s="250"/>
      <c r="REP387" s="251"/>
      <c r="RET387" s="250"/>
      <c r="REU387" s="251"/>
      <c r="REY387" s="250"/>
      <c r="REZ387" s="251"/>
      <c r="RFD387" s="250"/>
      <c r="RFE387" s="251"/>
      <c r="RFI387" s="250"/>
      <c r="RFJ387" s="251"/>
      <c r="RFN387" s="250"/>
      <c r="RFO387" s="251"/>
      <c r="RFS387" s="250"/>
      <c r="RFT387" s="251"/>
      <c r="RFX387" s="250"/>
      <c r="RFY387" s="251"/>
      <c r="RGC387" s="250"/>
      <c r="RGD387" s="251"/>
      <c r="RGH387" s="250"/>
      <c r="RGI387" s="251"/>
      <c r="RGM387" s="250"/>
      <c r="RGN387" s="251"/>
      <c r="RGR387" s="250"/>
      <c r="RGS387" s="251"/>
      <c r="RGW387" s="250"/>
      <c r="RGX387" s="251"/>
      <c r="RHB387" s="250"/>
      <c r="RHC387" s="251"/>
      <c r="RHG387" s="250"/>
      <c r="RHH387" s="251"/>
      <c r="RHL387" s="250"/>
      <c r="RHM387" s="251"/>
      <c r="RHQ387" s="250"/>
      <c r="RHR387" s="251"/>
      <c r="RHV387" s="250"/>
      <c r="RHW387" s="251"/>
      <c r="RIA387" s="250"/>
      <c r="RIB387" s="251"/>
      <c r="RIF387" s="250"/>
      <c r="RIG387" s="251"/>
      <c r="RIK387" s="250"/>
      <c r="RIL387" s="251"/>
      <c r="RIP387" s="250"/>
      <c r="RIQ387" s="251"/>
      <c r="RIU387" s="250"/>
      <c r="RIV387" s="251"/>
      <c r="RIZ387" s="250"/>
      <c r="RJA387" s="251"/>
      <c r="RJE387" s="250"/>
      <c r="RJF387" s="251"/>
      <c r="RJJ387" s="250"/>
      <c r="RJK387" s="251"/>
      <c r="RJO387" s="250"/>
      <c r="RJP387" s="251"/>
      <c r="RJT387" s="250"/>
      <c r="RJU387" s="251"/>
      <c r="RJY387" s="250"/>
      <c r="RJZ387" s="251"/>
      <c r="RKD387" s="250"/>
      <c r="RKE387" s="251"/>
      <c r="RKI387" s="250"/>
      <c r="RKJ387" s="251"/>
      <c r="RKN387" s="250"/>
      <c r="RKO387" s="251"/>
      <c r="RKS387" s="250"/>
      <c r="RKT387" s="251"/>
      <c r="RKX387" s="250"/>
      <c r="RKY387" s="251"/>
      <c r="RLC387" s="250"/>
      <c r="RLD387" s="251"/>
      <c r="RLH387" s="250"/>
      <c r="RLI387" s="251"/>
      <c r="RLM387" s="250"/>
      <c r="RLN387" s="251"/>
      <c r="RLR387" s="250"/>
      <c r="RLS387" s="251"/>
      <c r="RLW387" s="250"/>
      <c r="RLX387" s="251"/>
      <c r="RMB387" s="250"/>
      <c r="RMC387" s="251"/>
      <c r="RMG387" s="250"/>
      <c r="RMH387" s="251"/>
      <c r="RML387" s="250"/>
      <c r="RMM387" s="251"/>
      <c r="RMQ387" s="250"/>
      <c r="RMR387" s="251"/>
      <c r="RMV387" s="250"/>
      <c r="RMW387" s="251"/>
      <c r="RNA387" s="250"/>
      <c r="RNB387" s="251"/>
      <c r="RNF387" s="250"/>
      <c r="RNG387" s="251"/>
      <c r="RNK387" s="250"/>
      <c r="RNL387" s="251"/>
      <c r="RNP387" s="250"/>
      <c r="RNQ387" s="251"/>
      <c r="RNU387" s="250"/>
      <c r="RNV387" s="251"/>
      <c r="RNZ387" s="250"/>
      <c r="ROA387" s="251"/>
      <c r="ROE387" s="250"/>
      <c r="ROF387" s="251"/>
      <c r="ROJ387" s="250"/>
      <c r="ROK387" s="251"/>
      <c r="ROO387" s="250"/>
      <c r="ROP387" s="251"/>
      <c r="ROT387" s="250"/>
      <c r="ROU387" s="251"/>
      <c r="ROY387" s="250"/>
      <c r="ROZ387" s="251"/>
      <c r="RPD387" s="250"/>
      <c r="RPE387" s="251"/>
      <c r="RPI387" s="250"/>
      <c r="RPJ387" s="251"/>
      <c r="RPN387" s="250"/>
      <c r="RPO387" s="251"/>
      <c r="RPS387" s="250"/>
      <c r="RPT387" s="251"/>
      <c r="RPX387" s="250"/>
      <c r="RPY387" s="251"/>
      <c r="RQC387" s="250"/>
      <c r="RQD387" s="251"/>
      <c r="RQH387" s="250"/>
      <c r="RQI387" s="251"/>
      <c r="RQM387" s="250"/>
      <c r="RQN387" s="251"/>
      <c r="RQR387" s="250"/>
      <c r="RQS387" s="251"/>
      <c r="RQW387" s="250"/>
      <c r="RQX387" s="251"/>
      <c r="RRB387" s="250"/>
      <c r="RRC387" s="251"/>
      <c r="RRG387" s="250"/>
      <c r="RRH387" s="251"/>
      <c r="RRL387" s="250"/>
      <c r="RRM387" s="251"/>
      <c r="RRQ387" s="250"/>
      <c r="RRR387" s="251"/>
      <c r="RRV387" s="250"/>
      <c r="RRW387" s="251"/>
      <c r="RSA387" s="250"/>
      <c r="RSB387" s="251"/>
      <c r="RSF387" s="250"/>
      <c r="RSG387" s="251"/>
      <c r="RSK387" s="250"/>
      <c r="RSL387" s="251"/>
      <c r="RSP387" s="250"/>
      <c r="RSQ387" s="251"/>
      <c r="RSU387" s="250"/>
      <c r="RSV387" s="251"/>
      <c r="RSZ387" s="250"/>
      <c r="RTA387" s="251"/>
      <c r="RTE387" s="250"/>
      <c r="RTF387" s="251"/>
      <c r="RTJ387" s="250"/>
      <c r="RTK387" s="251"/>
      <c r="RTO387" s="250"/>
      <c r="RTP387" s="251"/>
      <c r="RTT387" s="250"/>
      <c r="RTU387" s="251"/>
      <c r="RTY387" s="250"/>
      <c r="RTZ387" s="251"/>
      <c r="RUD387" s="250"/>
      <c r="RUE387" s="251"/>
      <c r="RUI387" s="250"/>
      <c r="RUJ387" s="251"/>
      <c r="RUN387" s="250"/>
      <c r="RUO387" s="251"/>
      <c r="RUS387" s="250"/>
      <c r="RUT387" s="251"/>
      <c r="RUX387" s="250"/>
      <c r="RUY387" s="251"/>
      <c r="RVC387" s="250"/>
      <c r="RVD387" s="251"/>
      <c r="RVH387" s="250"/>
      <c r="RVI387" s="251"/>
      <c r="RVM387" s="250"/>
      <c r="RVN387" s="251"/>
      <c r="RVR387" s="250"/>
      <c r="RVS387" s="251"/>
      <c r="RVW387" s="250"/>
      <c r="RVX387" s="251"/>
      <c r="RWB387" s="250"/>
      <c r="RWC387" s="251"/>
      <c r="RWG387" s="250"/>
      <c r="RWH387" s="251"/>
      <c r="RWL387" s="250"/>
      <c r="RWM387" s="251"/>
      <c r="RWQ387" s="250"/>
      <c r="RWR387" s="251"/>
      <c r="RWV387" s="250"/>
      <c r="RWW387" s="251"/>
      <c r="RXA387" s="250"/>
      <c r="RXB387" s="251"/>
      <c r="RXF387" s="250"/>
      <c r="RXG387" s="251"/>
      <c r="RXK387" s="250"/>
      <c r="RXL387" s="251"/>
      <c r="RXP387" s="250"/>
      <c r="RXQ387" s="251"/>
      <c r="RXU387" s="250"/>
      <c r="RXV387" s="251"/>
      <c r="RXZ387" s="250"/>
      <c r="RYA387" s="251"/>
      <c r="RYE387" s="250"/>
      <c r="RYF387" s="251"/>
      <c r="RYJ387" s="250"/>
      <c r="RYK387" s="251"/>
      <c r="RYO387" s="250"/>
      <c r="RYP387" s="251"/>
      <c r="RYT387" s="250"/>
      <c r="RYU387" s="251"/>
      <c r="RYY387" s="250"/>
      <c r="RYZ387" s="251"/>
      <c r="RZD387" s="250"/>
      <c r="RZE387" s="251"/>
      <c r="RZI387" s="250"/>
      <c r="RZJ387" s="251"/>
      <c r="RZN387" s="250"/>
      <c r="RZO387" s="251"/>
      <c r="RZS387" s="250"/>
      <c r="RZT387" s="251"/>
      <c r="RZX387" s="250"/>
      <c r="RZY387" s="251"/>
      <c r="SAC387" s="250"/>
      <c r="SAD387" s="251"/>
      <c r="SAH387" s="250"/>
      <c r="SAI387" s="251"/>
      <c r="SAM387" s="250"/>
      <c r="SAN387" s="251"/>
      <c r="SAR387" s="250"/>
      <c r="SAS387" s="251"/>
      <c r="SAW387" s="250"/>
      <c r="SAX387" s="251"/>
      <c r="SBB387" s="250"/>
      <c r="SBC387" s="251"/>
      <c r="SBG387" s="250"/>
      <c r="SBH387" s="251"/>
      <c r="SBL387" s="250"/>
      <c r="SBM387" s="251"/>
      <c r="SBQ387" s="250"/>
      <c r="SBR387" s="251"/>
      <c r="SBV387" s="250"/>
      <c r="SBW387" s="251"/>
      <c r="SCA387" s="250"/>
      <c r="SCB387" s="251"/>
      <c r="SCF387" s="250"/>
      <c r="SCG387" s="251"/>
      <c r="SCK387" s="250"/>
      <c r="SCL387" s="251"/>
      <c r="SCP387" s="250"/>
      <c r="SCQ387" s="251"/>
      <c r="SCU387" s="250"/>
      <c r="SCV387" s="251"/>
      <c r="SCZ387" s="250"/>
      <c r="SDA387" s="251"/>
      <c r="SDE387" s="250"/>
      <c r="SDF387" s="251"/>
      <c r="SDJ387" s="250"/>
      <c r="SDK387" s="251"/>
      <c r="SDO387" s="250"/>
      <c r="SDP387" s="251"/>
      <c r="SDT387" s="250"/>
      <c r="SDU387" s="251"/>
      <c r="SDY387" s="250"/>
      <c r="SDZ387" s="251"/>
      <c r="SED387" s="250"/>
      <c r="SEE387" s="251"/>
      <c r="SEI387" s="250"/>
      <c r="SEJ387" s="251"/>
      <c r="SEN387" s="250"/>
      <c r="SEO387" s="251"/>
      <c r="SES387" s="250"/>
      <c r="SET387" s="251"/>
      <c r="SEX387" s="250"/>
      <c r="SEY387" s="251"/>
      <c r="SFC387" s="250"/>
      <c r="SFD387" s="251"/>
      <c r="SFH387" s="250"/>
      <c r="SFI387" s="251"/>
      <c r="SFM387" s="250"/>
      <c r="SFN387" s="251"/>
      <c r="SFR387" s="250"/>
      <c r="SFS387" s="251"/>
      <c r="SFW387" s="250"/>
      <c r="SFX387" s="251"/>
      <c r="SGB387" s="250"/>
      <c r="SGC387" s="251"/>
      <c r="SGG387" s="250"/>
      <c r="SGH387" s="251"/>
      <c r="SGL387" s="250"/>
      <c r="SGM387" s="251"/>
      <c r="SGQ387" s="250"/>
      <c r="SGR387" s="251"/>
      <c r="SGV387" s="250"/>
      <c r="SGW387" s="251"/>
      <c r="SHA387" s="250"/>
      <c r="SHB387" s="251"/>
      <c r="SHF387" s="250"/>
      <c r="SHG387" s="251"/>
      <c r="SHK387" s="250"/>
      <c r="SHL387" s="251"/>
      <c r="SHP387" s="250"/>
      <c r="SHQ387" s="251"/>
      <c r="SHU387" s="250"/>
      <c r="SHV387" s="251"/>
      <c r="SHZ387" s="250"/>
      <c r="SIA387" s="251"/>
      <c r="SIE387" s="250"/>
      <c r="SIF387" s="251"/>
      <c r="SIJ387" s="250"/>
      <c r="SIK387" s="251"/>
      <c r="SIO387" s="250"/>
      <c r="SIP387" s="251"/>
      <c r="SIT387" s="250"/>
      <c r="SIU387" s="251"/>
      <c r="SIY387" s="250"/>
      <c r="SIZ387" s="251"/>
      <c r="SJD387" s="250"/>
      <c r="SJE387" s="251"/>
      <c r="SJI387" s="250"/>
      <c r="SJJ387" s="251"/>
      <c r="SJN387" s="250"/>
      <c r="SJO387" s="251"/>
      <c r="SJS387" s="250"/>
      <c r="SJT387" s="251"/>
      <c r="SJX387" s="250"/>
      <c r="SJY387" s="251"/>
      <c r="SKC387" s="250"/>
      <c r="SKD387" s="251"/>
      <c r="SKH387" s="250"/>
      <c r="SKI387" s="251"/>
      <c r="SKM387" s="250"/>
      <c r="SKN387" s="251"/>
      <c r="SKR387" s="250"/>
      <c r="SKS387" s="251"/>
      <c r="SKW387" s="250"/>
      <c r="SKX387" s="251"/>
      <c r="SLB387" s="250"/>
      <c r="SLC387" s="251"/>
      <c r="SLG387" s="250"/>
      <c r="SLH387" s="251"/>
      <c r="SLL387" s="250"/>
      <c r="SLM387" s="251"/>
      <c r="SLQ387" s="250"/>
      <c r="SLR387" s="251"/>
      <c r="SLV387" s="250"/>
      <c r="SLW387" s="251"/>
      <c r="SMA387" s="250"/>
      <c r="SMB387" s="251"/>
      <c r="SMF387" s="250"/>
      <c r="SMG387" s="251"/>
      <c r="SMK387" s="250"/>
      <c r="SML387" s="251"/>
      <c r="SMP387" s="250"/>
      <c r="SMQ387" s="251"/>
      <c r="SMU387" s="250"/>
      <c r="SMV387" s="251"/>
      <c r="SMZ387" s="250"/>
      <c r="SNA387" s="251"/>
      <c r="SNE387" s="250"/>
      <c r="SNF387" s="251"/>
      <c r="SNJ387" s="250"/>
      <c r="SNK387" s="251"/>
      <c r="SNO387" s="250"/>
      <c r="SNP387" s="251"/>
      <c r="SNT387" s="250"/>
      <c r="SNU387" s="251"/>
      <c r="SNY387" s="250"/>
      <c r="SNZ387" s="251"/>
      <c r="SOD387" s="250"/>
      <c r="SOE387" s="251"/>
      <c r="SOI387" s="250"/>
      <c r="SOJ387" s="251"/>
      <c r="SON387" s="250"/>
      <c r="SOO387" s="251"/>
      <c r="SOS387" s="250"/>
      <c r="SOT387" s="251"/>
      <c r="SOX387" s="250"/>
      <c r="SOY387" s="251"/>
      <c r="SPC387" s="250"/>
      <c r="SPD387" s="251"/>
      <c r="SPH387" s="250"/>
      <c r="SPI387" s="251"/>
      <c r="SPM387" s="250"/>
      <c r="SPN387" s="251"/>
      <c r="SPR387" s="250"/>
      <c r="SPS387" s="251"/>
      <c r="SPW387" s="250"/>
      <c r="SPX387" s="251"/>
      <c r="SQB387" s="250"/>
      <c r="SQC387" s="251"/>
      <c r="SQG387" s="250"/>
      <c r="SQH387" s="251"/>
      <c r="SQL387" s="250"/>
      <c r="SQM387" s="251"/>
      <c r="SQQ387" s="250"/>
      <c r="SQR387" s="251"/>
      <c r="SQV387" s="250"/>
      <c r="SQW387" s="251"/>
      <c r="SRA387" s="250"/>
      <c r="SRB387" s="251"/>
      <c r="SRF387" s="250"/>
      <c r="SRG387" s="251"/>
      <c r="SRK387" s="250"/>
      <c r="SRL387" s="251"/>
      <c r="SRP387" s="250"/>
      <c r="SRQ387" s="251"/>
      <c r="SRU387" s="250"/>
      <c r="SRV387" s="251"/>
      <c r="SRZ387" s="250"/>
      <c r="SSA387" s="251"/>
      <c r="SSE387" s="250"/>
      <c r="SSF387" s="251"/>
      <c r="SSJ387" s="250"/>
      <c r="SSK387" s="251"/>
      <c r="SSO387" s="250"/>
      <c r="SSP387" s="251"/>
      <c r="SST387" s="250"/>
      <c r="SSU387" s="251"/>
      <c r="SSY387" s="250"/>
      <c r="SSZ387" s="251"/>
      <c r="STD387" s="250"/>
      <c r="STE387" s="251"/>
      <c r="STI387" s="250"/>
      <c r="STJ387" s="251"/>
      <c r="STN387" s="250"/>
      <c r="STO387" s="251"/>
      <c r="STS387" s="250"/>
      <c r="STT387" s="251"/>
      <c r="STX387" s="250"/>
      <c r="STY387" s="251"/>
      <c r="SUC387" s="250"/>
      <c r="SUD387" s="251"/>
      <c r="SUH387" s="250"/>
      <c r="SUI387" s="251"/>
      <c r="SUM387" s="250"/>
      <c r="SUN387" s="251"/>
      <c r="SUR387" s="250"/>
      <c r="SUS387" s="251"/>
      <c r="SUW387" s="250"/>
      <c r="SUX387" s="251"/>
      <c r="SVB387" s="250"/>
      <c r="SVC387" s="251"/>
      <c r="SVG387" s="250"/>
      <c r="SVH387" s="251"/>
      <c r="SVL387" s="250"/>
      <c r="SVM387" s="251"/>
      <c r="SVQ387" s="250"/>
      <c r="SVR387" s="251"/>
      <c r="SVV387" s="250"/>
      <c r="SVW387" s="251"/>
      <c r="SWA387" s="250"/>
      <c r="SWB387" s="251"/>
      <c r="SWF387" s="250"/>
      <c r="SWG387" s="251"/>
      <c r="SWK387" s="250"/>
      <c r="SWL387" s="251"/>
      <c r="SWP387" s="250"/>
      <c r="SWQ387" s="251"/>
      <c r="SWU387" s="250"/>
      <c r="SWV387" s="251"/>
      <c r="SWZ387" s="250"/>
      <c r="SXA387" s="251"/>
      <c r="SXE387" s="250"/>
      <c r="SXF387" s="251"/>
      <c r="SXJ387" s="250"/>
      <c r="SXK387" s="251"/>
      <c r="SXO387" s="250"/>
      <c r="SXP387" s="251"/>
      <c r="SXT387" s="250"/>
      <c r="SXU387" s="251"/>
      <c r="SXY387" s="250"/>
      <c r="SXZ387" s="251"/>
      <c r="SYD387" s="250"/>
      <c r="SYE387" s="251"/>
      <c r="SYI387" s="250"/>
      <c r="SYJ387" s="251"/>
      <c r="SYN387" s="250"/>
      <c r="SYO387" s="251"/>
      <c r="SYS387" s="250"/>
      <c r="SYT387" s="251"/>
      <c r="SYX387" s="250"/>
      <c r="SYY387" s="251"/>
      <c r="SZC387" s="250"/>
      <c r="SZD387" s="251"/>
      <c r="SZH387" s="250"/>
      <c r="SZI387" s="251"/>
      <c r="SZM387" s="250"/>
      <c r="SZN387" s="251"/>
      <c r="SZR387" s="250"/>
      <c r="SZS387" s="251"/>
      <c r="SZW387" s="250"/>
      <c r="SZX387" s="251"/>
      <c r="TAB387" s="250"/>
      <c r="TAC387" s="251"/>
      <c r="TAG387" s="250"/>
      <c r="TAH387" s="251"/>
      <c r="TAL387" s="250"/>
      <c r="TAM387" s="251"/>
      <c r="TAQ387" s="250"/>
      <c r="TAR387" s="251"/>
      <c r="TAV387" s="250"/>
      <c r="TAW387" s="251"/>
      <c r="TBA387" s="250"/>
      <c r="TBB387" s="251"/>
      <c r="TBF387" s="250"/>
      <c r="TBG387" s="251"/>
      <c r="TBK387" s="250"/>
      <c r="TBL387" s="251"/>
      <c r="TBP387" s="250"/>
      <c r="TBQ387" s="251"/>
      <c r="TBU387" s="250"/>
      <c r="TBV387" s="251"/>
      <c r="TBZ387" s="250"/>
      <c r="TCA387" s="251"/>
      <c r="TCE387" s="250"/>
      <c r="TCF387" s="251"/>
      <c r="TCJ387" s="250"/>
      <c r="TCK387" s="251"/>
      <c r="TCO387" s="250"/>
      <c r="TCP387" s="251"/>
      <c r="TCT387" s="250"/>
      <c r="TCU387" s="251"/>
      <c r="TCY387" s="250"/>
      <c r="TCZ387" s="251"/>
      <c r="TDD387" s="250"/>
      <c r="TDE387" s="251"/>
      <c r="TDI387" s="250"/>
      <c r="TDJ387" s="251"/>
      <c r="TDN387" s="250"/>
      <c r="TDO387" s="251"/>
      <c r="TDS387" s="250"/>
      <c r="TDT387" s="251"/>
      <c r="TDX387" s="250"/>
      <c r="TDY387" s="251"/>
      <c r="TEC387" s="250"/>
      <c r="TED387" s="251"/>
      <c r="TEH387" s="250"/>
      <c r="TEI387" s="251"/>
      <c r="TEM387" s="250"/>
      <c r="TEN387" s="251"/>
      <c r="TER387" s="250"/>
      <c r="TES387" s="251"/>
      <c r="TEW387" s="250"/>
      <c r="TEX387" s="251"/>
      <c r="TFB387" s="250"/>
      <c r="TFC387" s="251"/>
      <c r="TFG387" s="250"/>
      <c r="TFH387" s="251"/>
      <c r="TFL387" s="250"/>
      <c r="TFM387" s="251"/>
      <c r="TFQ387" s="250"/>
      <c r="TFR387" s="251"/>
      <c r="TFV387" s="250"/>
      <c r="TFW387" s="251"/>
      <c r="TGA387" s="250"/>
      <c r="TGB387" s="251"/>
      <c r="TGF387" s="250"/>
      <c r="TGG387" s="251"/>
      <c r="TGK387" s="250"/>
      <c r="TGL387" s="251"/>
      <c r="TGP387" s="250"/>
      <c r="TGQ387" s="251"/>
      <c r="TGU387" s="250"/>
      <c r="TGV387" s="251"/>
      <c r="TGZ387" s="250"/>
      <c r="THA387" s="251"/>
      <c r="THE387" s="250"/>
      <c r="THF387" s="251"/>
      <c r="THJ387" s="250"/>
      <c r="THK387" s="251"/>
      <c r="THO387" s="250"/>
      <c r="THP387" s="251"/>
      <c r="THT387" s="250"/>
      <c r="THU387" s="251"/>
      <c r="THY387" s="250"/>
      <c r="THZ387" s="251"/>
      <c r="TID387" s="250"/>
      <c r="TIE387" s="251"/>
      <c r="TII387" s="250"/>
      <c r="TIJ387" s="251"/>
      <c r="TIN387" s="250"/>
      <c r="TIO387" s="251"/>
      <c r="TIS387" s="250"/>
      <c r="TIT387" s="251"/>
      <c r="TIX387" s="250"/>
      <c r="TIY387" s="251"/>
      <c r="TJC387" s="250"/>
      <c r="TJD387" s="251"/>
      <c r="TJH387" s="250"/>
      <c r="TJI387" s="251"/>
      <c r="TJM387" s="250"/>
      <c r="TJN387" s="251"/>
      <c r="TJR387" s="250"/>
      <c r="TJS387" s="251"/>
      <c r="TJW387" s="250"/>
      <c r="TJX387" s="251"/>
      <c r="TKB387" s="250"/>
      <c r="TKC387" s="251"/>
      <c r="TKG387" s="250"/>
      <c r="TKH387" s="251"/>
      <c r="TKL387" s="250"/>
      <c r="TKM387" s="251"/>
      <c r="TKQ387" s="250"/>
      <c r="TKR387" s="251"/>
      <c r="TKV387" s="250"/>
      <c r="TKW387" s="251"/>
      <c r="TLA387" s="250"/>
      <c r="TLB387" s="251"/>
      <c r="TLF387" s="250"/>
      <c r="TLG387" s="251"/>
      <c r="TLK387" s="250"/>
      <c r="TLL387" s="251"/>
      <c r="TLP387" s="250"/>
      <c r="TLQ387" s="251"/>
      <c r="TLU387" s="250"/>
      <c r="TLV387" s="251"/>
      <c r="TLZ387" s="250"/>
      <c r="TMA387" s="251"/>
      <c r="TME387" s="250"/>
      <c r="TMF387" s="251"/>
      <c r="TMJ387" s="250"/>
      <c r="TMK387" s="251"/>
      <c r="TMO387" s="250"/>
      <c r="TMP387" s="251"/>
      <c r="TMT387" s="250"/>
      <c r="TMU387" s="251"/>
      <c r="TMY387" s="250"/>
      <c r="TMZ387" s="251"/>
      <c r="TND387" s="250"/>
      <c r="TNE387" s="251"/>
      <c r="TNI387" s="250"/>
      <c r="TNJ387" s="251"/>
      <c r="TNN387" s="250"/>
      <c r="TNO387" s="251"/>
      <c r="TNS387" s="250"/>
      <c r="TNT387" s="251"/>
      <c r="TNX387" s="250"/>
      <c r="TNY387" s="251"/>
      <c r="TOC387" s="250"/>
      <c r="TOD387" s="251"/>
      <c r="TOH387" s="250"/>
      <c r="TOI387" s="251"/>
      <c r="TOM387" s="250"/>
      <c r="TON387" s="251"/>
      <c r="TOR387" s="250"/>
      <c r="TOS387" s="251"/>
      <c r="TOW387" s="250"/>
      <c r="TOX387" s="251"/>
      <c r="TPB387" s="250"/>
      <c r="TPC387" s="251"/>
      <c r="TPG387" s="250"/>
      <c r="TPH387" s="251"/>
      <c r="TPL387" s="250"/>
      <c r="TPM387" s="251"/>
      <c r="TPQ387" s="250"/>
      <c r="TPR387" s="251"/>
      <c r="TPV387" s="250"/>
      <c r="TPW387" s="251"/>
      <c r="TQA387" s="250"/>
      <c r="TQB387" s="251"/>
      <c r="TQF387" s="250"/>
      <c r="TQG387" s="251"/>
      <c r="TQK387" s="250"/>
      <c r="TQL387" s="251"/>
      <c r="TQP387" s="250"/>
      <c r="TQQ387" s="251"/>
      <c r="TQU387" s="250"/>
      <c r="TQV387" s="251"/>
      <c r="TQZ387" s="250"/>
      <c r="TRA387" s="251"/>
      <c r="TRE387" s="250"/>
      <c r="TRF387" s="251"/>
      <c r="TRJ387" s="250"/>
      <c r="TRK387" s="251"/>
      <c r="TRO387" s="250"/>
      <c r="TRP387" s="251"/>
      <c r="TRT387" s="250"/>
      <c r="TRU387" s="251"/>
      <c r="TRY387" s="250"/>
      <c r="TRZ387" s="251"/>
      <c r="TSD387" s="250"/>
      <c r="TSE387" s="251"/>
      <c r="TSI387" s="250"/>
      <c r="TSJ387" s="251"/>
      <c r="TSN387" s="250"/>
      <c r="TSO387" s="251"/>
      <c r="TSS387" s="250"/>
      <c r="TST387" s="251"/>
      <c r="TSX387" s="250"/>
      <c r="TSY387" s="251"/>
      <c r="TTC387" s="250"/>
      <c r="TTD387" s="251"/>
      <c r="TTH387" s="250"/>
      <c r="TTI387" s="251"/>
      <c r="TTM387" s="250"/>
      <c r="TTN387" s="251"/>
      <c r="TTR387" s="250"/>
      <c r="TTS387" s="251"/>
      <c r="TTW387" s="250"/>
      <c r="TTX387" s="251"/>
      <c r="TUB387" s="250"/>
      <c r="TUC387" s="251"/>
      <c r="TUG387" s="250"/>
      <c r="TUH387" s="251"/>
      <c r="TUL387" s="250"/>
      <c r="TUM387" s="251"/>
      <c r="TUQ387" s="250"/>
      <c r="TUR387" s="251"/>
      <c r="TUV387" s="250"/>
      <c r="TUW387" s="251"/>
      <c r="TVA387" s="250"/>
      <c r="TVB387" s="251"/>
      <c r="TVF387" s="250"/>
      <c r="TVG387" s="251"/>
      <c r="TVK387" s="250"/>
      <c r="TVL387" s="251"/>
      <c r="TVP387" s="250"/>
      <c r="TVQ387" s="251"/>
      <c r="TVU387" s="250"/>
      <c r="TVV387" s="251"/>
      <c r="TVZ387" s="250"/>
      <c r="TWA387" s="251"/>
      <c r="TWE387" s="250"/>
      <c r="TWF387" s="251"/>
      <c r="TWJ387" s="250"/>
      <c r="TWK387" s="251"/>
      <c r="TWO387" s="250"/>
      <c r="TWP387" s="251"/>
      <c r="TWT387" s="250"/>
      <c r="TWU387" s="251"/>
      <c r="TWY387" s="250"/>
      <c r="TWZ387" s="251"/>
      <c r="TXD387" s="250"/>
      <c r="TXE387" s="251"/>
      <c r="TXI387" s="250"/>
      <c r="TXJ387" s="251"/>
      <c r="TXN387" s="250"/>
      <c r="TXO387" s="251"/>
      <c r="TXS387" s="250"/>
      <c r="TXT387" s="251"/>
      <c r="TXX387" s="250"/>
      <c r="TXY387" s="251"/>
      <c r="TYC387" s="250"/>
      <c r="TYD387" s="251"/>
      <c r="TYH387" s="250"/>
      <c r="TYI387" s="251"/>
      <c r="TYM387" s="250"/>
      <c r="TYN387" s="251"/>
      <c r="TYR387" s="250"/>
      <c r="TYS387" s="251"/>
      <c r="TYW387" s="250"/>
      <c r="TYX387" s="251"/>
      <c r="TZB387" s="250"/>
      <c r="TZC387" s="251"/>
      <c r="TZG387" s="250"/>
      <c r="TZH387" s="251"/>
      <c r="TZL387" s="250"/>
      <c r="TZM387" s="251"/>
      <c r="TZQ387" s="250"/>
      <c r="TZR387" s="251"/>
      <c r="TZV387" s="250"/>
      <c r="TZW387" s="251"/>
      <c r="UAA387" s="250"/>
      <c r="UAB387" s="251"/>
      <c r="UAF387" s="250"/>
      <c r="UAG387" s="251"/>
      <c r="UAK387" s="250"/>
      <c r="UAL387" s="251"/>
      <c r="UAP387" s="250"/>
      <c r="UAQ387" s="251"/>
      <c r="UAU387" s="250"/>
      <c r="UAV387" s="251"/>
      <c r="UAZ387" s="250"/>
      <c r="UBA387" s="251"/>
      <c r="UBE387" s="250"/>
      <c r="UBF387" s="251"/>
      <c r="UBJ387" s="250"/>
      <c r="UBK387" s="251"/>
      <c r="UBO387" s="250"/>
      <c r="UBP387" s="251"/>
      <c r="UBT387" s="250"/>
      <c r="UBU387" s="251"/>
      <c r="UBY387" s="250"/>
      <c r="UBZ387" s="251"/>
      <c r="UCD387" s="250"/>
      <c r="UCE387" s="251"/>
      <c r="UCI387" s="250"/>
      <c r="UCJ387" s="251"/>
      <c r="UCN387" s="250"/>
      <c r="UCO387" s="251"/>
      <c r="UCS387" s="250"/>
      <c r="UCT387" s="251"/>
      <c r="UCX387" s="250"/>
      <c r="UCY387" s="251"/>
      <c r="UDC387" s="250"/>
      <c r="UDD387" s="251"/>
      <c r="UDH387" s="250"/>
      <c r="UDI387" s="251"/>
      <c r="UDM387" s="250"/>
      <c r="UDN387" s="251"/>
      <c r="UDR387" s="250"/>
      <c r="UDS387" s="251"/>
      <c r="UDW387" s="250"/>
      <c r="UDX387" s="251"/>
      <c r="UEB387" s="250"/>
      <c r="UEC387" s="251"/>
      <c r="UEG387" s="250"/>
      <c r="UEH387" s="251"/>
      <c r="UEL387" s="250"/>
      <c r="UEM387" s="251"/>
      <c r="UEQ387" s="250"/>
      <c r="UER387" s="251"/>
      <c r="UEV387" s="250"/>
      <c r="UEW387" s="251"/>
      <c r="UFA387" s="250"/>
      <c r="UFB387" s="251"/>
      <c r="UFF387" s="250"/>
      <c r="UFG387" s="251"/>
      <c r="UFK387" s="250"/>
      <c r="UFL387" s="251"/>
      <c r="UFP387" s="250"/>
      <c r="UFQ387" s="251"/>
      <c r="UFU387" s="250"/>
      <c r="UFV387" s="251"/>
      <c r="UFZ387" s="250"/>
      <c r="UGA387" s="251"/>
      <c r="UGE387" s="250"/>
      <c r="UGF387" s="251"/>
      <c r="UGJ387" s="250"/>
      <c r="UGK387" s="251"/>
      <c r="UGO387" s="250"/>
      <c r="UGP387" s="251"/>
      <c r="UGT387" s="250"/>
      <c r="UGU387" s="251"/>
      <c r="UGY387" s="250"/>
      <c r="UGZ387" s="251"/>
      <c r="UHD387" s="250"/>
      <c r="UHE387" s="251"/>
      <c r="UHI387" s="250"/>
      <c r="UHJ387" s="251"/>
      <c r="UHN387" s="250"/>
      <c r="UHO387" s="251"/>
      <c r="UHS387" s="250"/>
      <c r="UHT387" s="251"/>
      <c r="UHX387" s="250"/>
      <c r="UHY387" s="251"/>
      <c r="UIC387" s="250"/>
      <c r="UID387" s="251"/>
      <c r="UIH387" s="250"/>
      <c r="UII387" s="251"/>
      <c r="UIM387" s="250"/>
      <c r="UIN387" s="251"/>
      <c r="UIR387" s="250"/>
      <c r="UIS387" s="251"/>
      <c r="UIW387" s="250"/>
      <c r="UIX387" s="251"/>
      <c r="UJB387" s="250"/>
      <c r="UJC387" s="251"/>
      <c r="UJG387" s="250"/>
      <c r="UJH387" s="251"/>
      <c r="UJL387" s="250"/>
      <c r="UJM387" s="251"/>
      <c r="UJQ387" s="250"/>
      <c r="UJR387" s="251"/>
      <c r="UJV387" s="250"/>
      <c r="UJW387" s="251"/>
      <c r="UKA387" s="250"/>
      <c r="UKB387" s="251"/>
      <c r="UKF387" s="250"/>
      <c r="UKG387" s="251"/>
      <c r="UKK387" s="250"/>
      <c r="UKL387" s="251"/>
      <c r="UKP387" s="250"/>
      <c r="UKQ387" s="251"/>
      <c r="UKU387" s="250"/>
      <c r="UKV387" s="251"/>
      <c r="UKZ387" s="250"/>
      <c r="ULA387" s="251"/>
      <c r="ULE387" s="250"/>
      <c r="ULF387" s="251"/>
      <c r="ULJ387" s="250"/>
      <c r="ULK387" s="251"/>
      <c r="ULO387" s="250"/>
      <c r="ULP387" s="251"/>
      <c r="ULT387" s="250"/>
      <c r="ULU387" s="251"/>
      <c r="ULY387" s="250"/>
      <c r="ULZ387" s="251"/>
      <c r="UMD387" s="250"/>
      <c r="UME387" s="251"/>
      <c r="UMI387" s="250"/>
      <c r="UMJ387" s="251"/>
      <c r="UMN387" s="250"/>
      <c r="UMO387" s="251"/>
      <c r="UMS387" s="250"/>
      <c r="UMT387" s="251"/>
      <c r="UMX387" s="250"/>
      <c r="UMY387" s="251"/>
      <c r="UNC387" s="250"/>
      <c r="UND387" s="251"/>
      <c r="UNH387" s="250"/>
      <c r="UNI387" s="251"/>
      <c r="UNM387" s="250"/>
      <c r="UNN387" s="251"/>
      <c r="UNR387" s="250"/>
      <c r="UNS387" s="251"/>
      <c r="UNW387" s="250"/>
      <c r="UNX387" s="251"/>
      <c r="UOB387" s="250"/>
      <c r="UOC387" s="251"/>
      <c r="UOG387" s="250"/>
      <c r="UOH387" s="251"/>
      <c r="UOL387" s="250"/>
      <c r="UOM387" s="251"/>
      <c r="UOQ387" s="250"/>
      <c r="UOR387" s="251"/>
      <c r="UOV387" s="250"/>
      <c r="UOW387" s="251"/>
      <c r="UPA387" s="250"/>
      <c r="UPB387" s="251"/>
      <c r="UPF387" s="250"/>
      <c r="UPG387" s="251"/>
      <c r="UPK387" s="250"/>
      <c r="UPL387" s="251"/>
      <c r="UPP387" s="250"/>
      <c r="UPQ387" s="251"/>
      <c r="UPU387" s="250"/>
      <c r="UPV387" s="251"/>
      <c r="UPZ387" s="250"/>
      <c r="UQA387" s="251"/>
      <c r="UQE387" s="250"/>
      <c r="UQF387" s="251"/>
      <c r="UQJ387" s="250"/>
      <c r="UQK387" s="251"/>
      <c r="UQO387" s="250"/>
      <c r="UQP387" s="251"/>
      <c r="UQT387" s="250"/>
      <c r="UQU387" s="251"/>
      <c r="UQY387" s="250"/>
      <c r="UQZ387" s="251"/>
      <c r="URD387" s="250"/>
      <c r="URE387" s="251"/>
      <c r="URI387" s="250"/>
      <c r="URJ387" s="251"/>
      <c r="URN387" s="250"/>
      <c r="URO387" s="251"/>
      <c r="URS387" s="250"/>
      <c r="URT387" s="251"/>
      <c r="URX387" s="250"/>
      <c r="URY387" s="251"/>
      <c r="USC387" s="250"/>
      <c r="USD387" s="251"/>
      <c r="USH387" s="250"/>
      <c r="USI387" s="251"/>
      <c r="USM387" s="250"/>
      <c r="USN387" s="251"/>
      <c r="USR387" s="250"/>
      <c r="USS387" s="251"/>
      <c r="USW387" s="250"/>
      <c r="USX387" s="251"/>
      <c r="UTB387" s="250"/>
      <c r="UTC387" s="251"/>
      <c r="UTG387" s="250"/>
      <c r="UTH387" s="251"/>
      <c r="UTL387" s="250"/>
      <c r="UTM387" s="251"/>
      <c r="UTQ387" s="250"/>
      <c r="UTR387" s="251"/>
      <c r="UTV387" s="250"/>
      <c r="UTW387" s="251"/>
      <c r="UUA387" s="250"/>
      <c r="UUB387" s="251"/>
      <c r="UUF387" s="250"/>
      <c r="UUG387" s="251"/>
      <c r="UUK387" s="250"/>
      <c r="UUL387" s="251"/>
      <c r="UUP387" s="250"/>
      <c r="UUQ387" s="251"/>
      <c r="UUU387" s="250"/>
      <c r="UUV387" s="251"/>
      <c r="UUZ387" s="250"/>
      <c r="UVA387" s="251"/>
      <c r="UVE387" s="250"/>
      <c r="UVF387" s="251"/>
      <c r="UVJ387" s="250"/>
      <c r="UVK387" s="251"/>
      <c r="UVO387" s="250"/>
      <c r="UVP387" s="251"/>
      <c r="UVT387" s="250"/>
      <c r="UVU387" s="251"/>
      <c r="UVY387" s="250"/>
      <c r="UVZ387" s="251"/>
      <c r="UWD387" s="250"/>
      <c r="UWE387" s="251"/>
      <c r="UWI387" s="250"/>
      <c r="UWJ387" s="251"/>
      <c r="UWN387" s="250"/>
      <c r="UWO387" s="251"/>
      <c r="UWS387" s="250"/>
      <c r="UWT387" s="251"/>
      <c r="UWX387" s="250"/>
      <c r="UWY387" s="251"/>
      <c r="UXC387" s="250"/>
      <c r="UXD387" s="251"/>
      <c r="UXH387" s="250"/>
      <c r="UXI387" s="251"/>
      <c r="UXM387" s="250"/>
      <c r="UXN387" s="251"/>
      <c r="UXR387" s="250"/>
      <c r="UXS387" s="251"/>
      <c r="UXW387" s="250"/>
      <c r="UXX387" s="251"/>
      <c r="UYB387" s="250"/>
      <c r="UYC387" s="251"/>
      <c r="UYG387" s="250"/>
      <c r="UYH387" s="251"/>
      <c r="UYL387" s="250"/>
      <c r="UYM387" s="251"/>
      <c r="UYQ387" s="250"/>
      <c r="UYR387" s="251"/>
      <c r="UYV387" s="250"/>
      <c r="UYW387" s="251"/>
      <c r="UZA387" s="250"/>
      <c r="UZB387" s="251"/>
      <c r="UZF387" s="250"/>
      <c r="UZG387" s="251"/>
      <c r="UZK387" s="250"/>
      <c r="UZL387" s="251"/>
      <c r="UZP387" s="250"/>
      <c r="UZQ387" s="251"/>
      <c r="UZU387" s="250"/>
      <c r="UZV387" s="251"/>
      <c r="UZZ387" s="250"/>
      <c r="VAA387" s="251"/>
      <c r="VAE387" s="250"/>
      <c r="VAF387" s="251"/>
      <c r="VAJ387" s="250"/>
      <c r="VAK387" s="251"/>
      <c r="VAO387" s="250"/>
      <c r="VAP387" s="251"/>
      <c r="VAT387" s="250"/>
      <c r="VAU387" s="251"/>
      <c r="VAY387" s="250"/>
      <c r="VAZ387" s="251"/>
      <c r="VBD387" s="250"/>
      <c r="VBE387" s="251"/>
      <c r="VBI387" s="250"/>
      <c r="VBJ387" s="251"/>
      <c r="VBN387" s="250"/>
      <c r="VBO387" s="251"/>
      <c r="VBS387" s="250"/>
      <c r="VBT387" s="251"/>
      <c r="VBX387" s="250"/>
      <c r="VBY387" s="251"/>
      <c r="VCC387" s="250"/>
      <c r="VCD387" s="251"/>
      <c r="VCH387" s="250"/>
      <c r="VCI387" s="251"/>
      <c r="VCM387" s="250"/>
      <c r="VCN387" s="251"/>
      <c r="VCR387" s="250"/>
      <c r="VCS387" s="251"/>
      <c r="VCW387" s="250"/>
      <c r="VCX387" s="251"/>
      <c r="VDB387" s="250"/>
      <c r="VDC387" s="251"/>
      <c r="VDG387" s="250"/>
      <c r="VDH387" s="251"/>
      <c r="VDL387" s="250"/>
      <c r="VDM387" s="251"/>
      <c r="VDQ387" s="250"/>
      <c r="VDR387" s="251"/>
      <c r="VDV387" s="250"/>
      <c r="VDW387" s="251"/>
      <c r="VEA387" s="250"/>
      <c r="VEB387" s="251"/>
      <c r="VEF387" s="250"/>
      <c r="VEG387" s="251"/>
      <c r="VEK387" s="250"/>
      <c r="VEL387" s="251"/>
      <c r="VEP387" s="250"/>
      <c r="VEQ387" s="251"/>
      <c r="VEU387" s="250"/>
      <c r="VEV387" s="251"/>
      <c r="VEZ387" s="250"/>
      <c r="VFA387" s="251"/>
      <c r="VFE387" s="250"/>
      <c r="VFF387" s="251"/>
      <c r="VFJ387" s="250"/>
      <c r="VFK387" s="251"/>
      <c r="VFO387" s="250"/>
      <c r="VFP387" s="251"/>
      <c r="VFT387" s="250"/>
      <c r="VFU387" s="251"/>
      <c r="VFY387" s="250"/>
      <c r="VFZ387" s="251"/>
      <c r="VGD387" s="250"/>
      <c r="VGE387" s="251"/>
      <c r="VGI387" s="250"/>
      <c r="VGJ387" s="251"/>
      <c r="VGN387" s="250"/>
      <c r="VGO387" s="251"/>
      <c r="VGS387" s="250"/>
      <c r="VGT387" s="251"/>
      <c r="VGX387" s="250"/>
      <c r="VGY387" s="251"/>
      <c r="VHC387" s="250"/>
      <c r="VHD387" s="251"/>
      <c r="VHH387" s="250"/>
      <c r="VHI387" s="251"/>
      <c r="VHM387" s="250"/>
      <c r="VHN387" s="251"/>
      <c r="VHR387" s="250"/>
      <c r="VHS387" s="251"/>
      <c r="VHW387" s="250"/>
      <c r="VHX387" s="251"/>
      <c r="VIB387" s="250"/>
      <c r="VIC387" s="251"/>
      <c r="VIG387" s="250"/>
      <c r="VIH387" s="251"/>
      <c r="VIL387" s="250"/>
      <c r="VIM387" s="251"/>
      <c r="VIQ387" s="250"/>
      <c r="VIR387" s="251"/>
      <c r="VIV387" s="250"/>
      <c r="VIW387" s="251"/>
      <c r="VJA387" s="250"/>
      <c r="VJB387" s="251"/>
      <c r="VJF387" s="250"/>
      <c r="VJG387" s="251"/>
      <c r="VJK387" s="250"/>
      <c r="VJL387" s="251"/>
      <c r="VJP387" s="250"/>
      <c r="VJQ387" s="251"/>
      <c r="VJU387" s="250"/>
      <c r="VJV387" s="251"/>
      <c r="VJZ387" s="250"/>
      <c r="VKA387" s="251"/>
      <c r="VKE387" s="250"/>
      <c r="VKF387" s="251"/>
      <c r="VKJ387" s="250"/>
      <c r="VKK387" s="251"/>
      <c r="VKO387" s="250"/>
      <c r="VKP387" s="251"/>
      <c r="VKT387" s="250"/>
      <c r="VKU387" s="251"/>
      <c r="VKY387" s="250"/>
      <c r="VKZ387" s="251"/>
      <c r="VLD387" s="250"/>
      <c r="VLE387" s="251"/>
      <c r="VLI387" s="250"/>
      <c r="VLJ387" s="251"/>
      <c r="VLN387" s="250"/>
      <c r="VLO387" s="251"/>
      <c r="VLS387" s="250"/>
      <c r="VLT387" s="251"/>
      <c r="VLX387" s="250"/>
      <c r="VLY387" s="251"/>
      <c r="VMC387" s="250"/>
      <c r="VMD387" s="251"/>
      <c r="VMH387" s="250"/>
      <c r="VMI387" s="251"/>
      <c r="VMM387" s="250"/>
      <c r="VMN387" s="251"/>
      <c r="VMR387" s="250"/>
      <c r="VMS387" s="251"/>
      <c r="VMW387" s="250"/>
      <c r="VMX387" s="251"/>
      <c r="VNB387" s="250"/>
      <c r="VNC387" s="251"/>
      <c r="VNG387" s="250"/>
      <c r="VNH387" s="251"/>
      <c r="VNL387" s="250"/>
      <c r="VNM387" s="251"/>
      <c r="VNQ387" s="250"/>
      <c r="VNR387" s="251"/>
      <c r="VNV387" s="250"/>
      <c r="VNW387" s="251"/>
      <c r="VOA387" s="250"/>
      <c r="VOB387" s="251"/>
      <c r="VOF387" s="250"/>
      <c r="VOG387" s="251"/>
      <c r="VOK387" s="250"/>
      <c r="VOL387" s="251"/>
      <c r="VOP387" s="250"/>
      <c r="VOQ387" s="251"/>
      <c r="VOU387" s="250"/>
      <c r="VOV387" s="251"/>
      <c r="VOZ387" s="250"/>
      <c r="VPA387" s="251"/>
      <c r="VPE387" s="250"/>
      <c r="VPF387" s="251"/>
      <c r="VPJ387" s="250"/>
      <c r="VPK387" s="251"/>
      <c r="VPO387" s="250"/>
      <c r="VPP387" s="251"/>
      <c r="VPT387" s="250"/>
      <c r="VPU387" s="251"/>
      <c r="VPY387" s="250"/>
      <c r="VPZ387" s="251"/>
      <c r="VQD387" s="250"/>
      <c r="VQE387" s="251"/>
      <c r="VQI387" s="250"/>
      <c r="VQJ387" s="251"/>
      <c r="VQN387" s="250"/>
      <c r="VQO387" s="251"/>
      <c r="VQS387" s="250"/>
      <c r="VQT387" s="251"/>
      <c r="VQX387" s="250"/>
      <c r="VQY387" s="251"/>
      <c r="VRC387" s="250"/>
      <c r="VRD387" s="251"/>
      <c r="VRH387" s="250"/>
      <c r="VRI387" s="251"/>
      <c r="VRM387" s="250"/>
      <c r="VRN387" s="251"/>
      <c r="VRR387" s="250"/>
      <c r="VRS387" s="251"/>
      <c r="VRW387" s="250"/>
      <c r="VRX387" s="251"/>
      <c r="VSB387" s="250"/>
      <c r="VSC387" s="251"/>
      <c r="VSG387" s="250"/>
      <c r="VSH387" s="251"/>
      <c r="VSL387" s="250"/>
      <c r="VSM387" s="251"/>
      <c r="VSQ387" s="250"/>
      <c r="VSR387" s="251"/>
      <c r="VSV387" s="250"/>
      <c r="VSW387" s="251"/>
      <c r="VTA387" s="250"/>
      <c r="VTB387" s="251"/>
      <c r="VTF387" s="250"/>
      <c r="VTG387" s="251"/>
      <c r="VTK387" s="250"/>
      <c r="VTL387" s="251"/>
      <c r="VTP387" s="250"/>
      <c r="VTQ387" s="251"/>
      <c r="VTU387" s="250"/>
      <c r="VTV387" s="251"/>
      <c r="VTZ387" s="250"/>
      <c r="VUA387" s="251"/>
      <c r="VUE387" s="250"/>
      <c r="VUF387" s="251"/>
      <c r="VUJ387" s="250"/>
      <c r="VUK387" s="251"/>
      <c r="VUO387" s="250"/>
      <c r="VUP387" s="251"/>
      <c r="VUT387" s="250"/>
      <c r="VUU387" s="251"/>
      <c r="VUY387" s="250"/>
      <c r="VUZ387" s="251"/>
      <c r="VVD387" s="250"/>
      <c r="VVE387" s="251"/>
      <c r="VVI387" s="250"/>
      <c r="VVJ387" s="251"/>
      <c r="VVN387" s="250"/>
      <c r="VVO387" s="251"/>
      <c r="VVS387" s="250"/>
      <c r="VVT387" s="251"/>
      <c r="VVX387" s="250"/>
      <c r="VVY387" s="251"/>
      <c r="VWC387" s="250"/>
      <c r="VWD387" s="251"/>
      <c r="VWH387" s="250"/>
      <c r="VWI387" s="251"/>
      <c r="VWM387" s="250"/>
      <c r="VWN387" s="251"/>
      <c r="VWR387" s="250"/>
      <c r="VWS387" s="251"/>
      <c r="VWW387" s="250"/>
      <c r="VWX387" s="251"/>
      <c r="VXB387" s="250"/>
      <c r="VXC387" s="251"/>
      <c r="VXG387" s="250"/>
      <c r="VXH387" s="251"/>
      <c r="VXL387" s="250"/>
      <c r="VXM387" s="251"/>
      <c r="VXQ387" s="250"/>
      <c r="VXR387" s="251"/>
      <c r="VXV387" s="250"/>
      <c r="VXW387" s="251"/>
      <c r="VYA387" s="250"/>
      <c r="VYB387" s="251"/>
      <c r="VYF387" s="250"/>
      <c r="VYG387" s="251"/>
      <c r="VYK387" s="250"/>
      <c r="VYL387" s="251"/>
      <c r="VYP387" s="250"/>
      <c r="VYQ387" s="251"/>
      <c r="VYU387" s="250"/>
      <c r="VYV387" s="251"/>
      <c r="VYZ387" s="250"/>
      <c r="VZA387" s="251"/>
      <c r="VZE387" s="250"/>
      <c r="VZF387" s="251"/>
      <c r="VZJ387" s="250"/>
      <c r="VZK387" s="251"/>
      <c r="VZO387" s="250"/>
      <c r="VZP387" s="251"/>
      <c r="VZT387" s="250"/>
      <c r="VZU387" s="251"/>
      <c r="VZY387" s="250"/>
      <c r="VZZ387" s="251"/>
      <c r="WAD387" s="250"/>
      <c r="WAE387" s="251"/>
      <c r="WAI387" s="250"/>
      <c r="WAJ387" s="251"/>
      <c r="WAN387" s="250"/>
      <c r="WAO387" s="251"/>
      <c r="WAS387" s="250"/>
      <c r="WAT387" s="251"/>
      <c r="WAX387" s="250"/>
      <c r="WAY387" s="251"/>
      <c r="WBC387" s="250"/>
      <c r="WBD387" s="251"/>
      <c r="WBH387" s="250"/>
      <c r="WBI387" s="251"/>
      <c r="WBM387" s="250"/>
      <c r="WBN387" s="251"/>
      <c r="WBR387" s="250"/>
      <c r="WBS387" s="251"/>
      <c r="WBW387" s="250"/>
      <c r="WBX387" s="251"/>
      <c r="WCB387" s="250"/>
      <c r="WCC387" s="251"/>
      <c r="WCG387" s="250"/>
      <c r="WCH387" s="251"/>
      <c r="WCL387" s="250"/>
      <c r="WCM387" s="251"/>
      <c r="WCQ387" s="250"/>
      <c r="WCR387" s="251"/>
      <c r="WCV387" s="250"/>
      <c r="WCW387" s="251"/>
      <c r="WDA387" s="250"/>
      <c r="WDB387" s="251"/>
      <c r="WDF387" s="250"/>
      <c r="WDG387" s="251"/>
      <c r="WDK387" s="250"/>
      <c r="WDL387" s="251"/>
      <c r="WDP387" s="250"/>
      <c r="WDQ387" s="251"/>
      <c r="WDU387" s="250"/>
      <c r="WDV387" s="251"/>
      <c r="WDZ387" s="250"/>
      <c r="WEA387" s="251"/>
      <c r="WEE387" s="250"/>
      <c r="WEF387" s="251"/>
      <c r="WEJ387" s="250"/>
      <c r="WEK387" s="251"/>
      <c r="WEO387" s="250"/>
      <c r="WEP387" s="251"/>
      <c r="WET387" s="250"/>
      <c r="WEU387" s="251"/>
      <c r="WEY387" s="250"/>
      <c r="WEZ387" s="251"/>
      <c r="WFD387" s="250"/>
      <c r="WFE387" s="251"/>
      <c r="WFI387" s="250"/>
      <c r="WFJ387" s="251"/>
      <c r="WFN387" s="250"/>
      <c r="WFO387" s="251"/>
      <c r="WFS387" s="250"/>
      <c r="WFT387" s="251"/>
      <c r="WFX387" s="250"/>
      <c r="WFY387" s="251"/>
      <c r="WGC387" s="250"/>
      <c r="WGD387" s="251"/>
      <c r="WGH387" s="250"/>
      <c r="WGI387" s="251"/>
      <c r="WGM387" s="250"/>
      <c r="WGN387" s="251"/>
      <c r="WGR387" s="250"/>
      <c r="WGS387" s="251"/>
      <c r="WGW387" s="250"/>
      <c r="WGX387" s="251"/>
      <c r="WHB387" s="250"/>
      <c r="WHC387" s="251"/>
      <c r="WHG387" s="250"/>
      <c r="WHH387" s="251"/>
      <c r="WHL387" s="250"/>
      <c r="WHM387" s="251"/>
      <c r="WHQ387" s="250"/>
      <c r="WHR387" s="251"/>
      <c r="WHV387" s="250"/>
      <c r="WHW387" s="251"/>
      <c r="WIA387" s="250"/>
      <c r="WIB387" s="251"/>
      <c r="WIF387" s="250"/>
      <c r="WIG387" s="251"/>
      <c r="WIK387" s="250"/>
      <c r="WIL387" s="251"/>
      <c r="WIP387" s="250"/>
      <c r="WIQ387" s="251"/>
      <c r="WIU387" s="250"/>
      <c r="WIV387" s="251"/>
      <c r="WIZ387" s="250"/>
      <c r="WJA387" s="251"/>
      <c r="WJE387" s="250"/>
      <c r="WJF387" s="251"/>
      <c r="WJJ387" s="250"/>
      <c r="WJK387" s="251"/>
      <c r="WJO387" s="250"/>
      <c r="WJP387" s="251"/>
      <c r="WJT387" s="250"/>
      <c r="WJU387" s="251"/>
      <c r="WJY387" s="250"/>
      <c r="WJZ387" s="251"/>
      <c r="WKD387" s="250"/>
      <c r="WKE387" s="251"/>
      <c r="WKI387" s="250"/>
      <c r="WKJ387" s="251"/>
      <c r="WKN387" s="250"/>
      <c r="WKO387" s="251"/>
      <c r="WKS387" s="250"/>
      <c r="WKT387" s="251"/>
      <c r="WKX387" s="250"/>
      <c r="WKY387" s="251"/>
      <c r="WLC387" s="250"/>
      <c r="WLD387" s="251"/>
      <c r="WLH387" s="250"/>
      <c r="WLI387" s="251"/>
      <c r="WLM387" s="250"/>
      <c r="WLN387" s="251"/>
      <c r="WLR387" s="250"/>
      <c r="WLS387" s="251"/>
      <c r="WLW387" s="250"/>
      <c r="WLX387" s="251"/>
      <c r="WMB387" s="250"/>
      <c r="WMC387" s="251"/>
      <c r="WMG387" s="250"/>
      <c r="WMH387" s="251"/>
      <c r="WML387" s="250"/>
      <c r="WMM387" s="251"/>
      <c r="WMQ387" s="250"/>
      <c r="WMR387" s="251"/>
      <c r="WMV387" s="250"/>
      <c r="WMW387" s="251"/>
      <c r="WNA387" s="250"/>
      <c r="WNB387" s="251"/>
      <c r="WNF387" s="250"/>
      <c r="WNG387" s="251"/>
      <c r="WNK387" s="250"/>
      <c r="WNL387" s="251"/>
      <c r="WNP387" s="250"/>
      <c r="WNQ387" s="251"/>
      <c r="WNU387" s="250"/>
      <c r="WNV387" s="251"/>
      <c r="WNZ387" s="250"/>
      <c r="WOA387" s="251"/>
      <c r="WOE387" s="250"/>
      <c r="WOF387" s="251"/>
      <c r="WOJ387" s="250"/>
      <c r="WOK387" s="251"/>
      <c r="WOO387" s="250"/>
      <c r="WOP387" s="251"/>
      <c r="WOT387" s="250"/>
      <c r="WOU387" s="251"/>
      <c r="WOY387" s="250"/>
      <c r="WOZ387" s="251"/>
      <c r="WPD387" s="250"/>
      <c r="WPE387" s="251"/>
      <c r="WPI387" s="250"/>
      <c r="WPJ387" s="251"/>
      <c r="WPN387" s="250"/>
      <c r="WPO387" s="251"/>
      <c r="WPS387" s="250"/>
      <c r="WPT387" s="251"/>
      <c r="WPX387" s="250"/>
      <c r="WPY387" s="251"/>
      <c r="WQC387" s="250"/>
      <c r="WQD387" s="251"/>
      <c r="WQH387" s="250"/>
      <c r="WQI387" s="251"/>
      <c r="WQM387" s="250"/>
      <c r="WQN387" s="251"/>
      <c r="WQR387" s="250"/>
      <c r="WQS387" s="251"/>
      <c r="WQW387" s="250"/>
      <c r="WQX387" s="251"/>
      <c r="WRB387" s="250"/>
      <c r="WRC387" s="251"/>
      <c r="WRG387" s="250"/>
      <c r="WRH387" s="251"/>
      <c r="WRL387" s="250"/>
      <c r="WRM387" s="251"/>
      <c r="WRQ387" s="250"/>
      <c r="WRR387" s="251"/>
      <c r="WRV387" s="250"/>
      <c r="WRW387" s="251"/>
      <c r="WSA387" s="250"/>
      <c r="WSB387" s="251"/>
      <c r="WSF387" s="250"/>
      <c r="WSG387" s="251"/>
      <c r="WSK387" s="250"/>
      <c r="WSL387" s="251"/>
      <c r="WSP387" s="250"/>
      <c r="WSQ387" s="251"/>
      <c r="WSU387" s="250"/>
      <c r="WSV387" s="251"/>
      <c r="WSZ387" s="250"/>
      <c r="WTA387" s="251"/>
      <c r="WTE387" s="250"/>
      <c r="WTF387" s="251"/>
      <c r="WTJ387" s="250"/>
      <c r="WTK387" s="251"/>
      <c r="WTO387" s="250"/>
      <c r="WTP387" s="251"/>
      <c r="WTT387" s="250"/>
      <c r="WTU387" s="251"/>
      <c r="WTY387" s="250"/>
      <c r="WTZ387" s="251"/>
      <c r="WUD387" s="250"/>
      <c r="WUE387" s="251"/>
      <c r="WUI387" s="250"/>
      <c r="WUJ387" s="251"/>
      <c r="WUN387" s="250"/>
      <c r="WUO387" s="251"/>
      <c r="WUS387" s="250"/>
      <c r="WUT387" s="251"/>
      <c r="WUX387" s="250"/>
      <c r="WUY387" s="251"/>
      <c r="WVC387" s="250"/>
      <c r="WVD387" s="251"/>
      <c r="WVH387" s="250"/>
      <c r="WVI387" s="251"/>
      <c r="WVM387" s="250"/>
      <c r="WVN387" s="251"/>
      <c r="WVR387" s="250"/>
      <c r="WVS387" s="251"/>
      <c r="WVW387" s="250"/>
      <c r="WVX387" s="251"/>
      <c r="WWB387" s="250"/>
      <c r="WWC387" s="251"/>
      <c r="WWG387" s="250"/>
      <c r="WWH387" s="251"/>
      <c r="WWL387" s="250"/>
      <c r="WWM387" s="251"/>
      <c r="WWQ387" s="250"/>
      <c r="WWR387" s="251"/>
      <c r="WWV387" s="250"/>
      <c r="WWW387" s="251"/>
      <c r="WXA387" s="250"/>
      <c r="WXB387" s="251"/>
      <c r="WXF387" s="250"/>
      <c r="WXG387" s="251"/>
      <c r="WXK387" s="250"/>
      <c r="WXL387" s="251"/>
      <c r="WXP387" s="250"/>
      <c r="WXQ387" s="251"/>
      <c r="WXU387" s="250"/>
      <c r="WXV387" s="251"/>
      <c r="WXZ387" s="250"/>
      <c r="WYA387" s="251"/>
      <c r="WYE387" s="250"/>
      <c r="WYF387" s="251"/>
      <c r="WYJ387" s="250"/>
      <c r="WYK387" s="251"/>
      <c r="WYO387" s="250"/>
      <c r="WYP387" s="251"/>
      <c r="WYT387" s="250"/>
      <c r="WYU387" s="251"/>
      <c r="WYY387" s="250"/>
      <c r="WYZ387" s="251"/>
      <c r="WZD387" s="250"/>
      <c r="WZE387" s="251"/>
      <c r="WZI387" s="250"/>
      <c r="WZJ387" s="251"/>
      <c r="WZN387" s="250"/>
      <c r="WZO387" s="251"/>
      <c r="WZS387" s="250"/>
      <c r="WZT387" s="251"/>
      <c r="WZX387" s="250"/>
      <c r="WZY387" s="251"/>
      <c r="XAC387" s="250"/>
      <c r="XAD387" s="251"/>
      <c r="XAH387" s="250"/>
      <c r="XAI387" s="251"/>
      <c r="XAM387" s="250"/>
      <c r="XAN387" s="251"/>
      <c r="XAR387" s="250"/>
      <c r="XAS387" s="251"/>
      <c r="XAW387" s="250"/>
      <c r="XAX387" s="251"/>
      <c r="XBB387" s="250"/>
      <c r="XBC387" s="251"/>
      <c r="XBG387" s="250"/>
      <c r="XBH387" s="251"/>
      <c r="XBL387" s="250"/>
      <c r="XBM387" s="251"/>
      <c r="XBQ387" s="250"/>
      <c r="XBR387" s="251"/>
      <c r="XBV387" s="250"/>
      <c r="XBW387" s="251"/>
      <c r="XCA387" s="250"/>
      <c r="XCB387" s="251"/>
      <c r="XCF387" s="250"/>
      <c r="XCG387" s="251"/>
      <c r="XCK387" s="250"/>
      <c r="XCL387" s="251"/>
      <c r="XCP387" s="250"/>
      <c r="XCQ387" s="251"/>
      <c r="XCU387" s="250"/>
      <c r="XCV387" s="251"/>
      <c r="XCZ387" s="250"/>
      <c r="XDA387" s="251"/>
      <c r="XDE387" s="250"/>
      <c r="XDF387" s="251"/>
      <c r="XDJ387" s="250"/>
      <c r="XDK387" s="251"/>
      <c r="XDO387" s="250"/>
      <c r="XDP387" s="251"/>
      <c r="XDT387" s="250"/>
      <c r="XDU387" s="251"/>
      <c r="XDY387" s="250"/>
      <c r="XDZ387" s="251"/>
      <c r="XED387" s="250"/>
      <c r="XEE387" s="251"/>
      <c r="XEI387" s="250"/>
      <c r="XEJ387" s="251"/>
      <c r="XEN387" s="250"/>
      <c r="XEO387" s="251"/>
      <c r="XES387" s="250"/>
      <c r="XET387" s="251"/>
      <c r="XEX387" s="250"/>
      <c r="XEY387" s="251"/>
      <c r="XFC387" s="250"/>
      <c r="XFD387" s="251"/>
    </row>
    <row r="388" spans="1:1024 1028:3069 3073:4094 4098:5119 5123:6144 6148:8189 8193:9214 9218:10239 10243:11264 11268:13309 13313:14334 14338:15359 15363:16384" s="163" customFormat="1" outlineLevel="2">
      <c r="C388" s="250"/>
      <c r="D388" s="251"/>
      <c r="E388" s="163" t="s">
        <v>1788</v>
      </c>
      <c r="F388" s="252">
        <f t="shared" si="5"/>
        <v>0</v>
      </c>
      <c r="G388" s="163" t="s">
        <v>178</v>
      </c>
      <c r="H388" s="250"/>
      <c r="I388" s="251"/>
      <c r="M388" s="250"/>
      <c r="N388" s="251"/>
      <c r="R388" s="250"/>
      <c r="S388" s="251"/>
      <c r="W388" s="250"/>
      <c r="X388" s="251"/>
      <c r="AB388" s="250"/>
      <c r="AC388" s="251"/>
      <c r="AG388" s="250"/>
      <c r="AH388" s="251"/>
      <c r="AL388" s="250"/>
      <c r="AM388" s="251"/>
      <c r="AQ388" s="250"/>
      <c r="AR388" s="251"/>
      <c r="AV388" s="250"/>
      <c r="AW388" s="251"/>
      <c r="BA388" s="250"/>
      <c r="BB388" s="251"/>
      <c r="BF388" s="250"/>
      <c r="BG388" s="251"/>
      <c r="BK388" s="250"/>
      <c r="BL388" s="251"/>
      <c r="BP388" s="250"/>
      <c r="BQ388" s="251"/>
      <c r="BU388" s="250"/>
      <c r="BV388" s="251"/>
      <c r="BZ388" s="250"/>
      <c r="CA388" s="251"/>
      <c r="CE388" s="250"/>
      <c r="CF388" s="251"/>
      <c r="CJ388" s="250"/>
      <c r="CK388" s="251"/>
      <c r="CO388" s="250"/>
      <c r="CP388" s="251"/>
      <c r="CT388" s="250"/>
      <c r="CU388" s="251"/>
      <c r="CY388" s="250"/>
      <c r="CZ388" s="251"/>
      <c r="DD388" s="250"/>
      <c r="DE388" s="251"/>
      <c r="DI388" s="250"/>
      <c r="DJ388" s="251"/>
      <c r="DN388" s="250"/>
      <c r="DO388" s="251"/>
      <c r="DS388" s="250"/>
      <c r="DT388" s="251"/>
      <c r="DX388" s="250"/>
      <c r="DY388" s="251"/>
      <c r="EC388" s="250"/>
      <c r="ED388" s="251"/>
      <c r="EH388" s="250"/>
      <c r="EI388" s="251"/>
      <c r="EM388" s="250"/>
      <c r="EN388" s="251"/>
      <c r="ER388" s="250"/>
      <c r="ES388" s="251"/>
      <c r="EW388" s="250"/>
      <c r="EX388" s="251"/>
      <c r="FB388" s="250"/>
      <c r="FC388" s="251"/>
      <c r="FG388" s="250"/>
      <c r="FH388" s="251"/>
      <c r="FL388" s="250"/>
      <c r="FM388" s="251"/>
      <c r="FQ388" s="250"/>
      <c r="FR388" s="251"/>
      <c r="FV388" s="250"/>
      <c r="FW388" s="251"/>
      <c r="GA388" s="250"/>
      <c r="GB388" s="251"/>
      <c r="GF388" s="250"/>
      <c r="GG388" s="251"/>
      <c r="GK388" s="250"/>
      <c r="GL388" s="251"/>
      <c r="GP388" s="250"/>
      <c r="GQ388" s="251"/>
      <c r="GU388" s="250"/>
      <c r="GV388" s="251"/>
      <c r="GZ388" s="250"/>
      <c r="HA388" s="251"/>
      <c r="HE388" s="250"/>
      <c r="HF388" s="251"/>
      <c r="HJ388" s="250"/>
      <c r="HK388" s="251"/>
      <c r="HO388" s="250"/>
      <c r="HP388" s="251"/>
      <c r="HT388" s="250"/>
      <c r="HU388" s="251"/>
      <c r="HY388" s="250"/>
      <c r="HZ388" s="251"/>
      <c r="ID388" s="250"/>
      <c r="IE388" s="251"/>
      <c r="II388" s="250"/>
      <c r="IJ388" s="251"/>
      <c r="IN388" s="250"/>
      <c r="IO388" s="251"/>
      <c r="IS388" s="250"/>
      <c r="IT388" s="251"/>
      <c r="IX388" s="250"/>
      <c r="IY388" s="251"/>
      <c r="JC388" s="250"/>
      <c r="JD388" s="251"/>
      <c r="JH388" s="250"/>
      <c r="JI388" s="251"/>
      <c r="JM388" s="250"/>
      <c r="JN388" s="251"/>
      <c r="JR388" s="250"/>
      <c r="JS388" s="251"/>
      <c r="JW388" s="250"/>
      <c r="JX388" s="251"/>
      <c r="KB388" s="250"/>
      <c r="KC388" s="251"/>
      <c r="KG388" s="250"/>
      <c r="KH388" s="251"/>
      <c r="KL388" s="250"/>
      <c r="KM388" s="251"/>
      <c r="KQ388" s="250"/>
      <c r="KR388" s="251"/>
      <c r="KV388" s="250"/>
      <c r="KW388" s="251"/>
      <c r="LA388" s="250"/>
      <c r="LB388" s="251"/>
      <c r="LF388" s="250"/>
      <c r="LG388" s="251"/>
      <c r="LK388" s="250"/>
      <c r="LL388" s="251"/>
      <c r="LP388" s="250"/>
      <c r="LQ388" s="251"/>
      <c r="LU388" s="250"/>
      <c r="LV388" s="251"/>
      <c r="LZ388" s="250"/>
      <c r="MA388" s="251"/>
      <c r="ME388" s="250"/>
      <c r="MF388" s="251"/>
      <c r="MJ388" s="250"/>
      <c r="MK388" s="251"/>
      <c r="MO388" s="250"/>
      <c r="MP388" s="251"/>
      <c r="MT388" s="250"/>
      <c r="MU388" s="251"/>
      <c r="MY388" s="250"/>
      <c r="MZ388" s="251"/>
      <c r="ND388" s="250"/>
      <c r="NE388" s="251"/>
      <c r="NI388" s="250"/>
      <c r="NJ388" s="251"/>
      <c r="NN388" s="250"/>
      <c r="NO388" s="251"/>
      <c r="NS388" s="250"/>
      <c r="NT388" s="251"/>
      <c r="NX388" s="250"/>
      <c r="NY388" s="251"/>
      <c r="OC388" s="250"/>
      <c r="OD388" s="251"/>
      <c r="OH388" s="250"/>
      <c r="OI388" s="251"/>
      <c r="OM388" s="250"/>
      <c r="ON388" s="251"/>
      <c r="OR388" s="250"/>
      <c r="OS388" s="251"/>
      <c r="OW388" s="250"/>
      <c r="OX388" s="251"/>
      <c r="PB388" s="250"/>
      <c r="PC388" s="251"/>
      <c r="PG388" s="250"/>
      <c r="PH388" s="251"/>
      <c r="PL388" s="250"/>
      <c r="PM388" s="251"/>
      <c r="PQ388" s="250"/>
      <c r="PR388" s="251"/>
      <c r="PV388" s="250"/>
      <c r="PW388" s="251"/>
      <c r="QA388" s="250"/>
      <c r="QB388" s="251"/>
      <c r="QF388" s="250"/>
      <c r="QG388" s="251"/>
      <c r="QK388" s="250"/>
      <c r="QL388" s="251"/>
      <c r="QP388" s="250"/>
      <c r="QQ388" s="251"/>
      <c r="QU388" s="250"/>
      <c r="QV388" s="251"/>
      <c r="QZ388" s="250"/>
      <c r="RA388" s="251"/>
      <c r="RE388" s="250"/>
      <c r="RF388" s="251"/>
      <c r="RJ388" s="250"/>
      <c r="RK388" s="251"/>
      <c r="RO388" s="250"/>
      <c r="RP388" s="251"/>
      <c r="RT388" s="250"/>
      <c r="RU388" s="251"/>
      <c r="RY388" s="250"/>
      <c r="RZ388" s="251"/>
      <c r="SD388" s="250"/>
      <c r="SE388" s="251"/>
      <c r="SI388" s="250"/>
      <c r="SJ388" s="251"/>
      <c r="SN388" s="250"/>
      <c r="SO388" s="251"/>
      <c r="SS388" s="250"/>
      <c r="ST388" s="251"/>
      <c r="SX388" s="250"/>
      <c r="SY388" s="251"/>
      <c r="TC388" s="250"/>
      <c r="TD388" s="251"/>
      <c r="TH388" s="250"/>
      <c r="TI388" s="251"/>
      <c r="TM388" s="250"/>
      <c r="TN388" s="251"/>
      <c r="TR388" s="250"/>
      <c r="TS388" s="251"/>
      <c r="TW388" s="250"/>
      <c r="TX388" s="251"/>
      <c r="UB388" s="250"/>
      <c r="UC388" s="251"/>
      <c r="UG388" s="250"/>
      <c r="UH388" s="251"/>
      <c r="UL388" s="250"/>
      <c r="UM388" s="251"/>
      <c r="UQ388" s="250"/>
      <c r="UR388" s="251"/>
      <c r="UV388" s="250"/>
      <c r="UW388" s="251"/>
      <c r="VA388" s="250"/>
      <c r="VB388" s="251"/>
      <c r="VF388" s="250"/>
      <c r="VG388" s="251"/>
      <c r="VK388" s="250"/>
      <c r="VL388" s="251"/>
      <c r="VP388" s="250"/>
      <c r="VQ388" s="251"/>
      <c r="VU388" s="250"/>
      <c r="VV388" s="251"/>
      <c r="VZ388" s="250"/>
      <c r="WA388" s="251"/>
      <c r="WE388" s="250"/>
      <c r="WF388" s="251"/>
      <c r="WJ388" s="250"/>
      <c r="WK388" s="251"/>
      <c r="WO388" s="250"/>
      <c r="WP388" s="251"/>
      <c r="WT388" s="250"/>
      <c r="WU388" s="251"/>
      <c r="WY388" s="250"/>
      <c r="WZ388" s="251"/>
      <c r="XD388" s="250"/>
      <c r="XE388" s="251"/>
      <c r="XI388" s="250"/>
      <c r="XJ388" s="251"/>
      <c r="XN388" s="250"/>
      <c r="XO388" s="251"/>
      <c r="XS388" s="250"/>
      <c r="XT388" s="251"/>
      <c r="XX388" s="250"/>
      <c r="XY388" s="251"/>
      <c r="YC388" s="250"/>
      <c r="YD388" s="251"/>
      <c r="YH388" s="250"/>
      <c r="YI388" s="251"/>
      <c r="YM388" s="250"/>
      <c r="YN388" s="251"/>
      <c r="YR388" s="250"/>
      <c r="YS388" s="251"/>
      <c r="YW388" s="250"/>
      <c r="YX388" s="251"/>
      <c r="ZB388" s="250"/>
      <c r="ZC388" s="251"/>
      <c r="ZG388" s="250"/>
      <c r="ZH388" s="251"/>
      <c r="ZL388" s="250"/>
      <c r="ZM388" s="251"/>
      <c r="ZQ388" s="250"/>
      <c r="ZR388" s="251"/>
      <c r="ZV388" s="250"/>
      <c r="ZW388" s="251"/>
      <c r="AAA388" s="250"/>
      <c r="AAB388" s="251"/>
      <c r="AAF388" s="250"/>
      <c r="AAG388" s="251"/>
      <c r="AAK388" s="250"/>
      <c r="AAL388" s="251"/>
      <c r="AAP388" s="250"/>
      <c r="AAQ388" s="251"/>
      <c r="AAU388" s="250"/>
      <c r="AAV388" s="251"/>
      <c r="AAZ388" s="250"/>
      <c r="ABA388" s="251"/>
      <c r="ABE388" s="250"/>
      <c r="ABF388" s="251"/>
      <c r="ABJ388" s="250"/>
      <c r="ABK388" s="251"/>
      <c r="ABO388" s="250"/>
      <c r="ABP388" s="251"/>
      <c r="ABT388" s="250"/>
      <c r="ABU388" s="251"/>
      <c r="ABY388" s="250"/>
      <c r="ABZ388" s="251"/>
      <c r="ACD388" s="250"/>
      <c r="ACE388" s="251"/>
      <c r="ACI388" s="250"/>
      <c r="ACJ388" s="251"/>
      <c r="ACN388" s="250"/>
      <c r="ACO388" s="251"/>
      <c r="ACS388" s="250"/>
      <c r="ACT388" s="251"/>
      <c r="ACX388" s="250"/>
      <c r="ACY388" s="251"/>
      <c r="ADC388" s="250"/>
      <c r="ADD388" s="251"/>
      <c r="ADH388" s="250"/>
      <c r="ADI388" s="251"/>
      <c r="ADM388" s="250"/>
      <c r="ADN388" s="251"/>
      <c r="ADR388" s="250"/>
      <c r="ADS388" s="251"/>
      <c r="ADW388" s="250"/>
      <c r="ADX388" s="251"/>
      <c r="AEB388" s="250"/>
      <c r="AEC388" s="251"/>
      <c r="AEG388" s="250"/>
      <c r="AEH388" s="251"/>
      <c r="AEL388" s="250"/>
      <c r="AEM388" s="251"/>
      <c r="AEQ388" s="250"/>
      <c r="AER388" s="251"/>
      <c r="AEV388" s="250"/>
      <c r="AEW388" s="251"/>
      <c r="AFA388" s="250"/>
      <c r="AFB388" s="251"/>
      <c r="AFF388" s="250"/>
      <c r="AFG388" s="251"/>
      <c r="AFK388" s="250"/>
      <c r="AFL388" s="251"/>
      <c r="AFP388" s="250"/>
      <c r="AFQ388" s="251"/>
      <c r="AFU388" s="250"/>
      <c r="AFV388" s="251"/>
      <c r="AFZ388" s="250"/>
      <c r="AGA388" s="251"/>
      <c r="AGE388" s="250"/>
      <c r="AGF388" s="251"/>
      <c r="AGJ388" s="250"/>
      <c r="AGK388" s="251"/>
      <c r="AGO388" s="250"/>
      <c r="AGP388" s="251"/>
      <c r="AGT388" s="250"/>
      <c r="AGU388" s="251"/>
      <c r="AGY388" s="250"/>
      <c r="AGZ388" s="251"/>
      <c r="AHD388" s="250"/>
      <c r="AHE388" s="251"/>
      <c r="AHI388" s="250"/>
      <c r="AHJ388" s="251"/>
      <c r="AHN388" s="250"/>
      <c r="AHO388" s="251"/>
      <c r="AHS388" s="250"/>
      <c r="AHT388" s="251"/>
      <c r="AHX388" s="250"/>
      <c r="AHY388" s="251"/>
      <c r="AIC388" s="250"/>
      <c r="AID388" s="251"/>
      <c r="AIH388" s="250"/>
      <c r="AII388" s="251"/>
      <c r="AIM388" s="250"/>
      <c r="AIN388" s="251"/>
      <c r="AIR388" s="250"/>
      <c r="AIS388" s="251"/>
      <c r="AIW388" s="250"/>
      <c r="AIX388" s="251"/>
      <c r="AJB388" s="250"/>
      <c r="AJC388" s="251"/>
      <c r="AJG388" s="250"/>
      <c r="AJH388" s="251"/>
      <c r="AJL388" s="250"/>
      <c r="AJM388" s="251"/>
      <c r="AJQ388" s="250"/>
      <c r="AJR388" s="251"/>
      <c r="AJV388" s="250"/>
      <c r="AJW388" s="251"/>
      <c r="AKA388" s="250"/>
      <c r="AKB388" s="251"/>
      <c r="AKF388" s="250"/>
      <c r="AKG388" s="251"/>
      <c r="AKK388" s="250"/>
      <c r="AKL388" s="251"/>
      <c r="AKP388" s="250"/>
      <c r="AKQ388" s="251"/>
      <c r="AKU388" s="250"/>
      <c r="AKV388" s="251"/>
      <c r="AKZ388" s="250"/>
      <c r="ALA388" s="251"/>
      <c r="ALE388" s="250"/>
      <c r="ALF388" s="251"/>
      <c r="ALJ388" s="250"/>
      <c r="ALK388" s="251"/>
      <c r="ALO388" s="250"/>
      <c r="ALP388" s="251"/>
      <c r="ALT388" s="250"/>
      <c r="ALU388" s="251"/>
      <c r="ALY388" s="250"/>
      <c r="ALZ388" s="251"/>
      <c r="AMD388" s="250"/>
      <c r="AME388" s="251"/>
      <c r="AMI388" s="250"/>
      <c r="AMJ388" s="251"/>
      <c r="AMN388" s="250"/>
      <c r="AMO388" s="251"/>
      <c r="AMS388" s="250"/>
      <c r="AMT388" s="251"/>
      <c r="AMX388" s="250"/>
      <c r="AMY388" s="251"/>
      <c r="ANC388" s="250"/>
      <c r="AND388" s="251"/>
      <c r="ANH388" s="250"/>
      <c r="ANI388" s="251"/>
      <c r="ANM388" s="250"/>
      <c r="ANN388" s="251"/>
      <c r="ANR388" s="250"/>
      <c r="ANS388" s="251"/>
      <c r="ANW388" s="250"/>
      <c r="ANX388" s="251"/>
      <c r="AOB388" s="250"/>
      <c r="AOC388" s="251"/>
      <c r="AOG388" s="250"/>
      <c r="AOH388" s="251"/>
      <c r="AOL388" s="250"/>
      <c r="AOM388" s="251"/>
      <c r="AOQ388" s="250"/>
      <c r="AOR388" s="251"/>
      <c r="AOV388" s="250"/>
      <c r="AOW388" s="251"/>
      <c r="APA388" s="250"/>
      <c r="APB388" s="251"/>
      <c r="APF388" s="250"/>
      <c r="APG388" s="251"/>
      <c r="APK388" s="250"/>
      <c r="APL388" s="251"/>
      <c r="APP388" s="250"/>
      <c r="APQ388" s="251"/>
      <c r="APU388" s="250"/>
      <c r="APV388" s="251"/>
      <c r="APZ388" s="250"/>
      <c r="AQA388" s="251"/>
      <c r="AQE388" s="250"/>
      <c r="AQF388" s="251"/>
      <c r="AQJ388" s="250"/>
      <c r="AQK388" s="251"/>
      <c r="AQO388" s="250"/>
      <c r="AQP388" s="251"/>
      <c r="AQT388" s="250"/>
      <c r="AQU388" s="251"/>
      <c r="AQY388" s="250"/>
      <c r="AQZ388" s="251"/>
      <c r="ARD388" s="250"/>
      <c r="ARE388" s="251"/>
      <c r="ARI388" s="250"/>
      <c r="ARJ388" s="251"/>
      <c r="ARN388" s="250"/>
      <c r="ARO388" s="251"/>
      <c r="ARS388" s="250"/>
      <c r="ART388" s="251"/>
      <c r="ARX388" s="250"/>
      <c r="ARY388" s="251"/>
      <c r="ASC388" s="250"/>
      <c r="ASD388" s="251"/>
      <c r="ASH388" s="250"/>
      <c r="ASI388" s="251"/>
      <c r="ASM388" s="250"/>
      <c r="ASN388" s="251"/>
      <c r="ASR388" s="250"/>
      <c r="ASS388" s="251"/>
      <c r="ASW388" s="250"/>
      <c r="ASX388" s="251"/>
      <c r="ATB388" s="250"/>
      <c r="ATC388" s="251"/>
      <c r="ATG388" s="250"/>
      <c r="ATH388" s="251"/>
      <c r="ATL388" s="250"/>
      <c r="ATM388" s="251"/>
      <c r="ATQ388" s="250"/>
      <c r="ATR388" s="251"/>
      <c r="ATV388" s="250"/>
      <c r="ATW388" s="251"/>
      <c r="AUA388" s="250"/>
      <c r="AUB388" s="251"/>
      <c r="AUF388" s="250"/>
      <c r="AUG388" s="251"/>
      <c r="AUK388" s="250"/>
      <c r="AUL388" s="251"/>
      <c r="AUP388" s="250"/>
      <c r="AUQ388" s="251"/>
      <c r="AUU388" s="250"/>
      <c r="AUV388" s="251"/>
      <c r="AUZ388" s="250"/>
      <c r="AVA388" s="251"/>
      <c r="AVE388" s="250"/>
      <c r="AVF388" s="251"/>
      <c r="AVJ388" s="250"/>
      <c r="AVK388" s="251"/>
      <c r="AVO388" s="250"/>
      <c r="AVP388" s="251"/>
      <c r="AVT388" s="250"/>
      <c r="AVU388" s="251"/>
      <c r="AVY388" s="250"/>
      <c r="AVZ388" s="251"/>
      <c r="AWD388" s="250"/>
      <c r="AWE388" s="251"/>
      <c r="AWI388" s="250"/>
      <c r="AWJ388" s="251"/>
      <c r="AWN388" s="250"/>
      <c r="AWO388" s="251"/>
      <c r="AWS388" s="250"/>
      <c r="AWT388" s="251"/>
      <c r="AWX388" s="250"/>
      <c r="AWY388" s="251"/>
      <c r="AXC388" s="250"/>
      <c r="AXD388" s="251"/>
      <c r="AXH388" s="250"/>
      <c r="AXI388" s="251"/>
      <c r="AXM388" s="250"/>
      <c r="AXN388" s="251"/>
      <c r="AXR388" s="250"/>
      <c r="AXS388" s="251"/>
      <c r="AXW388" s="250"/>
      <c r="AXX388" s="251"/>
      <c r="AYB388" s="250"/>
      <c r="AYC388" s="251"/>
      <c r="AYG388" s="250"/>
      <c r="AYH388" s="251"/>
      <c r="AYL388" s="250"/>
      <c r="AYM388" s="251"/>
      <c r="AYQ388" s="250"/>
      <c r="AYR388" s="251"/>
      <c r="AYV388" s="250"/>
      <c r="AYW388" s="251"/>
      <c r="AZA388" s="250"/>
      <c r="AZB388" s="251"/>
      <c r="AZF388" s="250"/>
      <c r="AZG388" s="251"/>
      <c r="AZK388" s="250"/>
      <c r="AZL388" s="251"/>
      <c r="AZP388" s="250"/>
      <c r="AZQ388" s="251"/>
      <c r="AZU388" s="250"/>
      <c r="AZV388" s="251"/>
      <c r="AZZ388" s="250"/>
      <c r="BAA388" s="251"/>
      <c r="BAE388" s="250"/>
      <c r="BAF388" s="251"/>
      <c r="BAJ388" s="250"/>
      <c r="BAK388" s="251"/>
      <c r="BAO388" s="250"/>
      <c r="BAP388" s="251"/>
      <c r="BAT388" s="250"/>
      <c r="BAU388" s="251"/>
      <c r="BAY388" s="250"/>
      <c r="BAZ388" s="251"/>
      <c r="BBD388" s="250"/>
      <c r="BBE388" s="251"/>
      <c r="BBI388" s="250"/>
      <c r="BBJ388" s="251"/>
      <c r="BBN388" s="250"/>
      <c r="BBO388" s="251"/>
      <c r="BBS388" s="250"/>
      <c r="BBT388" s="251"/>
      <c r="BBX388" s="250"/>
      <c r="BBY388" s="251"/>
      <c r="BCC388" s="250"/>
      <c r="BCD388" s="251"/>
      <c r="BCH388" s="250"/>
      <c r="BCI388" s="251"/>
      <c r="BCM388" s="250"/>
      <c r="BCN388" s="251"/>
      <c r="BCR388" s="250"/>
      <c r="BCS388" s="251"/>
      <c r="BCW388" s="250"/>
      <c r="BCX388" s="251"/>
      <c r="BDB388" s="250"/>
      <c r="BDC388" s="251"/>
      <c r="BDG388" s="250"/>
      <c r="BDH388" s="251"/>
      <c r="BDL388" s="250"/>
      <c r="BDM388" s="251"/>
      <c r="BDQ388" s="250"/>
      <c r="BDR388" s="251"/>
      <c r="BDV388" s="250"/>
      <c r="BDW388" s="251"/>
      <c r="BEA388" s="250"/>
      <c r="BEB388" s="251"/>
      <c r="BEF388" s="250"/>
      <c r="BEG388" s="251"/>
      <c r="BEK388" s="250"/>
      <c r="BEL388" s="251"/>
      <c r="BEP388" s="250"/>
      <c r="BEQ388" s="251"/>
      <c r="BEU388" s="250"/>
      <c r="BEV388" s="251"/>
      <c r="BEZ388" s="250"/>
      <c r="BFA388" s="251"/>
      <c r="BFE388" s="250"/>
      <c r="BFF388" s="251"/>
      <c r="BFJ388" s="250"/>
      <c r="BFK388" s="251"/>
      <c r="BFO388" s="250"/>
      <c r="BFP388" s="251"/>
      <c r="BFT388" s="250"/>
      <c r="BFU388" s="251"/>
      <c r="BFY388" s="250"/>
      <c r="BFZ388" s="251"/>
      <c r="BGD388" s="250"/>
      <c r="BGE388" s="251"/>
      <c r="BGI388" s="250"/>
      <c r="BGJ388" s="251"/>
      <c r="BGN388" s="250"/>
      <c r="BGO388" s="251"/>
      <c r="BGS388" s="250"/>
      <c r="BGT388" s="251"/>
      <c r="BGX388" s="250"/>
      <c r="BGY388" s="251"/>
      <c r="BHC388" s="250"/>
      <c r="BHD388" s="251"/>
      <c r="BHH388" s="250"/>
      <c r="BHI388" s="251"/>
      <c r="BHM388" s="250"/>
      <c r="BHN388" s="251"/>
      <c r="BHR388" s="250"/>
      <c r="BHS388" s="251"/>
      <c r="BHW388" s="250"/>
      <c r="BHX388" s="251"/>
      <c r="BIB388" s="250"/>
      <c r="BIC388" s="251"/>
      <c r="BIG388" s="250"/>
      <c r="BIH388" s="251"/>
      <c r="BIL388" s="250"/>
      <c r="BIM388" s="251"/>
      <c r="BIQ388" s="250"/>
      <c r="BIR388" s="251"/>
      <c r="BIV388" s="250"/>
      <c r="BIW388" s="251"/>
      <c r="BJA388" s="250"/>
      <c r="BJB388" s="251"/>
      <c r="BJF388" s="250"/>
      <c r="BJG388" s="251"/>
      <c r="BJK388" s="250"/>
      <c r="BJL388" s="251"/>
      <c r="BJP388" s="250"/>
      <c r="BJQ388" s="251"/>
      <c r="BJU388" s="250"/>
      <c r="BJV388" s="251"/>
      <c r="BJZ388" s="250"/>
      <c r="BKA388" s="251"/>
      <c r="BKE388" s="250"/>
      <c r="BKF388" s="251"/>
      <c r="BKJ388" s="250"/>
      <c r="BKK388" s="251"/>
      <c r="BKO388" s="250"/>
      <c r="BKP388" s="251"/>
      <c r="BKT388" s="250"/>
      <c r="BKU388" s="251"/>
      <c r="BKY388" s="250"/>
      <c r="BKZ388" s="251"/>
      <c r="BLD388" s="250"/>
      <c r="BLE388" s="251"/>
      <c r="BLI388" s="250"/>
      <c r="BLJ388" s="251"/>
      <c r="BLN388" s="250"/>
      <c r="BLO388" s="251"/>
      <c r="BLS388" s="250"/>
      <c r="BLT388" s="251"/>
      <c r="BLX388" s="250"/>
      <c r="BLY388" s="251"/>
      <c r="BMC388" s="250"/>
      <c r="BMD388" s="251"/>
      <c r="BMH388" s="250"/>
      <c r="BMI388" s="251"/>
      <c r="BMM388" s="250"/>
      <c r="BMN388" s="251"/>
      <c r="BMR388" s="250"/>
      <c r="BMS388" s="251"/>
      <c r="BMW388" s="250"/>
      <c r="BMX388" s="251"/>
      <c r="BNB388" s="250"/>
      <c r="BNC388" s="251"/>
      <c r="BNG388" s="250"/>
      <c r="BNH388" s="251"/>
      <c r="BNL388" s="250"/>
      <c r="BNM388" s="251"/>
      <c r="BNQ388" s="250"/>
      <c r="BNR388" s="251"/>
      <c r="BNV388" s="250"/>
      <c r="BNW388" s="251"/>
      <c r="BOA388" s="250"/>
      <c r="BOB388" s="251"/>
      <c r="BOF388" s="250"/>
      <c r="BOG388" s="251"/>
      <c r="BOK388" s="250"/>
      <c r="BOL388" s="251"/>
      <c r="BOP388" s="250"/>
      <c r="BOQ388" s="251"/>
      <c r="BOU388" s="250"/>
      <c r="BOV388" s="251"/>
      <c r="BOZ388" s="250"/>
      <c r="BPA388" s="251"/>
      <c r="BPE388" s="250"/>
      <c r="BPF388" s="251"/>
      <c r="BPJ388" s="250"/>
      <c r="BPK388" s="251"/>
      <c r="BPO388" s="250"/>
      <c r="BPP388" s="251"/>
      <c r="BPT388" s="250"/>
      <c r="BPU388" s="251"/>
      <c r="BPY388" s="250"/>
      <c r="BPZ388" s="251"/>
      <c r="BQD388" s="250"/>
      <c r="BQE388" s="251"/>
      <c r="BQI388" s="250"/>
      <c r="BQJ388" s="251"/>
      <c r="BQN388" s="250"/>
      <c r="BQO388" s="251"/>
      <c r="BQS388" s="250"/>
      <c r="BQT388" s="251"/>
      <c r="BQX388" s="250"/>
      <c r="BQY388" s="251"/>
      <c r="BRC388" s="250"/>
      <c r="BRD388" s="251"/>
      <c r="BRH388" s="250"/>
      <c r="BRI388" s="251"/>
      <c r="BRM388" s="250"/>
      <c r="BRN388" s="251"/>
      <c r="BRR388" s="250"/>
      <c r="BRS388" s="251"/>
      <c r="BRW388" s="250"/>
      <c r="BRX388" s="251"/>
      <c r="BSB388" s="250"/>
      <c r="BSC388" s="251"/>
      <c r="BSG388" s="250"/>
      <c r="BSH388" s="251"/>
      <c r="BSL388" s="250"/>
      <c r="BSM388" s="251"/>
      <c r="BSQ388" s="250"/>
      <c r="BSR388" s="251"/>
      <c r="BSV388" s="250"/>
      <c r="BSW388" s="251"/>
      <c r="BTA388" s="250"/>
      <c r="BTB388" s="251"/>
      <c r="BTF388" s="250"/>
      <c r="BTG388" s="251"/>
      <c r="BTK388" s="250"/>
      <c r="BTL388" s="251"/>
      <c r="BTP388" s="250"/>
      <c r="BTQ388" s="251"/>
      <c r="BTU388" s="250"/>
      <c r="BTV388" s="251"/>
      <c r="BTZ388" s="250"/>
      <c r="BUA388" s="251"/>
      <c r="BUE388" s="250"/>
      <c r="BUF388" s="251"/>
      <c r="BUJ388" s="250"/>
      <c r="BUK388" s="251"/>
      <c r="BUO388" s="250"/>
      <c r="BUP388" s="251"/>
      <c r="BUT388" s="250"/>
      <c r="BUU388" s="251"/>
      <c r="BUY388" s="250"/>
      <c r="BUZ388" s="251"/>
      <c r="BVD388" s="250"/>
      <c r="BVE388" s="251"/>
      <c r="BVI388" s="250"/>
      <c r="BVJ388" s="251"/>
      <c r="BVN388" s="250"/>
      <c r="BVO388" s="251"/>
      <c r="BVS388" s="250"/>
      <c r="BVT388" s="251"/>
      <c r="BVX388" s="250"/>
      <c r="BVY388" s="251"/>
      <c r="BWC388" s="250"/>
      <c r="BWD388" s="251"/>
      <c r="BWH388" s="250"/>
      <c r="BWI388" s="251"/>
      <c r="BWM388" s="250"/>
      <c r="BWN388" s="251"/>
      <c r="BWR388" s="250"/>
      <c r="BWS388" s="251"/>
      <c r="BWW388" s="250"/>
      <c r="BWX388" s="251"/>
      <c r="BXB388" s="250"/>
      <c r="BXC388" s="251"/>
      <c r="BXG388" s="250"/>
      <c r="BXH388" s="251"/>
      <c r="BXL388" s="250"/>
      <c r="BXM388" s="251"/>
      <c r="BXQ388" s="250"/>
      <c r="BXR388" s="251"/>
      <c r="BXV388" s="250"/>
      <c r="BXW388" s="251"/>
      <c r="BYA388" s="250"/>
      <c r="BYB388" s="251"/>
      <c r="BYF388" s="250"/>
      <c r="BYG388" s="251"/>
      <c r="BYK388" s="250"/>
      <c r="BYL388" s="251"/>
      <c r="BYP388" s="250"/>
      <c r="BYQ388" s="251"/>
      <c r="BYU388" s="250"/>
      <c r="BYV388" s="251"/>
      <c r="BYZ388" s="250"/>
      <c r="BZA388" s="251"/>
      <c r="BZE388" s="250"/>
      <c r="BZF388" s="251"/>
      <c r="BZJ388" s="250"/>
      <c r="BZK388" s="251"/>
      <c r="BZO388" s="250"/>
      <c r="BZP388" s="251"/>
      <c r="BZT388" s="250"/>
      <c r="BZU388" s="251"/>
      <c r="BZY388" s="250"/>
      <c r="BZZ388" s="251"/>
      <c r="CAD388" s="250"/>
      <c r="CAE388" s="251"/>
      <c r="CAI388" s="250"/>
      <c r="CAJ388" s="251"/>
      <c r="CAN388" s="250"/>
      <c r="CAO388" s="251"/>
      <c r="CAS388" s="250"/>
      <c r="CAT388" s="251"/>
      <c r="CAX388" s="250"/>
      <c r="CAY388" s="251"/>
      <c r="CBC388" s="250"/>
      <c r="CBD388" s="251"/>
      <c r="CBH388" s="250"/>
      <c r="CBI388" s="251"/>
      <c r="CBM388" s="250"/>
      <c r="CBN388" s="251"/>
      <c r="CBR388" s="250"/>
      <c r="CBS388" s="251"/>
      <c r="CBW388" s="250"/>
      <c r="CBX388" s="251"/>
      <c r="CCB388" s="250"/>
      <c r="CCC388" s="251"/>
      <c r="CCG388" s="250"/>
      <c r="CCH388" s="251"/>
      <c r="CCL388" s="250"/>
      <c r="CCM388" s="251"/>
      <c r="CCQ388" s="250"/>
      <c r="CCR388" s="251"/>
      <c r="CCV388" s="250"/>
      <c r="CCW388" s="251"/>
      <c r="CDA388" s="250"/>
      <c r="CDB388" s="251"/>
      <c r="CDF388" s="250"/>
      <c r="CDG388" s="251"/>
      <c r="CDK388" s="250"/>
      <c r="CDL388" s="251"/>
      <c r="CDP388" s="250"/>
      <c r="CDQ388" s="251"/>
      <c r="CDU388" s="250"/>
      <c r="CDV388" s="251"/>
      <c r="CDZ388" s="250"/>
      <c r="CEA388" s="251"/>
      <c r="CEE388" s="250"/>
      <c r="CEF388" s="251"/>
      <c r="CEJ388" s="250"/>
      <c r="CEK388" s="251"/>
      <c r="CEO388" s="250"/>
      <c r="CEP388" s="251"/>
      <c r="CET388" s="250"/>
      <c r="CEU388" s="251"/>
      <c r="CEY388" s="250"/>
      <c r="CEZ388" s="251"/>
      <c r="CFD388" s="250"/>
      <c r="CFE388" s="251"/>
      <c r="CFI388" s="250"/>
      <c r="CFJ388" s="251"/>
      <c r="CFN388" s="250"/>
      <c r="CFO388" s="251"/>
      <c r="CFS388" s="250"/>
      <c r="CFT388" s="251"/>
      <c r="CFX388" s="250"/>
      <c r="CFY388" s="251"/>
      <c r="CGC388" s="250"/>
      <c r="CGD388" s="251"/>
      <c r="CGH388" s="250"/>
      <c r="CGI388" s="251"/>
      <c r="CGM388" s="250"/>
      <c r="CGN388" s="251"/>
      <c r="CGR388" s="250"/>
      <c r="CGS388" s="251"/>
      <c r="CGW388" s="250"/>
      <c r="CGX388" s="251"/>
      <c r="CHB388" s="250"/>
      <c r="CHC388" s="251"/>
      <c r="CHG388" s="250"/>
      <c r="CHH388" s="251"/>
      <c r="CHL388" s="250"/>
      <c r="CHM388" s="251"/>
      <c r="CHQ388" s="250"/>
      <c r="CHR388" s="251"/>
      <c r="CHV388" s="250"/>
      <c r="CHW388" s="251"/>
      <c r="CIA388" s="250"/>
      <c r="CIB388" s="251"/>
      <c r="CIF388" s="250"/>
      <c r="CIG388" s="251"/>
      <c r="CIK388" s="250"/>
      <c r="CIL388" s="251"/>
      <c r="CIP388" s="250"/>
      <c r="CIQ388" s="251"/>
      <c r="CIU388" s="250"/>
      <c r="CIV388" s="251"/>
      <c r="CIZ388" s="250"/>
      <c r="CJA388" s="251"/>
      <c r="CJE388" s="250"/>
      <c r="CJF388" s="251"/>
      <c r="CJJ388" s="250"/>
      <c r="CJK388" s="251"/>
      <c r="CJO388" s="250"/>
      <c r="CJP388" s="251"/>
      <c r="CJT388" s="250"/>
      <c r="CJU388" s="251"/>
      <c r="CJY388" s="250"/>
      <c r="CJZ388" s="251"/>
      <c r="CKD388" s="250"/>
      <c r="CKE388" s="251"/>
      <c r="CKI388" s="250"/>
      <c r="CKJ388" s="251"/>
      <c r="CKN388" s="250"/>
      <c r="CKO388" s="251"/>
      <c r="CKS388" s="250"/>
      <c r="CKT388" s="251"/>
      <c r="CKX388" s="250"/>
      <c r="CKY388" s="251"/>
      <c r="CLC388" s="250"/>
      <c r="CLD388" s="251"/>
      <c r="CLH388" s="250"/>
      <c r="CLI388" s="251"/>
      <c r="CLM388" s="250"/>
      <c r="CLN388" s="251"/>
      <c r="CLR388" s="250"/>
      <c r="CLS388" s="251"/>
      <c r="CLW388" s="250"/>
      <c r="CLX388" s="251"/>
      <c r="CMB388" s="250"/>
      <c r="CMC388" s="251"/>
      <c r="CMG388" s="250"/>
      <c r="CMH388" s="251"/>
      <c r="CML388" s="250"/>
      <c r="CMM388" s="251"/>
      <c r="CMQ388" s="250"/>
      <c r="CMR388" s="251"/>
      <c r="CMV388" s="250"/>
      <c r="CMW388" s="251"/>
      <c r="CNA388" s="250"/>
      <c r="CNB388" s="251"/>
      <c r="CNF388" s="250"/>
      <c r="CNG388" s="251"/>
      <c r="CNK388" s="250"/>
      <c r="CNL388" s="251"/>
      <c r="CNP388" s="250"/>
      <c r="CNQ388" s="251"/>
      <c r="CNU388" s="250"/>
      <c r="CNV388" s="251"/>
      <c r="CNZ388" s="250"/>
      <c r="COA388" s="251"/>
      <c r="COE388" s="250"/>
      <c r="COF388" s="251"/>
      <c r="COJ388" s="250"/>
      <c r="COK388" s="251"/>
      <c r="COO388" s="250"/>
      <c r="COP388" s="251"/>
      <c r="COT388" s="250"/>
      <c r="COU388" s="251"/>
      <c r="COY388" s="250"/>
      <c r="COZ388" s="251"/>
      <c r="CPD388" s="250"/>
      <c r="CPE388" s="251"/>
      <c r="CPI388" s="250"/>
      <c r="CPJ388" s="251"/>
      <c r="CPN388" s="250"/>
      <c r="CPO388" s="251"/>
      <c r="CPS388" s="250"/>
      <c r="CPT388" s="251"/>
      <c r="CPX388" s="250"/>
      <c r="CPY388" s="251"/>
      <c r="CQC388" s="250"/>
      <c r="CQD388" s="251"/>
      <c r="CQH388" s="250"/>
      <c r="CQI388" s="251"/>
      <c r="CQM388" s="250"/>
      <c r="CQN388" s="251"/>
      <c r="CQR388" s="250"/>
      <c r="CQS388" s="251"/>
      <c r="CQW388" s="250"/>
      <c r="CQX388" s="251"/>
      <c r="CRB388" s="250"/>
      <c r="CRC388" s="251"/>
      <c r="CRG388" s="250"/>
      <c r="CRH388" s="251"/>
      <c r="CRL388" s="250"/>
      <c r="CRM388" s="251"/>
      <c r="CRQ388" s="250"/>
      <c r="CRR388" s="251"/>
      <c r="CRV388" s="250"/>
      <c r="CRW388" s="251"/>
      <c r="CSA388" s="250"/>
      <c r="CSB388" s="251"/>
      <c r="CSF388" s="250"/>
      <c r="CSG388" s="251"/>
      <c r="CSK388" s="250"/>
      <c r="CSL388" s="251"/>
      <c r="CSP388" s="250"/>
      <c r="CSQ388" s="251"/>
      <c r="CSU388" s="250"/>
      <c r="CSV388" s="251"/>
      <c r="CSZ388" s="250"/>
      <c r="CTA388" s="251"/>
      <c r="CTE388" s="250"/>
      <c r="CTF388" s="251"/>
      <c r="CTJ388" s="250"/>
      <c r="CTK388" s="251"/>
      <c r="CTO388" s="250"/>
      <c r="CTP388" s="251"/>
      <c r="CTT388" s="250"/>
      <c r="CTU388" s="251"/>
      <c r="CTY388" s="250"/>
      <c r="CTZ388" s="251"/>
      <c r="CUD388" s="250"/>
      <c r="CUE388" s="251"/>
      <c r="CUI388" s="250"/>
      <c r="CUJ388" s="251"/>
      <c r="CUN388" s="250"/>
      <c r="CUO388" s="251"/>
      <c r="CUS388" s="250"/>
      <c r="CUT388" s="251"/>
      <c r="CUX388" s="250"/>
      <c r="CUY388" s="251"/>
      <c r="CVC388" s="250"/>
      <c r="CVD388" s="251"/>
      <c r="CVH388" s="250"/>
      <c r="CVI388" s="251"/>
      <c r="CVM388" s="250"/>
      <c r="CVN388" s="251"/>
      <c r="CVR388" s="250"/>
      <c r="CVS388" s="251"/>
      <c r="CVW388" s="250"/>
      <c r="CVX388" s="251"/>
      <c r="CWB388" s="250"/>
      <c r="CWC388" s="251"/>
      <c r="CWG388" s="250"/>
      <c r="CWH388" s="251"/>
      <c r="CWL388" s="250"/>
      <c r="CWM388" s="251"/>
      <c r="CWQ388" s="250"/>
      <c r="CWR388" s="251"/>
      <c r="CWV388" s="250"/>
      <c r="CWW388" s="251"/>
      <c r="CXA388" s="250"/>
      <c r="CXB388" s="251"/>
      <c r="CXF388" s="250"/>
      <c r="CXG388" s="251"/>
      <c r="CXK388" s="250"/>
      <c r="CXL388" s="251"/>
      <c r="CXP388" s="250"/>
      <c r="CXQ388" s="251"/>
      <c r="CXU388" s="250"/>
      <c r="CXV388" s="251"/>
      <c r="CXZ388" s="250"/>
      <c r="CYA388" s="251"/>
      <c r="CYE388" s="250"/>
      <c r="CYF388" s="251"/>
      <c r="CYJ388" s="250"/>
      <c r="CYK388" s="251"/>
      <c r="CYO388" s="250"/>
      <c r="CYP388" s="251"/>
      <c r="CYT388" s="250"/>
      <c r="CYU388" s="251"/>
      <c r="CYY388" s="250"/>
      <c r="CYZ388" s="251"/>
      <c r="CZD388" s="250"/>
      <c r="CZE388" s="251"/>
      <c r="CZI388" s="250"/>
      <c r="CZJ388" s="251"/>
      <c r="CZN388" s="250"/>
      <c r="CZO388" s="251"/>
      <c r="CZS388" s="250"/>
      <c r="CZT388" s="251"/>
      <c r="CZX388" s="250"/>
      <c r="CZY388" s="251"/>
      <c r="DAC388" s="250"/>
      <c r="DAD388" s="251"/>
      <c r="DAH388" s="250"/>
      <c r="DAI388" s="251"/>
      <c r="DAM388" s="250"/>
      <c r="DAN388" s="251"/>
      <c r="DAR388" s="250"/>
      <c r="DAS388" s="251"/>
      <c r="DAW388" s="250"/>
      <c r="DAX388" s="251"/>
      <c r="DBB388" s="250"/>
      <c r="DBC388" s="251"/>
      <c r="DBG388" s="250"/>
      <c r="DBH388" s="251"/>
      <c r="DBL388" s="250"/>
      <c r="DBM388" s="251"/>
      <c r="DBQ388" s="250"/>
      <c r="DBR388" s="251"/>
      <c r="DBV388" s="250"/>
      <c r="DBW388" s="251"/>
      <c r="DCA388" s="250"/>
      <c r="DCB388" s="251"/>
      <c r="DCF388" s="250"/>
      <c r="DCG388" s="251"/>
      <c r="DCK388" s="250"/>
      <c r="DCL388" s="251"/>
      <c r="DCP388" s="250"/>
      <c r="DCQ388" s="251"/>
      <c r="DCU388" s="250"/>
      <c r="DCV388" s="251"/>
      <c r="DCZ388" s="250"/>
      <c r="DDA388" s="251"/>
      <c r="DDE388" s="250"/>
      <c r="DDF388" s="251"/>
      <c r="DDJ388" s="250"/>
      <c r="DDK388" s="251"/>
      <c r="DDO388" s="250"/>
      <c r="DDP388" s="251"/>
      <c r="DDT388" s="250"/>
      <c r="DDU388" s="251"/>
      <c r="DDY388" s="250"/>
      <c r="DDZ388" s="251"/>
      <c r="DED388" s="250"/>
      <c r="DEE388" s="251"/>
      <c r="DEI388" s="250"/>
      <c r="DEJ388" s="251"/>
      <c r="DEN388" s="250"/>
      <c r="DEO388" s="251"/>
      <c r="DES388" s="250"/>
      <c r="DET388" s="251"/>
      <c r="DEX388" s="250"/>
      <c r="DEY388" s="251"/>
      <c r="DFC388" s="250"/>
      <c r="DFD388" s="251"/>
      <c r="DFH388" s="250"/>
      <c r="DFI388" s="251"/>
      <c r="DFM388" s="250"/>
      <c r="DFN388" s="251"/>
      <c r="DFR388" s="250"/>
      <c r="DFS388" s="251"/>
      <c r="DFW388" s="250"/>
      <c r="DFX388" s="251"/>
      <c r="DGB388" s="250"/>
      <c r="DGC388" s="251"/>
      <c r="DGG388" s="250"/>
      <c r="DGH388" s="251"/>
      <c r="DGL388" s="250"/>
      <c r="DGM388" s="251"/>
      <c r="DGQ388" s="250"/>
      <c r="DGR388" s="251"/>
      <c r="DGV388" s="250"/>
      <c r="DGW388" s="251"/>
      <c r="DHA388" s="250"/>
      <c r="DHB388" s="251"/>
      <c r="DHF388" s="250"/>
      <c r="DHG388" s="251"/>
      <c r="DHK388" s="250"/>
      <c r="DHL388" s="251"/>
      <c r="DHP388" s="250"/>
      <c r="DHQ388" s="251"/>
      <c r="DHU388" s="250"/>
      <c r="DHV388" s="251"/>
      <c r="DHZ388" s="250"/>
      <c r="DIA388" s="251"/>
      <c r="DIE388" s="250"/>
      <c r="DIF388" s="251"/>
      <c r="DIJ388" s="250"/>
      <c r="DIK388" s="251"/>
      <c r="DIO388" s="250"/>
      <c r="DIP388" s="251"/>
      <c r="DIT388" s="250"/>
      <c r="DIU388" s="251"/>
      <c r="DIY388" s="250"/>
      <c r="DIZ388" s="251"/>
      <c r="DJD388" s="250"/>
      <c r="DJE388" s="251"/>
      <c r="DJI388" s="250"/>
      <c r="DJJ388" s="251"/>
      <c r="DJN388" s="250"/>
      <c r="DJO388" s="251"/>
      <c r="DJS388" s="250"/>
      <c r="DJT388" s="251"/>
      <c r="DJX388" s="250"/>
      <c r="DJY388" s="251"/>
      <c r="DKC388" s="250"/>
      <c r="DKD388" s="251"/>
      <c r="DKH388" s="250"/>
      <c r="DKI388" s="251"/>
      <c r="DKM388" s="250"/>
      <c r="DKN388" s="251"/>
      <c r="DKR388" s="250"/>
      <c r="DKS388" s="251"/>
      <c r="DKW388" s="250"/>
      <c r="DKX388" s="251"/>
      <c r="DLB388" s="250"/>
      <c r="DLC388" s="251"/>
      <c r="DLG388" s="250"/>
      <c r="DLH388" s="251"/>
      <c r="DLL388" s="250"/>
      <c r="DLM388" s="251"/>
      <c r="DLQ388" s="250"/>
      <c r="DLR388" s="251"/>
      <c r="DLV388" s="250"/>
      <c r="DLW388" s="251"/>
      <c r="DMA388" s="250"/>
      <c r="DMB388" s="251"/>
      <c r="DMF388" s="250"/>
      <c r="DMG388" s="251"/>
      <c r="DMK388" s="250"/>
      <c r="DML388" s="251"/>
      <c r="DMP388" s="250"/>
      <c r="DMQ388" s="251"/>
      <c r="DMU388" s="250"/>
      <c r="DMV388" s="251"/>
      <c r="DMZ388" s="250"/>
      <c r="DNA388" s="251"/>
      <c r="DNE388" s="250"/>
      <c r="DNF388" s="251"/>
      <c r="DNJ388" s="250"/>
      <c r="DNK388" s="251"/>
      <c r="DNO388" s="250"/>
      <c r="DNP388" s="251"/>
      <c r="DNT388" s="250"/>
      <c r="DNU388" s="251"/>
      <c r="DNY388" s="250"/>
      <c r="DNZ388" s="251"/>
      <c r="DOD388" s="250"/>
      <c r="DOE388" s="251"/>
      <c r="DOI388" s="250"/>
      <c r="DOJ388" s="251"/>
      <c r="DON388" s="250"/>
      <c r="DOO388" s="251"/>
      <c r="DOS388" s="250"/>
      <c r="DOT388" s="251"/>
      <c r="DOX388" s="250"/>
      <c r="DOY388" s="251"/>
      <c r="DPC388" s="250"/>
      <c r="DPD388" s="251"/>
      <c r="DPH388" s="250"/>
      <c r="DPI388" s="251"/>
      <c r="DPM388" s="250"/>
      <c r="DPN388" s="251"/>
      <c r="DPR388" s="250"/>
      <c r="DPS388" s="251"/>
      <c r="DPW388" s="250"/>
      <c r="DPX388" s="251"/>
      <c r="DQB388" s="250"/>
      <c r="DQC388" s="251"/>
      <c r="DQG388" s="250"/>
      <c r="DQH388" s="251"/>
      <c r="DQL388" s="250"/>
      <c r="DQM388" s="251"/>
      <c r="DQQ388" s="250"/>
      <c r="DQR388" s="251"/>
      <c r="DQV388" s="250"/>
      <c r="DQW388" s="251"/>
      <c r="DRA388" s="250"/>
      <c r="DRB388" s="251"/>
      <c r="DRF388" s="250"/>
      <c r="DRG388" s="251"/>
      <c r="DRK388" s="250"/>
      <c r="DRL388" s="251"/>
      <c r="DRP388" s="250"/>
      <c r="DRQ388" s="251"/>
      <c r="DRU388" s="250"/>
      <c r="DRV388" s="251"/>
      <c r="DRZ388" s="250"/>
      <c r="DSA388" s="251"/>
      <c r="DSE388" s="250"/>
      <c r="DSF388" s="251"/>
      <c r="DSJ388" s="250"/>
      <c r="DSK388" s="251"/>
      <c r="DSO388" s="250"/>
      <c r="DSP388" s="251"/>
      <c r="DST388" s="250"/>
      <c r="DSU388" s="251"/>
      <c r="DSY388" s="250"/>
      <c r="DSZ388" s="251"/>
      <c r="DTD388" s="250"/>
      <c r="DTE388" s="251"/>
      <c r="DTI388" s="250"/>
      <c r="DTJ388" s="251"/>
      <c r="DTN388" s="250"/>
      <c r="DTO388" s="251"/>
      <c r="DTS388" s="250"/>
      <c r="DTT388" s="251"/>
      <c r="DTX388" s="250"/>
      <c r="DTY388" s="251"/>
      <c r="DUC388" s="250"/>
      <c r="DUD388" s="251"/>
      <c r="DUH388" s="250"/>
      <c r="DUI388" s="251"/>
      <c r="DUM388" s="250"/>
      <c r="DUN388" s="251"/>
      <c r="DUR388" s="250"/>
      <c r="DUS388" s="251"/>
      <c r="DUW388" s="250"/>
      <c r="DUX388" s="251"/>
      <c r="DVB388" s="250"/>
      <c r="DVC388" s="251"/>
      <c r="DVG388" s="250"/>
      <c r="DVH388" s="251"/>
      <c r="DVL388" s="250"/>
      <c r="DVM388" s="251"/>
      <c r="DVQ388" s="250"/>
      <c r="DVR388" s="251"/>
      <c r="DVV388" s="250"/>
      <c r="DVW388" s="251"/>
      <c r="DWA388" s="250"/>
      <c r="DWB388" s="251"/>
      <c r="DWF388" s="250"/>
      <c r="DWG388" s="251"/>
      <c r="DWK388" s="250"/>
      <c r="DWL388" s="251"/>
      <c r="DWP388" s="250"/>
      <c r="DWQ388" s="251"/>
      <c r="DWU388" s="250"/>
      <c r="DWV388" s="251"/>
      <c r="DWZ388" s="250"/>
      <c r="DXA388" s="251"/>
      <c r="DXE388" s="250"/>
      <c r="DXF388" s="251"/>
      <c r="DXJ388" s="250"/>
      <c r="DXK388" s="251"/>
      <c r="DXO388" s="250"/>
      <c r="DXP388" s="251"/>
      <c r="DXT388" s="250"/>
      <c r="DXU388" s="251"/>
      <c r="DXY388" s="250"/>
      <c r="DXZ388" s="251"/>
      <c r="DYD388" s="250"/>
      <c r="DYE388" s="251"/>
      <c r="DYI388" s="250"/>
      <c r="DYJ388" s="251"/>
      <c r="DYN388" s="250"/>
      <c r="DYO388" s="251"/>
      <c r="DYS388" s="250"/>
      <c r="DYT388" s="251"/>
      <c r="DYX388" s="250"/>
      <c r="DYY388" s="251"/>
      <c r="DZC388" s="250"/>
      <c r="DZD388" s="251"/>
      <c r="DZH388" s="250"/>
      <c r="DZI388" s="251"/>
      <c r="DZM388" s="250"/>
      <c r="DZN388" s="251"/>
      <c r="DZR388" s="250"/>
      <c r="DZS388" s="251"/>
      <c r="DZW388" s="250"/>
      <c r="DZX388" s="251"/>
      <c r="EAB388" s="250"/>
      <c r="EAC388" s="251"/>
      <c r="EAG388" s="250"/>
      <c r="EAH388" s="251"/>
      <c r="EAL388" s="250"/>
      <c r="EAM388" s="251"/>
      <c r="EAQ388" s="250"/>
      <c r="EAR388" s="251"/>
      <c r="EAV388" s="250"/>
      <c r="EAW388" s="251"/>
      <c r="EBA388" s="250"/>
      <c r="EBB388" s="251"/>
      <c r="EBF388" s="250"/>
      <c r="EBG388" s="251"/>
      <c r="EBK388" s="250"/>
      <c r="EBL388" s="251"/>
      <c r="EBP388" s="250"/>
      <c r="EBQ388" s="251"/>
      <c r="EBU388" s="250"/>
      <c r="EBV388" s="251"/>
      <c r="EBZ388" s="250"/>
      <c r="ECA388" s="251"/>
      <c r="ECE388" s="250"/>
      <c r="ECF388" s="251"/>
      <c r="ECJ388" s="250"/>
      <c r="ECK388" s="251"/>
      <c r="ECO388" s="250"/>
      <c r="ECP388" s="251"/>
      <c r="ECT388" s="250"/>
      <c r="ECU388" s="251"/>
      <c r="ECY388" s="250"/>
      <c r="ECZ388" s="251"/>
      <c r="EDD388" s="250"/>
      <c r="EDE388" s="251"/>
      <c r="EDI388" s="250"/>
      <c r="EDJ388" s="251"/>
      <c r="EDN388" s="250"/>
      <c r="EDO388" s="251"/>
      <c r="EDS388" s="250"/>
      <c r="EDT388" s="251"/>
      <c r="EDX388" s="250"/>
      <c r="EDY388" s="251"/>
      <c r="EEC388" s="250"/>
      <c r="EED388" s="251"/>
      <c r="EEH388" s="250"/>
      <c r="EEI388" s="251"/>
      <c r="EEM388" s="250"/>
      <c r="EEN388" s="251"/>
      <c r="EER388" s="250"/>
      <c r="EES388" s="251"/>
      <c r="EEW388" s="250"/>
      <c r="EEX388" s="251"/>
      <c r="EFB388" s="250"/>
      <c r="EFC388" s="251"/>
      <c r="EFG388" s="250"/>
      <c r="EFH388" s="251"/>
      <c r="EFL388" s="250"/>
      <c r="EFM388" s="251"/>
      <c r="EFQ388" s="250"/>
      <c r="EFR388" s="251"/>
      <c r="EFV388" s="250"/>
      <c r="EFW388" s="251"/>
      <c r="EGA388" s="250"/>
      <c r="EGB388" s="251"/>
      <c r="EGF388" s="250"/>
      <c r="EGG388" s="251"/>
      <c r="EGK388" s="250"/>
      <c r="EGL388" s="251"/>
      <c r="EGP388" s="250"/>
      <c r="EGQ388" s="251"/>
      <c r="EGU388" s="250"/>
      <c r="EGV388" s="251"/>
      <c r="EGZ388" s="250"/>
      <c r="EHA388" s="251"/>
      <c r="EHE388" s="250"/>
      <c r="EHF388" s="251"/>
      <c r="EHJ388" s="250"/>
      <c r="EHK388" s="251"/>
      <c r="EHO388" s="250"/>
      <c r="EHP388" s="251"/>
      <c r="EHT388" s="250"/>
      <c r="EHU388" s="251"/>
      <c r="EHY388" s="250"/>
      <c r="EHZ388" s="251"/>
      <c r="EID388" s="250"/>
      <c r="EIE388" s="251"/>
      <c r="EII388" s="250"/>
      <c r="EIJ388" s="251"/>
      <c r="EIN388" s="250"/>
      <c r="EIO388" s="251"/>
      <c r="EIS388" s="250"/>
      <c r="EIT388" s="251"/>
      <c r="EIX388" s="250"/>
      <c r="EIY388" s="251"/>
      <c r="EJC388" s="250"/>
      <c r="EJD388" s="251"/>
      <c r="EJH388" s="250"/>
      <c r="EJI388" s="251"/>
      <c r="EJM388" s="250"/>
      <c r="EJN388" s="251"/>
      <c r="EJR388" s="250"/>
      <c r="EJS388" s="251"/>
      <c r="EJW388" s="250"/>
      <c r="EJX388" s="251"/>
      <c r="EKB388" s="250"/>
      <c r="EKC388" s="251"/>
      <c r="EKG388" s="250"/>
      <c r="EKH388" s="251"/>
      <c r="EKL388" s="250"/>
      <c r="EKM388" s="251"/>
      <c r="EKQ388" s="250"/>
      <c r="EKR388" s="251"/>
      <c r="EKV388" s="250"/>
      <c r="EKW388" s="251"/>
      <c r="ELA388" s="250"/>
      <c r="ELB388" s="251"/>
      <c r="ELF388" s="250"/>
      <c r="ELG388" s="251"/>
      <c r="ELK388" s="250"/>
      <c r="ELL388" s="251"/>
      <c r="ELP388" s="250"/>
      <c r="ELQ388" s="251"/>
      <c r="ELU388" s="250"/>
      <c r="ELV388" s="251"/>
      <c r="ELZ388" s="250"/>
      <c r="EMA388" s="251"/>
      <c r="EME388" s="250"/>
      <c r="EMF388" s="251"/>
      <c r="EMJ388" s="250"/>
      <c r="EMK388" s="251"/>
      <c r="EMO388" s="250"/>
      <c r="EMP388" s="251"/>
      <c r="EMT388" s="250"/>
      <c r="EMU388" s="251"/>
      <c r="EMY388" s="250"/>
      <c r="EMZ388" s="251"/>
      <c r="END388" s="250"/>
      <c r="ENE388" s="251"/>
      <c r="ENI388" s="250"/>
      <c r="ENJ388" s="251"/>
      <c r="ENN388" s="250"/>
      <c r="ENO388" s="251"/>
      <c r="ENS388" s="250"/>
      <c r="ENT388" s="251"/>
      <c r="ENX388" s="250"/>
      <c r="ENY388" s="251"/>
      <c r="EOC388" s="250"/>
      <c r="EOD388" s="251"/>
      <c r="EOH388" s="250"/>
      <c r="EOI388" s="251"/>
      <c r="EOM388" s="250"/>
      <c r="EON388" s="251"/>
      <c r="EOR388" s="250"/>
      <c r="EOS388" s="251"/>
      <c r="EOW388" s="250"/>
      <c r="EOX388" s="251"/>
      <c r="EPB388" s="250"/>
      <c r="EPC388" s="251"/>
      <c r="EPG388" s="250"/>
      <c r="EPH388" s="251"/>
      <c r="EPL388" s="250"/>
      <c r="EPM388" s="251"/>
      <c r="EPQ388" s="250"/>
      <c r="EPR388" s="251"/>
      <c r="EPV388" s="250"/>
      <c r="EPW388" s="251"/>
      <c r="EQA388" s="250"/>
      <c r="EQB388" s="251"/>
      <c r="EQF388" s="250"/>
      <c r="EQG388" s="251"/>
      <c r="EQK388" s="250"/>
      <c r="EQL388" s="251"/>
      <c r="EQP388" s="250"/>
      <c r="EQQ388" s="251"/>
      <c r="EQU388" s="250"/>
      <c r="EQV388" s="251"/>
      <c r="EQZ388" s="250"/>
      <c r="ERA388" s="251"/>
      <c r="ERE388" s="250"/>
      <c r="ERF388" s="251"/>
      <c r="ERJ388" s="250"/>
      <c r="ERK388" s="251"/>
      <c r="ERO388" s="250"/>
      <c r="ERP388" s="251"/>
      <c r="ERT388" s="250"/>
      <c r="ERU388" s="251"/>
      <c r="ERY388" s="250"/>
      <c r="ERZ388" s="251"/>
      <c r="ESD388" s="250"/>
      <c r="ESE388" s="251"/>
      <c r="ESI388" s="250"/>
      <c r="ESJ388" s="251"/>
      <c r="ESN388" s="250"/>
      <c r="ESO388" s="251"/>
      <c r="ESS388" s="250"/>
      <c r="EST388" s="251"/>
      <c r="ESX388" s="250"/>
      <c r="ESY388" s="251"/>
      <c r="ETC388" s="250"/>
      <c r="ETD388" s="251"/>
      <c r="ETH388" s="250"/>
      <c r="ETI388" s="251"/>
      <c r="ETM388" s="250"/>
      <c r="ETN388" s="251"/>
      <c r="ETR388" s="250"/>
      <c r="ETS388" s="251"/>
      <c r="ETW388" s="250"/>
      <c r="ETX388" s="251"/>
      <c r="EUB388" s="250"/>
      <c r="EUC388" s="251"/>
      <c r="EUG388" s="250"/>
      <c r="EUH388" s="251"/>
      <c r="EUL388" s="250"/>
      <c r="EUM388" s="251"/>
      <c r="EUQ388" s="250"/>
      <c r="EUR388" s="251"/>
      <c r="EUV388" s="250"/>
      <c r="EUW388" s="251"/>
      <c r="EVA388" s="250"/>
      <c r="EVB388" s="251"/>
      <c r="EVF388" s="250"/>
      <c r="EVG388" s="251"/>
      <c r="EVK388" s="250"/>
      <c r="EVL388" s="251"/>
      <c r="EVP388" s="250"/>
      <c r="EVQ388" s="251"/>
      <c r="EVU388" s="250"/>
      <c r="EVV388" s="251"/>
      <c r="EVZ388" s="250"/>
      <c r="EWA388" s="251"/>
      <c r="EWE388" s="250"/>
      <c r="EWF388" s="251"/>
      <c r="EWJ388" s="250"/>
      <c r="EWK388" s="251"/>
      <c r="EWO388" s="250"/>
      <c r="EWP388" s="251"/>
      <c r="EWT388" s="250"/>
      <c r="EWU388" s="251"/>
      <c r="EWY388" s="250"/>
      <c r="EWZ388" s="251"/>
      <c r="EXD388" s="250"/>
      <c r="EXE388" s="251"/>
      <c r="EXI388" s="250"/>
      <c r="EXJ388" s="251"/>
      <c r="EXN388" s="250"/>
      <c r="EXO388" s="251"/>
      <c r="EXS388" s="250"/>
      <c r="EXT388" s="251"/>
      <c r="EXX388" s="250"/>
      <c r="EXY388" s="251"/>
      <c r="EYC388" s="250"/>
      <c r="EYD388" s="251"/>
      <c r="EYH388" s="250"/>
      <c r="EYI388" s="251"/>
      <c r="EYM388" s="250"/>
      <c r="EYN388" s="251"/>
      <c r="EYR388" s="250"/>
      <c r="EYS388" s="251"/>
      <c r="EYW388" s="250"/>
      <c r="EYX388" s="251"/>
      <c r="EZB388" s="250"/>
      <c r="EZC388" s="251"/>
      <c r="EZG388" s="250"/>
      <c r="EZH388" s="251"/>
      <c r="EZL388" s="250"/>
      <c r="EZM388" s="251"/>
      <c r="EZQ388" s="250"/>
      <c r="EZR388" s="251"/>
      <c r="EZV388" s="250"/>
      <c r="EZW388" s="251"/>
      <c r="FAA388" s="250"/>
      <c r="FAB388" s="251"/>
      <c r="FAF388" s="250"/>
      <c r="FAG388" s="251"/>
      <c r="FAK388" s="250"/>
      <c r="FAL388" s="251"/>
      <c r="FAP388" s="250"/>
      <c r="FAQ388" s="251"/>
      <c r="FAU388" s="250"/>
      <c r="FAV388" s="251"/>
      <c r="FAZ388" s="250"/>
      <c r="FBA388" s="251"/>
      <c r="FBE388" s="250"/>
      <c r="FBF388" s="251"/>
      <c r="FBJ388" s="250"/>
      <c r="FBK388" s="251"/>
      <c r="FBO388" s="250"/>
      <c r="FBP388" s="251"/>
      <c r="FBT388" s="250"/>
      <c r="FBU388" s="251"/>
      <c r="FBY388" s="250"/>
      <c r="FBZ388" s="251"/>
      <c r="FCD388" s="250"/>
      <c r="FCE388" s="251"/>
      <c r="FCI388" s="250"/>
      <c r="FCJ388" s="251"/>
      <c r="FCN388" s="250"/>
      <c r="FCO388" s="251"/>
      <c r="FCS388" s="250"/>
      <c r="FCT388" s="251"/>
      <c r="FCX388" s="250"/>
      <c r="FCY388" s="251"/>
      <c r="FDC388" s="250"/>
      <c r="FDD388" s="251"/>
      <c r="FDH388" s="250"/>
      <c r="FDI388" s="251"/>
      <c r="FDM388" s="250"/>
      <c r="FDN388" s="251"/>
      <c r="FDR388" s="250"/>
      <c r="FDS388" s="251"/>
      <c r="FDW388" s="250"/>
      <c r="FDX388" s="251"/>
      <c r="FEB388" s="250"/>
      <c r="FEC388" s="251"/>
      <c r="FEG388" s="250"/>
      <c r="FEH388" s="251"/>
      <c r="FEL388" s="250"/>
      <c r="FEM388" s="251"/>
      <c r="FEQ388" s="250"/>
      <c r="FER388" s="251"/>
      <c r="FEV388" s="250"/>
      <c r="FEW388" s="251"/>
      <c r="FFA388" s="250"/>
      <c r="FFB388" s="251"/>
      <c r="FFF388" s="250"/>
      <c r="FFG388" s="251"/>
      <c r="FFK388" s="250"/>
      <c r="FFL388" s="251"/>
      <c r="FFP388" s="250"/>
      <c r="FFQ388" s="251"/>
      <c r="FFU388" s="250"/>
      <c r="FFV388" s="251"/>
      <c r="FFZ388" s="250"/>
      <c r="FGA388" s="251"/>
      <c r="FGE388" s="250"/>
      <c r="FGF388" s="251"/>
      <c r="FGJ388" s="250"/>
      <c r="FGK388" s="251"/>
      <c r="FGO388" s="250"/>
      <c r="FGP388" s="251"/>
      <c r="FGT388" s="250"/>
      <c r="FGU388" s="251"/>
      <c r="FGY388" s="250"/>
      <c r="FGZ388" s="251"/>
      <c r="FHD388" s="250"/>
      <c r="FHE388" s="251"/>
      <c r="FHI388" s="250"/>
      <c r="FHJ388" s="251"/>
      <c r="FHN388" s="250"/>
      <c r="FHO388" s="251"/>
      <c r="FHS388" s="250"/>
      <c r="FHT388" s="251"/>
      <c r="FHX388" s="250"/>
      <c r="FHY388" s="251"/>
      <c r="FIC388" s="250"/>
      <c r="FID388" s="251"/>
      <c r="FIH388" s="250"/>
      <c r="FII388" s="251"/>
      <c r="FIM388" s="250"/>
      <c r="FIN388" s="251"/>
      <c r="FIR388" s="250"/>
      <c r="FIS388" s="251"/>
      <c r="FIW388" s="250"/>
      <c r="FIX388" s="251"/>
      <c r="FJB388" s="250"/>
      <c r="FJC388" s="251"/>
      <c r="FJG388" s="250"/>
      <c r="FJH388" s="251"/>
      <c r="FJL388" s="250"/>
      <c r="FJM388" s="251"/>
      <c r="FJQ388" s="250"/>
      <c r="FJR388" s="251"/>
      <c r="FJV388" s="250"/>
      <c r="FJW388" s="251"/>
      <c r="FKA388" s="250"/>
      <c r="FKB388" s="251"/>
      <c r="FKF388" s="250"/>
      <c r="FKG388" s="251"/>
      <c r="FKK388" s="250"/>
      <c r="FKL388" s="251"/>
      <c r="FKP388" s="250"/>
      <c r="FKQ388" s="251"/>
      <c r="FKU388" s="250"/>
      <c r="FKV388" s="251"/>
      <c r="FKZ388" s="250"/>
      <c r="FLA388" s="251"/>
      <c r="FLE388" s="250"/>
      <c r="FLF388" s="251"/>
      <c r="FLJ388" s="250"/>
      <c r="FLK388" s="251"/>
      <c r="FLO388" s="250"/>
      <c r="FLP388" s="251"/>
      <c r="FLT388" s="250"/>
      <c r="FLU388" s="251"/>
      <c r="FLY388" s="250"/>
      <c r="FLZ388" s="251"/>
      <c r="FMD388" s="250"/>
      <c r="FME388" s="251"/>
      <c r="FMI388" s="250"/>
      <c r="FMJ388" s="251"/>
      <c r="FMN388" s="250"/>
      <c r="FMO388" s="251"/>
      <c r="FMS388" s="250"/>
      <c r="FMT388" s="251"/>
      <c r="FMX388" s="250"/>
      <c r="FMY388" s="251"/>
      <c r="FNC388" s="250"/>
      <c r="FND388" s="251"/>
      <c r="FNH388" s="250"/>
      <c r="FNI388" s="251"/>
      <c r="FNM388" s="250"/>
      <c r="FNN388" s="251"/>
      <c r="FNR388" s="250"/>
      <c r="FNS388" s="251"/>
      <c r="FNW388" s="250"/>
      <c r="FNX388" s="251"/>
      <c r="FOB388" s="250"/>
      <c r="FOC388" s="251"/>
      <c r="FOG388" s="250"/>
      <c r="FOH388" s="251"/>
      <c r="FOL388" s="250"/>
      <c r="FOM388" s="251"/>
      <c r="FOQ388" s="250"/>
      <c r="FOR388" s="251"/>
      <c r="FOV388" s="250"/>
      <c r="FOW388" s="251"/>
      <c r="FPA388" s="250"/>
      <c r="FPB388" s="251"/>
      <c r="FPF388" s="250"/>
      <c r="FPG388" s="251"/>
      <c r="FPK388" s="250"/>
      <c r="FPL388" s="251"/>
      <c r="FPP388" s="250"/>
      <c r="FPQ388" s="251"/>
      <c r="FPU388" s="250"/>
      <c r="FPV388" s="251"/>
      <c r="FPZ388" s="250"/>
      <c r="FQA388" s="251"/>
      <c r="FQE388" s="250"/>
      <c r="FQF388" s="251"/>
      <c r="FQJ388" s="250"/>
      <c r="FQK388" s="251"/>
      <c r="FQO388" s="250"/>
      <c r="FQP388" s="251"/>
      <c r="FQT388" s="250"/>
      <c r="FQU388" s="251"/>
      <c r="FQY388" s="250"/>
      <c r="FQZ388" s="251"/>
      <c r="FRD388" s="250"/>
      <c r="FRE388" s="251"/>
      <c r="FRI388" s="250"/>
      <c r="FRJ388" s="251"/>
      <c r="FRN388" s="250"/>
      <c r="FRO388" s="251"/>
      <c r="FRS388" s="250"/>
      <c r="FRT388" s="251"/>
      <c r="FRX388" s="250"/>
      <c r="FRY388" s="251"/>
      <c r="FSC388" s="250"/>
      <c r="FSD388" s="251"/>
      <c r="FSH388" s="250"/>
      <c r="FSI388" s="251"/>
      <c r="FSM388" s="250"/>
      <c r="FSN388" s="251"/>
      <c r="FSR388" s="250"/>
      <c r="FSS388" s="251"/>
      <c r="FSW388" s="250"/>
      <c r="FSX388" s="251"/>
      <c r="FTB388" s="250"/>
      <c r="FTC388" s="251"/>
      <c r="FTG388" s="250"/>
      <c r="FTH388" s="251"/>
      <c r="FTL388" s="250"/>
      <c r="FTM388" s="251"/>
      <c r="FTQ388" s="250"/>
      <c r="FTR388" s="251"/>
      <c r="FTV388" s="250"/>
      <c r="FTW388" s="251"/>
      <c r="FUA388" s="250"/>
      <c r="FUB388" s="251"/>
      <c r="FUF388" s="250"/>
      <c r="FUG388" s="251"/>
      <c r="FUK388" s="250"/>
      <c r="FUL388" s="251"/>
      <c r="FUP388" s="250"/>
      <c r="FUQ388" s="251"/>
      <c r="FUU388" s="250"/>
      <c r="FUV388" s="251"/>
      <c r="FUZ388" s="250"/>
      <c r="FVA388" s="251"/>
      <c r="FVE388" s="250"/>
      <c r="FVF388" s="251"/>
      <c r="FVJ388" s="250"/>
      <c r="FVK388" s="251"/>
      <c r="FVO388" s="250"/>
      <c r="FVP388" s="251"/>
      <c r="FVT388" s="250"/>
      <c r="FVU388" s="251"/>
      <c r="FVY388" s="250"/>
      <c r="FVZ388" s="251"/>
      <c r="FWD388" s="250"/>
      <c r="FWE388" s="251"/>
      <c r="FWI388" s="250"/>
      <c r="FWJ388" s="251"/>
      <c r="FWN388" s="250"/>
      <c r="FWO388" s="251"/>
      <c r="FWS388" s="250"/>
      <c r="FWT388" s="251"/>
      <c r="FWX388" s="250"/>
      <c r="FWY388" s="251"/>
      <c r="FXC388" s="250"/>
      <c r="FXD388" s="251"/>
      <c r="FXH388" s="250"/>
      <c r="FXI388" s="251"/>
      <c r="FXM388" s="250"/>
      <c r="FXN388" s="251"/>
      <c r="FXR388" s="250"/>
      <c r="FXS388" s="251"/>
      <c r="FXW388" s="250"/>
      <c r="FXX388" s="251"/>
      <c r="FYB388" s="250"/>
      <c r="FYC388" s="251"/>
      <c r="FYG388" s="250"/>
      <c r="FYH388" s="251"/>
      <c r="FYL388" s="250"/>
      <c r="FYM388" s="251"/>
      <c r="FYQ388" s="250"/>
      <c r="FYR388" s="251"/>
      <c r="FYV388" s="250"/>
      <c r="FYW388" s="251"/>
      <c r="FZA388" s="250"/>
      <c r="FZB388" s="251"/>
      <c r="FZF388" s="250"/>
      <c r="FZG388" s="251"/>
      <c r="FZK388" s="250"/>
      <c r="FZL388" s="251"/>
      <c r="FZP388" s="250"/>
      <c r="FZQ388" s="251"/>
      <c r="FZU388" s="250"/>
      <c r="FZV388" s="251"/>
      <c r="FZZ388" s="250"/>
      <c r="GAA388" s="251"/>
      <c r="GAE388" s="250"/>
      <c r="GAF388" s="251"/>
      <c r="GAJ388" s="250"/>
      <c r="GAK388" s="251"/>
      <c r="GAO388" s="250"/>
      <c r="GAP388" s="251"/>
      <c r="GAT388" s="250"/>
      <c r="GAU388" s="251"/>
      <c r="GAY388" s="250"/>
      <c r="GAZ388" s="251"/>
      <c r="GBD388" s="250"/>
      <c r="GBE388" s="251"/>
      <c r="GBI388" s="250"/>
      <c r="GBJ388" s="251"/>
      <c r="GBN388" s="250"/>
      <c r="GBO388" s="251"/>
      <c r="GBS388" s="250"/>
      <c r="GBT388" s="251"/>
      <c r="GBX388" s="250"/>
      <c r="GBY388" s="251"/>
      <c r="GCC388" s="250"/>
      <c r="GCD388" s="251"/>
      <c r="GCH388" s="250"/>
      <c r="GCI388" s="251"/>
      <c r="GCM388" s="250"/>
      <c r="GCN388" s="251"/>
      <c r="GCR388" s="250"/>
      <c r="GCS388" s="251"/>
      <c r="GCW388" s="250"/>
      <c r="GCX388" s="251"/>
      <c r="GDB388" s="250"/>
      <c r="GDC388" s="251"/>
      <c r="GDG388" s="250"/>
      <c r="GDH388" s="251"/>
      <c r="GDL388" s="250"/>
      <c r="GDM388" s="251"/>
      <c r="GDQ388" s="250"/>
      <c r="GDR388" s="251"/>
      <c r="GDV388" s="250"/>
      <c r="GDW388" s="251"/>
      <c r="GEA388" s="250"/>
      <c r="GEB388" s="251"/>
      <c r="GEF388" s="250"/>
      <c r="GEG388" s="251"/>
      <c r="GEK388" s="250"/>
      <c r="GEL388" s="251"/>
      <c r="GEP388" s="250"/>
      <c r="GEQ388" s="251"/>
      <c r="GEU388" s="250"/>
      <c r="GEV388" s="251"/>
      <c r="GEZ388" s="250"/>
      <c r="GFA388" s="251"/>
      <c r="GFE388" s="250"/>
      <c r="GFF388" s="251"/>
      <c r="GFJ388" s="250"/>
      <c r="GFK388" s="251"/>
      <c r="GFO388" s="250"/>
      <c r="GFP388" s="251"/>
      <c r="GFT388" s="250"/>
      <c r="GFU388" s="251"/>
      <c r="GFY388" s="250"/>
      <c r="GFZ388" s="251"/>
      <c r="GGD388" s="250"/>
      <c r="GGE388" s="251"/>
      <c r="GGI388" s="250"/>
      <c r="GGJ388" s="251"/>
      <c r="GGN388" s="250"/>
      <c r="GGO388" s="251"/>
      <c r="GGS388" s="250"/>
      <c r="GGT388" s="251"/>
      <c r="GGX388" s="250"/>
      <c r="GGY388" s="251"/>
      <c r="GHC388" s="250"/>
      <c r="GHD388" s="251"/>
      <c r="GHH388" s="250"/>
      <c r="GHI388" s="251"/>
      <c r="GHM388" s="250"/>
      <c r="GHN388" s="251"/>
      <c r="GHR388" s="250"/>
      <c r="GHS388" s="251"/>
      <c r="GHW388" s="250"/>
      <c r="GHX388" s="251"/>
      <c r="GIB388" s="250"/>
      <c r="GIC388" s="251"/>
      <c r="GIG388" s="250"/>
      <c r="GIH388" s="251"/>
      <c r="GIL388" s="250"/>
      <c r="GIM388" s="251"/>
      <c r="GIQ388" s="250"/>
      <c r="GIR388" s="251"/>
      <c r="GIV388" s="250"/>
      <c r="GIW388" s="251"/>
      <c r="GJA388" s="250"/>
      <c r="GJB388" s="251"/>
      <c r="GJF388" s="250"/>
      <c r="GJG388" s="251"/>
      <c r="GJK388" s="250"/>
      <c r="GJL388" s="251"/>
      <c r="GJP388" s="250"/>
      <c r="GJQ388" s="251"/>
      <c r="GJU388" s="250"/>
      <c r="GJV388" s="251"/>
      <c r="GJZ388" s="250"/>
      <c r="GKA388" s="251"/>
      <c r="GKE388" s="250"/>
      <c r="GKF388" s="251"/>
      <c r="GKJ388" s="250"/>
      <c r="GKK388" s="251"/>
      <c r="GKO388" s="250"/>
      <c r="GKP388" s="251"/>
      <c r="GKT388" s="250"/>
      <c r="GKU388" s="251"/>
      <c r="GKY388" s="250"/>
      <c r="GKZ388" s="251"/>
      <c r="GLD388" s="250"/>
      <c r="GLE388" s="251"/>
      <c r="GLI388" s="250"/>
      <c r="GLJ388" s="251"/>
      <c r="GLN388" s="250"/>
      <c r="GLO388" s="251"/>
      <c r="GLS388" s="250"/>
      <c r="GLT388" s="251"/>
      <c r="GLX388" s="250"/>
      <c r="GLY388" s="251"/>
      <c r="GMC388" s="250"/>
      <c r="GMD388" s="251"/>
      <c r="GMH388" s="250"/>
      <c r="GMI388" s="251"/>
      <c r="GMM388" s="250"/>
      <c r="GMN388" s="251"/>
      <c r="GMR388" s="250"/>
      <c r="GMS388" s="251"/>
      <c r="GMW388" s="250"/>
      <c r="GMX388" s="251"/>
      <c r="GNB388" s="250"/>
      <c r="GNC388" s="251"/>
      <c r="GNG388" s="250"/>
      <c r="GNH388" s="251"/>
      <c r="GNL388" s="250"/>
      <c r="GNM388" s="251"/>
      <c r="GNQ388" s="250"/>
      <c r="GNR388" s="251"/>
      <c r="GNV388" s="250"/>
      <c r="GNW388" s="251"/>
      <c r="GOA388" s="250"/>
      <c r="GOB388" s="251"/>
      <c r="GOF388" s="250"/>
      <c r="GOG388" s="251"/>
      <c r="GOK388" s="250"/>
      <c r="GOL388" s="251"/>
      <c r="GOP388" s="250"/>
      <c r="GOQ388" s="251"/>
      <c r="GOU388" s="250"/>
      <c r="GOV388" s="251"/>
      <c r="GOZ388" s="250"/>
      <c r="GPA388" s="251"/>
      <c r="GPE388" s="250"/>
      <c r="GPF388" s="251"/>
      <c r="GPJ388" s="250"/>
      <c r="GPK388" s="251"/>
      <c r="GPO388" s="250"/>
      <c r="GPP388" s="251"/>
      <c r="GPT388" s="250"/>
      <c r="GPU388" s="251"/>
      <c r="GPY388" s="250"/>
      <c r="GPZ388" s="251"/>
      <c r="GQD388" s="250"/>
      <c r="GQE388" s="251"/>
      <c r="GQI388" s="250"/>
      <c r="GQJ388" s="251"/>
      <c r="GQN388" s="250"/>
      <c r="GQO388" s="251"/>
      <c r="GQS388" s="250"/>
      <c r="GQT388" s="251"/>
      <c r="GQX388" s="250"/>
      <c r="GQY388" s="251"/>
      <c r="GRC388" s="250"/>
      <c r="GRD388" s="251"/>
      <c r="GRH388" s="250"/>
      <c r="GRI388" s="251"/>
      <c r="GRM388" s="250"/>
      <c r="GRN388" s="251"/>
      <c r="GRR388" s="250"/>
      <c r="GRS388" s="251"/>
      <c r="GRW388" s="250"/>
      <c r="GRX388" s="251"/>
      <c r="GSB388" s="250"/>
      <c r="GSC388" s="251"/>
      <c r="GSG388" s="250"/>
      <c r="GSH388" s="251"/>
      <c r="GSL388" s="250"/>
      <c r="GSM388" s="251"/>
      <c r="GSQ388" s="250"/>
      <c r="GSR388" s="251"/>
      <c r="GSV388" s="250"/>
      <c r="GSW388" s="251"/>
      <c r="GTA388" s="250"/>
      <c r="GTB388" s="251"/>
      <c r="GTF388" s="250"/>
      <c r="GTG388" s="251"/>
      <c r="GTK388" s="250"/>
      <c r="GTL388" s="251"/>
      <c r="GTP388" s="250"/>
      <c r="GTQ388" s="251"/>
      <c r="GTU388" s="250"/>
      <c r="GTV388" s="251"/>
      <c r="GTZ388" s="250"/>
      <c r="GUA388" s="251"/>
      <c r="GUE388" s="250"/>
      <c r="GUF388" s="251"/>
      <c r="GUJ388" s="250"/>
      <c r="GUK388" s="251"/>
      <c r="GUO388" s="250"/>
      <c r="GUP388" s="251"/>
      <c r="GUT388" s="250"/>
      <c r="GUU388" s="251"/>
      <c r="GUY388" s="250"/>
      <c r="GUZ388" s="251"/>
      <c r="GVD388" s="250"/>
      <c r="GVE388" s="251"/>
      <c r="GVI388" s="250"/>
      <c r="GVJ388" s="251"/>
      <c r="GVN388" s="250"/>
      <c r="GVO388" s="251"/>
      <c r="GVS388" s="250"/>
      <c r="GVT388" s="251"/>
      <c r="GVX388" s="250"/>
      <c r="GVY388" s="251"/>
      <c r="GWC388" s="250"/>
      <c r="GWD388" s="251"/>
      <c r="GWH388" s="250"/>
      <c r="GWI388" s="251"/>
      <c r="GWM388" s="250"/>
      <c r="GWN388" s="251"/>
      <c r="GWR388" s="250"/>
      <c r="GWS388" s="251"/>
      <c r="GWW388" s="250"/>
      <c r="GWX388" s="251"/>
      <c r="GXB388" s="250"/>
      <c r="GXC388" s="251"/>
      <c r="GXG388" s="250"/>
      <c r="GXH388" s="251"/>
      <c r="GXL388" s="250"/>
      <c r="GXM388" s="251"/>
      <c r="GXQ388" s="250"/>
      <c r="GXR388" s="251"/>
      <c r="GXV388" s="250"/>
      <c r="GXW388" s="251"/>
      <c r="GYA388" s="250"/>
      <c r="GYB388" s="251"/>
      <c r="GYF388" s="250"/>
      <c r="GYG388" s="251"/>
      <c r="GYK388" s="250"/>
      <c r="GYL388" s="251"/>
      <c r="GYP388" s="250"/>
      <c r="GYQ388" s="251"/>
      <c r="GYU388" s="250"/>
      <c r="GYV388" s="251"/>
      <c r="GYZ388" s="250"/>
      <c r="GZA388" s="251"/>
      <c r="GZE388" s="250"/>
      <c r="GZF388" s="251"/>
      <c r="GZJ388" s="250"/>
      <c r="GZK388" s="251"/>
      <c r="GZO388" s="250"/>
      <c r="GZP388" s="251"/>
      <c r="GZT388" s="250"/>
      <c r="GZU388" s="251"/>
      <c r="GZY388" s="250"/>
      <c r="GZZ388" s="251"/>
      <c r="HAD388" s="250"/>
      <c r="HAE388" s="251"/>
      <c r="HAI388" s="250"/>
      <c r="HAJ388" s="251"/>
      <c r="HAN388" s="250"/>
      <c r="HAO388" s="251"/>
      <c r="HAS388" s="250"/>
      <c r="HAT388" s="251"/>
      <c r="HAX388" s="250"/>
      <c r="HAY388" s="251"/>
      <c r="HBC388" s="250"/>
      <c r="HBD388" s="251"/>
      <c r="HBH388" s="250"/>
      <c r="HBI388" s="251"/>
      <c r="HBM388" s="250"/>
      <c r="HBN388" s="251"/>
      <c r="HBR388" s="250"/>
      <c r="HBS388" s="251"/>
      <c r="HBW388" s="250"/>
      <c r="HBX388" s="251"/>
      <c r="HCB388" s="250"/>
      <c r="HCC388" s="251"/>
      <c r="HCG388" s="250"/>
      <c r="HCH388" s="251"/>
      <c r="HCL388" s="250"/>
      <c r="HCM388" s="251"/>
      <c r="HCQ388" s="250"/>
      <c r="HCR388" s="251"/>
      <c r="HCV388" s="250"/>
      <c r="HCW388" s="251"/>
      <c r="HDA388" s="250"/>
      <c r="HDB388" s="251"/>
      <c r="HDF388" s="250"/>
      <c r="HDG388" s="251"/>
      <c r="HDK388" s="250"/>
      <c r="HDL388" s="251"/>
      <c r="HDP388" s="250"/>
      <c r="HDQ388" s="251"/>
      <c r="HDU388" s="250"/>
      <c r="HDV388" s="251"/>
      <c r="HDZ388" s="250"/>
      <c r="HEA388" s="251"/>
      <c r="HEE388" s="250"/>
      <c r="HEF388" s="251"/>
      <c r="HEJ388" s="250"/>
      <c r="HEK388" s="251"/>
      <c r="HEO388" s="250"/>
      <c r="HEP388" s="251"/>
      <c r="HET388" s="250"/>
      <c r="HEU388" s="251"/>
      <c r="HEY388" s="250"/>
      <c r="HEZ388" s="251"/>
      <c r="HFD388" s="250"/>
      <c r="HFE388" s="251"/>
      <c r="HFI388" s="250"/>
      <c r="HFJ388" s="251"/>
      <c r="HFN388" s="250"/>
      <c r="HFO388" s="251"/>
      <c r="HFS388" s="250"/>
      <c r="HFT388" s="251"/>
      <c r="HFX388" s="250"/>
      <c r="HFY388" s="251"/>
      <c r="HGC388" s="250"/>
      <c r="HGD388" s="251"/>
      <c r="HGH388" s="250"/>
      <c r="HGI388" s="251"/>
      <c r="HGM388" s="250"/>
      <c r="HGN388" s="251"/>
      <c r="HGR388" s="250"/>
      <c r="HGS388" s="251"/>
      <c r="HGW388" s="250"/>
      <c r="HGX388" s="251"/>
      <c r="HHB388" s="250"/>
      <c r="HHC388" s="251"/>
      <c r="HHG388" s="250"/>
      <c r="HHH388" s="251"/>
      <c r="HHL388" s="250"/>
      <c r="HHM388" s="251"/>
      <c r="HHQ388" s="250"/>
      <c r="HHR388" s="251"/>
      <c r="HHV388" s="250"/>
      <c r="HHW388" s="251"/>
      <c r="HIA388" s="250"/>
      <c r="HIB388" s="251"/>
      <c r="HIF388" s="250"/>
      <c r="HIG388" s="251"/>
      <c r="HIK388" s="250"/>
      <c r="HIL388" s="251"/>
      <c r="HIP388" s="250"/>
      <c r="HIQ388" s="251"/>
      <c r="HIU388" s="250"/>
      <c r="HIV388" s="251"/>
      <c r="HIZ388" s="250"/>
      <c r="HJA388" s="251"/>
      <c r="HJE388" s="250"/>
      <c r="HJF388" s="251"/>
      <c r="HJJ388" s="250"/>
      <c r="HJK388" s="251"/>
      <c r="HJO388" s="250"/>
      <c r="HJP388" s="251"/>
      <c r="HJT388" s="250"/>
      <c r="HJU388" s="251"/>
      <c r="HJY388" s="250"/>
      <c r="HJZ388" s="251"/>
      <c r="HKD388" s="250"/>
      <c r="HKE388" s="251"/>
      <c r="HKI388" s="250"/>
      <c r="HKJ388" s="251"/>
      <c r="HKN388" s="250"/>
      <c r="HKO388" s="251"/>
      <c r="HKS388" s="250"/>
      <c r="HKT388" s="251"/>
      <c r="HKX388" s="250"/>
      <c r="HKY388" s="251"/>
      <c r="HLC388" s="250"/>
      <c r="HLD388" s="251"/>
      <c r="HLH388" s="250"/>
      <c r="HLI388" s="251"/>
      <c r="HLM388" s="250"/>
      <c r="HLN388" s="251"/>
      <c r="HLR388" s="250"/>
      <c r="HLS388" s="251"/>
      <c r="HLW388" s="250"/>
      <c r="HLX388" s="251"/>
      <c r="HMB388" s="250"/>
      <c r="HMC388" s="251"/>
      <c r="HMG388" s="250"/>
      <c r="HMH388" s="251"/>
      <c r="HML388" s="250"/>
      <c r="HMM388" s="251"/>
      <c r="HMQ388" s="250"/>
      <c r="HMR388" s="251"/>
      <c r="HMV388" s="250"/>
      <c r="HMW388" s="251"/>
      <c r="HNA388" s="250"/>
      <c r="HNB388" s="251"/>
      <c r="HNF388" s="250"/>
      <c r="HNG388" s="251"/>
      <c r="HNK388" s="250"/>
      <c r="HNL388" s="251"/>
      <c r="HNP388" s="250"/>
      <c r="HNQ388" s="251"/>
      <c r="HNU388" s="250"/>
      <c r="HNV388" s="251"/>
      <c r="HNZ388" s="250"/>
      <c r="HOA388" s="251"/>
      <c r="HOE388" s="250"/>
      <c r="HOF388" s="251"/>
      <c r="HOJ388" s="250"/>
      <c r="HOK388" s="251"/>
      <c r="HOO388" s="250"/>
      <c r="HOP388" s="251"/>
      <c r="HOT388" s="250"/>
      <c r="HOU388" s="251"/>
      <c r="HOY388" s="250"/>
      <c r="HOZ388" s="251"/>
      <c r="HPD388" s="250"/>
      <c r="HPE388" s="251"/>
      <c r="HPI388" s="250"/>
      <c r="HPJ388" s="251"/>
      <c r="HPN388" s="250"/>
      <c r="HPO388" s="251"/>
      <c r="HPS388" s="250"/>
      <c r="HPT388" s="251"/>
      <c r="HPX388" s="250"/>
      <c r="HPY388" s="251"/>
      <c r="HQC388" s="250"/>
      <c r="HQD388" s="251"/>
      <c r="HQH388" s="250"/>
      <c r="HQI388" s="251"/>
      <c r="HQM388" s="250"/>
      <c r="HQN388" s="251"/>
      <c r="HQR388" s="250"/>
      <c r="HQS388" s="251"/>
      <c r="HQW388" s="250"/>
      <c r="HQX388" s="251"/>
      <c r="HRB388" s="250"/>
      <c r="HRC388" s="251"/>
      <c r="HRG388" s="250"/>
      <c r="HRH388" s="251"/>
      <c r="HRL388" s="250"/>
      <c r="HRM388" s="251"/>
      <c r="HRQ388" s="250"/>
      <c r="HRR388" s="251"/>
      <c r="HRV388" s="250"/>
      <c r="HRW388" s="251"/>
      <c r="HSA388" s="250"/>
      <c r="HSB388" s="251"/>
      <c r="HSF388" s="250"/>
      <c r="HSG388" s="251"/>
      <c r="HSK388" s="250"/>
      <c r="HSL388" s="251"/>
      <c r="HSP388" s="250"/>
      <c r="HSQ388" s="251"/>
      <c r="HSU388" s="250"/>
      <c r="HSV388" s="251"/>
      <c r="HSZ388" s="250"/>
      <c r="HTA388" s="251"/>
      <c r="HTE388" s="250"/>
      <c r="HTF388" s="251"/>
      <c r="HTJ388" s="250"/>
      <c r="HTK388" s="251"/>
      <c r="HTO388" s="250"/>
      <c r="HTP388" s="251"/>
      <c r="HTT388" s="250"/>
      <c r="HTU388" s="251"/>
      <c r="HTY388" s="250"/>
      <c r="HTZ388" s="251"/>
      <c r="HUD388" s="250"/>
      <c r="HUE388" s="251"/>
      <c r="HUI388" s="250"/>
      <c r="HUJ388" s="251"/>
      <c r="HUN388" s="250"/>
      <c r="HUO388" s="251"/>
      <c r="HUS388" s="250"/>
      <c r="HUT388" s="251"/>
      <c r="HUX388" s="250"/>
      <c r="HUY388" s="251"/>
      <c r="HVC388" s="250"/>
      <c r="HVD388" s="251"/>
      <c r="HVH388" s="250"/>
      <c r="HVI388" s="251"/>
      <c r="HVM388" s="250"/>
      <c r="HVN388" s="251"/>
      <c r="HVR388" s="250"/>
      <c r="HVS388" s="251"/>
      <c r="HVW388" s="250"/>
      <c r="HVX388" s="251"/>
      <c r="HWB388" s="250"/>
      <c r="HWC388" s="251"/>
      <c r="HWG388" s="250"/>
      <c r="HWH388" s="251"/>
      <c r="HWL388" s="250"/>
      <c r="HWM388" s="251"/>
      <c r="HWQ388" s="250"/>
      <c r="HWR388" s="251"/>
      <c r="HWV388" s="250"/>
      <c r="HWW388" s="251"/>
      <c r="HXA388" s="250"/>
      <c r="HXB388" s="251"/>
      <c r="HXF388" s="250"/>
      <c r="HXG388" s="251"/>
      <c r="HXK388" s="250"/>
      <c r="HXL388" s="251"/>
      <c r="HXP388" s="250"/>
      <c r="HXQ388" s="251"/>
      <c r="HXU388" s="250"/>
      <c r="HXV388" s="251"/>
      <c r="HXZ388" s="250"/>
      <c r="HYA388" s="251"/>
      <c r="HYE388" s="250"/>
      <c r="HYF388" s="251"/>
      <c r="HYJ388" s="250"/>
      <c r="HYK388" s="251"/>
      <c r="HYO388" s="250"/>
      <c r="HYP388" s="251"/>
      <c r="HYT388" s="250"/>
      <c r="HYU388" s="251"/>
      <c r="HYY388" s="250"/>
      <c r="HYZ388" s="251"/>
      <c r="HZD388" s="250"/>
      <c r="HZE388" s="251"/>
      <c r="HZI388" s="250"/>
      <c r="HZJ388" s="251"/>
      <c r="HZN388" s="250"/>
      <c r="HZO388" s="251"/>
      <c r="HZS388" s="250"/>
      <c r="HZT388" s="251"/>
      <c r="HZX388" s="250"/>
      <c r="HZY388" s="251"/>
      <c r="IAC388" s="250"/>
      <c r="IAD388" s="251"/>
      <c r="IAH388" s="250"/>
      <c r="IAI388" s="251"/>
      <c r="IAM388" s="250"/>
      <c r="IAN388" s="251"/>
      <c r="IAR388" s="250"/>
      <c r="IAS388" s="251"/>
      <c r="IAW388" s="250"/>
      <c r="IAX388" s="251"/>
      <c r="IBB388" s="250"/>
      <c r="IBC388" s="251"/>
      <c r="IBG388" s="250"/>
      <c r="IBH388" s="251"/>
      <c r="IBL388" s="250"/>
      <c r="IBM388" s="251"/>
      <c r="IBQ388" s="250"/>
      <c r="IBR388" s="251"/>
      <c r="IBV388" s="250"/>
      <c r="IBW388" s="251"/>
      <c r="ICA388" s="250"/>
      <c r="ICB388" s="251"/>
      <c r="ICF388" s="250"/>
      <c r="ICG388" s="251"/>
      <c r="ICK388" s="250"/>
      <c r="ICL388" s="251"/>
      <c r="ICP388" s="250"/>
      <c r="ICQ388" s="251"/>
      <c r="ICU388" s="250"/>
      <c r="ICV388" s="251"/>
      <c r="ICZ388" s="250"/>
      <c r="IDA388" s="251"/>
      <c r="IDE388" s="250"/>
      <c r="IDF388" s="251"/>
      <c r="IDJ388" s="250"/>
      <c r="IDK388" s="251"/>
      <c r="IDO388" s="250"/>
      <c r="IDP388" s="251"/>
      <c r="IDT388" s="250"/>
      <c r="IDU388" s="251"/>
      <c r="IDY388" s="250"/>
      <c r="IDZ388" s="251"/>
      <c r="IED388" s="250"/>
      <c r="IEE388" s="251"/>
      <c r="IEI388" s="250"/>
      <c r="IEJ388" s="251"/>
      <c r="IEN388" s="250"/>
      <c r="IEO388" s="251"/>
      <c r="IES388" s="250"/>
      <c r="IET388" s="251"/>
      <c r="IEX388" s="250"/>
      <c r="IEY388" s="251"/>
      <c r="IFC388" s="250"/>
      <c r="IFD388" s="251"/>
      <c r="IFH388" s="250"/>
      <c r="IFI388" s="251"/>
      <c r="IFM388" s="250"/>
      <c r="IFN388" s="251"/>
      <c r="IFR388" s="250"/>
      <c r="IFS388" s="251"/>
      <c r="IFW388" s="250"/>
      <c r="IFX388" s="251"/>
      <c r="IGB388" s="250"/>
      <c r="IGC388" s="251"/>
      <c r="IGG388" s="250"/>
      <c r="IGH388" s="251"/>
      <c r="IGL388" s="250"/>
      <c r="IGM388" s="251"/>
      <c r="IGQ388" s="250"/>
      <c r="IGR388" s="251"/>
      <c r="IGV388" s="250"/>
      <c r="IGW388" s="251"/>
      <c r="IHA388" s="250"/>
      <c r="IHB388" s="251"/>
      <c r="IHF388" s="250"/>
      <c r="IHG388" s="251"/>
      <c r="IHK388" s="250"/>
      <c r="IHL388" s="251"/>
      <c r="IHP388" s="250"/>
      <c r="IHQ388" s="251"/>
      <c r="IHU388" s="250"/>
      <c r="IHV388" s="251"/>
      <c r="IHZ388" s="250"/>
      <c r="IIA388" s="251"/>
      <c r="IIE388" s="250"/>
      <c r="IIF388" s="251"/>
      <c r="IIJ388" s="250"/>
      <c r="IIK388" s="251"/>
      <c r="IIO388" s="250"/>
      <c r="IIP388" s="251"/>
      <c r="IIT388" s="250"/>
      <c r="IIU388" s="251"/>
      <c r="IIY388" s="250"/>
      <c r="IIZ388" s="251"/>
      <c r="IJD388" s="250"/>
      <c r="IJE388" s="251"/>
      <c r="IJI388" s="250"/>
      <c r="IJJ388" s="251"/>
      <c r="IJN388" s="250"/>
      <c r="IJO388" s="251"/>
      <c r="IJS388" s="250"/>
      <c r="IJT388" s="251"/>
      <c r="IJX388" s="250"/>
      <c r="IJY388" s="251"/>
      <c r="IKC388" s="250"/>
      <c r="IKD388" s="251"/>
      <c r="IKH388" s="250"/>
      <c r="IKI388" s="251"/>
      <c r="IKM388" s="250"/>
      <c r="IKN388" s="251"/>
      <c r="IKR388" s="250"/>
      <c r="IKS388" s="251"/>
      <c r="IKW388" s="250"/>
      <c r="IKX388" s="251"/>
      <c r="ILB388" s="250"/>
      <c r="ILC388" s="251"/>
      <c r="ILG388" s="250"/>
      <c r="ILH388" s="251"/>
      <c r="ILL388" s="250"/>
      <c r="ILM388" s="251"/>
      <c r="ILQ388" s="250"/>
      <c r="ILR388" s="251"/>
      <c r="ILV388" s="250"/>
      <c r="ILW388" s="251"/>
      <c r="IMA388" s="250"/>
      <c r="IMB388" s="251"/>
      <c r="IMF388" s="250"/>
      <c r="IMG388" s="251"/>
      <c r="IMK388" s="250"/>
      <c r="IML388" s="251"/>
      <c r="IMP388" s="250"/>
      <c r="IMQ388" s="251"/>
      <c r="IMU388" s="250"/>
      <c r="IMV388" s="251"/>
      <c r="IMZ388" s="250"/>
      <c r="INA388" s="251"/>
      <c r="INE388" s="250"/>
      <c r="INF388" s="251"/>
      <c r="INJ388" s="250"/>
      <c r="INK388" s="251"/>
      <c r="INO388" s="250"/>
      <c r="INP388" s="251"/>
      <c r="INT388" s="250"/>
      <c r="INU388" s="251"/>
      <c r="INY388" s="250"/>
      <c r="INZ388" s="251"/>
      <c r="IOD388" s="250"/>
      <c r="IOE388" s="251"/>
      <c r="IOI388" s="250"/>
      <c r="IOJ388" s="251"/>
      <c r="ION388" s="250"/>
      <c r="IOO388" s="251"/>
      <c r="IOS388" s="250"/>
      <c r="IOT388" s="251"/>
      <c r="IOX388" s="250"/>
      <c r="IOY388" s="251"/>
      <c r="IPC388" s="250"/>
      <c r="IPD388" s="251"/>
      <c r="IPH388" s="250"/>
      <c r="IPI388" s="251"/>
      <c r="IPM388" s="250"/>
      <c r="IPN388" s="251"/>
      <c r="IPR388" s="250"/>
      <c r="IPS388" s="251"/>
      <c r="IPW388" s="250"/>
      <c r="IPX388" s="251"/>
      <c r="IQB388" s="250"/>
      <c r="IQC388" s="251"/>
      <c r="IQG388" s="250"/>
      <c r="IQH388" s="251"/>
      <c r="IQL388" s="250"/>
      <c r="IQM388" s="251"/>
      <c r="IQQ388" s="250"/>
      <c r="IQR388" s="251"/>
      <c r="IQV388" s="250"/>
      <c r="IQW388" s="251"/>
      <c r="IRA388" s="250"/>
      <c r="IRB388" s="251"/>
      <c r="IRF388" s="250"/>
      <c r="IRG388" s="251"/>
      <c r="IRK388" s="250"/>
      <c r="IRL388" s="251"/>
      <c r="IRP388" s="250"/>
      <c r="IRQ388" s="251"/>
      <c r="IRU388" s="250"/>
      <c r="IRV388" s="251"/>
      <c r="IRZ388" s="250"/>
      <c r="ISA388" s="251"/>
      <c r="ISE388" s="250"/>
      <c r="ISF388" s="251"/>
      <c r="ISJ388" s="250"/>
      <c r="ISK388" s="251"/>
      <c r="ISO388" s="250"/>
      <c r="ISP388" s="251"/>
      <c r="IST388" s="250"/>
      <c r="ISU388" s="251"/>
      <c r="ISY388" s="250"/>
      <c r="ISZ388" s="251"/>
      <c r="ITD388" s="250"/>
      <c r="ITE388" s="251"/>
      <c r="ITI388" s="250"/>
      <c r="ITJ388" s="251"/>
      <c r="ITN388" s="250"/>
      <c r="ITO388" s="251"/>
      <c r="ITS388" s="250"/>
      <c r="ITT388" s="251"/>
      <c r="ITX388" s="250"/>
      <c r="ITY388" s="251"/>
      <c r="IUC388" s="250"/>
      <c r="IUD388" s="251"/>
      <c r="IUH388" s="250"/>
      <c r="IUI388" s="251"/>
      <c r="IUM388" s="250"/>
      <c r="IUN388" s="251"/>
      <c r="IUR388" s="250"/>
      <c r="IUS388" s="251"/>
      <c r="IUW388" s="250"/>
      <c r="IUX388" s="251"/>
      <c r="IVB388" s="250"/>
      <c r="IVC388" s="251"/>
      <c r="IVG388" s="250"/>
      <c r="IVH388" s="251"/>
      <c r="IVL388" s="250"/>
      <c r="IVM388" s="251"/>
      <c r="IVQ388" s="250"/>
      <c r="IVR388" s="251"/>
      <c r="IVV388" s="250"/>
      <c r="IVW388" s="251"/>
      <c r="IWA388" s="250"/>
      <c r="IWB388" s="251"/>
      <c r="IWF388" s="250"/>
      <c r="IWG388" s="251"/>
      <c r="IWK388" s="250"/>
      <c r="IWL388" s="251"/>
      <c r="IWP388" s="250"/>
      <c r="IWQ388" s="251"/>
      <c r="IWU388" s="250"/>
      <c r="IWV388" s="251"/>
      <c r="IWZ388" s="250"/>
      <c r="IXA388" s="251"/>
      <c r="IXE388" s="250"/>
      <c r="IXF388" s="251"/>
      <c r="IXJ388" s="250"/>
      <c r="IXK388" s="251"/>
      <c r="IXO388" s="250"/>
      <c r="IXP388" s="251"/>
      <c r="IXT388" s="250"/>
      <c r="IXU388" s="251"/>
      <c r="IXY388" s="250"/>
      <c r="IXZ388" s="251"/>
      <c r="IYD388" s="250"/>
      <c r="IYE388" s="251"/>
      <c r="IYI388" s="250"/>
      <c r="IYJ388" s="251"/>
      <c r="IYN388" s="250"/>
      <c r="IYO388" s="251"/>
      <c r="IYS388" s="250"/>
      <c r="IYT388" s="251"/>
      <c r="IYX388" s="250"/>
      <c r="IYY388" s="251"/>
      <c r="IZC388" s="250"/>
      <c r="IZD388" s="251"/>
      <c r="IZH388" s="250"/>
      <c r="IZI388" s="251"/>
      <c r="IZM388" s="250"/>
      <c r="IZN388" s="251"/>
      <c r="IZR388" s="250"/>
      <c r="IZS388" s="251"/>
      <c r="IZW388" s="250"/>
      <c r="IZX388" s="251"/>
      <c r="JAB388" s="250"/>
      <c r="JAC388" s="251"/>
      <c r="JAG388" s="250"/>
      <c r="JAH388" s="251"/>
      <c r="JAL388" s="250"/>
      <c r="JAM388" s="251"/>
      <c r="JAQ388" s="250"/>
      <c r="JAR388" s="251"/>
      <c r="JAV388" s="250"/>
      <c r="JAW388" s="251"/>
      <c r="JBA388" s="250"/>
      <c r="JBB388" s="251"/>
      <c r="JBF388" s="250"/>
      <c r="JBG388" s="251"/>
      <c r="JBK388" s="250"/>
      <c r="JBL388" s="251"/>
      <c r="JBP388" s="250"/>
      <c r="JBQ388" s="251"/>
      <c r="JBU388" s="250"/>
      <c r="JBV388" s="251"/>
      <c r="JBZ388" s="250"/>
      <c r="JCA388" s="251"/>
      <c r="JCE388" s="250"/>
      <c r="JCF388" s="251"/>
      <c r="JCJ388" s="250"/>
      <c r="JCK388" s="251"/>
      <c r="JCO388" s="250"/>
      <c r="JCP388" s="251"/>
      <c r="JCT388" s="250"/>
      <c r="JCU388" s="251"/>
      <c r="JCY388" s="250"/>
      <c r="JCZ388" s="251"/>
      <c r="JDD388" s="250"/>
      <c r="JDE388" s="251"/>
      <c r="JDI388" s="250"/>
      <c r="JDJ388" s="251"/>
      <c r="JDN388" s="250"/>
      <c r="JDO388" s="251"/>
      <c r="JDS388" s="250"/>
      <c r="JDT388" s="251"/>
      <c r="JDX388" s="250"/>
      <c r="JDY388" s="251"/>
      <c r="JEC388" s="250"/>
      <c r="JED388" s="251"/>
      <c r="JEH388" s="250"/>
      <c r="JEI388" s="251"/>
      <c r="JEM388" s="250"/>
      <c r="JEN388" s="251"/>
      <c r="JER388" s="250"/>
      <c r="JES388" s="251"/>
      <c r="JEW388" s="250"/>
      <c r="JEX388" s="251"/>
      <c r="JFB388" s="250"/>
      <c r="JFC388" s="251"/>
      <c r="JFG388" s="250"/>
      <c r="JFH388" s="251"/>
      <c r="JFL388" s="250"/>
      <c r="JFM388" s="251"/>
      <c r="JFQ388" s="250"/>
      <c r="JFR388" s="251"/>
      <c r="JFV388" s="250"/>
      <c r="JFW388" s="251"/>
      <c r="JGA388" s="250"/>
      <c r="JGB388" s="251"/>
      <c r="JGF388" s="250"/>
      <c r="JGG388" s="251"/>
      <c r="JGK388" s="250"/>
      <c r="JGL388" s="251"/>
      <c r="JGP388" s="250"/>
      <c r="JGQ388" s="251"/>
      <c r="JGU388" s="250"/>
      <c r="JGV388" s="251"/>
      <c r="JGZ388" s="250"/>
      <c r="JHA388" s="251"/>
      <c r="JHE388" s="250"/>
      <c r="JHF388" s="251"/>
      <c r="JHJ388" s="250"/>
      <c r="JHK388" s="251"/>
      <c r="JHO388" s="250"/>
      <c r="JHP388" s="251"/>
      <c r="JHT388" s="250"/>
      <c r="JHU388" s="251"/>
      <c r="JHY388" s="250"/>
      <c r="JHZ388" s="251"/>
      <c r="JID388" s="250"/>
      <c r="JIE388" s="251"/>
      <c r="JII388" s="250"/>
      <c r="JIJ388" s="251"/>
      <c r="JIN388" s="250"/>
      <c r="JIO388" s="251"/>
      <c r="JIS388" s="250"/>
      <c r="JIT388" s="251"/>
      <c r="JIX388" s="250"/>
      <c r="JIY388" s="251"/>
      <c r="JJC388" s="250"/>
      <c r="JJD388" s="251"/>
      <c r="JJH388" s="250"/>
      <c r="JJI388" s="251"/>
      <c r="JJM388" s="250"/>
      <c r="JJN388" s="251"/>
      <c r="JJR388" s="250"/>
      <c r="JJS388" s="251"/>
      <c r="JJW388" s="250"/>
      <c r="JJX388" s="251"/>
      <c r="JKB388" s="250"/>
      <c r="JKC388" s="251"/>
      <c r="JKG388" s="250"/>
      <c r="JKH388" s="251"/>
      <c r="JKL388" s="250"/>
      <c r="JKM388" s="251"/>
      <c r="JKQ388" s="250"/>
      <c r="JKR388" s="251"/>
      <c r="JKV388" s="250"/>
      <c r="JKW388" s="251"/>
      <c r="JLA388" s="250"/>
      <c r="JLB388" s="251"/>
      <c r="JLF388" s="250"/>
      <c r="JLG388" s="251"/>
      <c r="JLK388" s="250"/>
      <c r="JLL388" s="251"/>
      <c r="JLP388" s="250"/>
      <c r="JLQ388" s="251"/>
      <c r="JLU388" s="250"/>
      <c r="JLV388" s="251"/>
      <c r="JLZ388" s="250"/>
      <c r="JMA388" s="251"/>
      <c r="JME388" s="250"/>
      <c r="JMF388" s="251"/>
      <c r="JMJ388" s="250"/>
      <c r="JMK388" s="251"/>
      <c r="JMO388" s="250"/>
      <c r="JMP388" s="251"/>
      <c r="JMT388" s="250"/>
      <c r="JMU388" s="251"/>
      <c r="JMY388" s="250"/>
      <c r="JMZ388" s="251"/>
      <c r="JND388" s="250"/>
      <c r="JNE388" s="251"/>
      <c r="JNI388" s="250"/>
      <c r="JNJ388" s="251"/>
      <c r="JNN388" s="250"/>
      <c r="JNO388" s="251"/>
      <c r="JNS388" s="250"/>
      <c r="JNT388" s="251"/>
      <c r="JNX388" s="250"/>
      <c r="JNY388" s="251"/>
      <c r="JOC388" s="250"/>
      <c r="JOD388" s="251"/>
      <c r="JOH388" s="250"/>
      <c r="JOI388" s="251"/>
      <c r="JOM388" s="250"/>
      <c r="JON388" s="251"/>
      <c r="JOR388" s="250"/>
      <c r="JOS388" s="251"/>
      <c r="JOW388" s="250"/>
      <c r="JOX388" s="251"/>
      <c r="JPB388" s="250"/>
      <c r="JPC388" s="251"/>
      <c r="JPG388" s="250"/>
      <c r="JPH388" s="251"/>
      <c r="JPL388" s="250"/>
      <c r="JPM388" s="251"/>
      <c r="JPQ388" s="250"/>
      <c r="JPR388" s="251"/>
      <c r="JPV388" s="250"/>
      <c r="JPW388" s="251"/>
      <c r="JQA388" s="250"/>
      <c r="JQB388" s="251"/>
      <c r="JQF388" s="250"/>
      <c r="JQG388" s="251"/>
      <c r="JQK388" s="250"/>
      <c r="JQL388" s="251"/>
      <c r="JQP388" s="250"/>
      <c r="JQQ388" s="251"/>
      <c r="JQU388" s="250"/>
      <c r="JQV388" s="251"/>
      <c r="JQZ388" s="250"/>
      <c r="JRA388" s="251"/>
      <c r="JRE388" s="250"/>
      <c r="JRF388" s="251"/>
      <c r="JRJ388" s="250"/>
      <c r="JRK388" s="251"/>
      <c r="JRO388" s="250"/>
      <c r="JRP388" s="251"/>
      <c r="JRT388" s="250"/>
      <c r="JRU388" s="251"/>
      <c r="JRY388" s="250"/>
      <c r="JRZ388" s="251"/>
      <c r="JSD388" s="250"/>
      <c r="JSE388" s="251"/>
      <c r="JSI388" s="250"/>
      <c r="JSJ388" s="251"/>
      <c r="JSN388" s="250"/>
      <c r="JSO388" s="251"/>
      <c r="JSS388" s="250"/>
      <c r="JST388" s="251"/>
      <c r="JSX388" s="250"/>
      <c r="JSY388" s="251"/>
      <c r="JTC388" s="250"/>
      <c r="JTD388" s="251"/>
      <c r="JTH388" s="250"/>
      <c r="JTI388" s="251"/>
      <c r="JTM388" s="250"/>
      <c r="JTN388" s="251"/>
      <c r="JTR388" s="250"/>
      <c r="JTS388" s="251"/>
      <c r="JTW388" s="250"/>
      <c r="JTX388" s="251"/>
      <c r="JUB388" s="250"/>
      <c r="JUC388" s="251"/>
      <c r="JUG388" s="250"/>
      <c r="JUH388" s="251"/>
      <c r="JUL388" s="250"/>
      <c r="JUM388" s="251"/>
      <c r="JUQ388" s="250"/>
      <c r="JUR388" s="251"/>
      <c r="JUV388" s="250"/>
      <c r="JUW388" s="251"/>
      <c r="JVA388" s="250"/>
      <c r="JVB388" s="251"/>
      <c r="JVF388" s="250"/>
      <c r="JVG388" s="251"/>
      <c r="JVK388" s="250"/>
      <c r="JVL388" s="251"/>
      <c r="JVP388" s="250"/>
      <c r="JVQ388" s="251"/>
      <c r="JVU388" s="250"/>
      <c r="JVV388" s="251"/>
      <c r="JVZ388" s="250"/>
      <c r="JWA388" s="251"/>
      <c r="JWE388" s="250"/>
      <c r="JWF388" s="251"/>
      <c r="JWJ388" s="250"/>
      <c r="JWK388" s="251"/>
      <c r="JWO388" s="250"/>
      <c r="JWP388" s="251"/>
      <c r="JWT388" s="250"/>
      <c r="JWU388" s="251"/>
      <c r="JWY388" s="250"/>
      <c r="JWZ388" s="251"/>
      <c r="JXD388" s="250"/>
      <c r="JXE388" s="251"/>
      <c r="JXI388" s="250"/>
      <c r="JXJ388" s="251"/>
      <c r="JXN388" s="250"/>
      <c r="JXO388" s="251"/>
      <c r="JXS388" s="250"/>
      <c r="JXT388" s="251"/>
      <c r="JXX388" s="250"/>
      <c r="JXY388" s="251"/>
      <c r="JYC388" s="250"/>
      <c r="JYD388" s="251"/>
      <c r="JYH388" s="250"/>
      <c r="JYI388" s="251"/>
      <c r="JYM388" s="250"/>
      <c r="JYN388" s="251"/>
      <c r="JYR388" s="250"/>
      <c r="JYS388" s="251"/>
      <c r="JYW388" s="250"/>
      <c r="JYX388" s="251"/>
      <c r="JZB388" s="250"/>
      <c r="JZC388" s="251"/>
      <c r="JZG388" s="250"/>
      <c r="JZH388" s="251"/>
      <c r="JZL388" s="250"/>
      <c r="JZM388" s="251"/>
      <c r="JZQ388" s="250"/>
      <c r="JZR388" s="251"/>
      <c r="JZV388" s="250"/>
      <c r="JZW388" s="251"/>
      <c r="KAA388" s="250"/>
      <c r="KAB388" s="251"/>
      <c r="KAF388" s="250"/>
      <c r="KAG388" s="251"/>
      <c r="KAK388" s="250"/>
      <c r="KAL388" s="251"/>
      <c r="KAP388" s="250"/>
      <c r="KAQ388" s="251"/>
      <c r="KAU388" s="250"/>
      <c r="KAV388" s="251"/>
      <c r="KAZ388" s="250"/>
      <c r="KBA388" s="251"/>
      <c r="KBE388" s="250"/>
      <c r="KBF388" s="251"/>
      <c r="KBJ388" s="250"/>
      <c r="KBK388" s="251"/>
      <c r="KBO388" s="250"/>
      <c r="KBP388" s="251"/>
      <c r="KBT388" s="250"/>
      <c r="KBU388" s="251"/>
      <c r="KBY388" s="250"/>
      <c r="KBZ388" s="251"/>
      <c r="KCD388" s="250"/>
      <c r="KCE388" s="251"/>
      <c r="KCI388" s="250"/>
      <c r="KCJ388" s="251"/>
      <c r="KCN388" s="250"/>
      <c r="KCO388" s="251"/>
      <c r="KCS388" s="250"/>
      <c r="KCT388" s="251"/>
      <c r="KCX388" s="250"/>
      <c r="KCY388" s="251"/>
      <c r="KDC388" s="250"/>
      <c r="KDD388" s="251"/>
      <c r="KDH388" s="250"/>
      <c r="KDI388" s="251"/>
      <c r="KDM388" s="250"/>
      <c r="KDN388" s="251"/>
      <c r="KDR388" s="250"/>
      <c r="KDS388" s="251"/>
      <c r="KDW388" s="250"/>
      <c r="KDX388" s="251"/>
      <c r="KEB388" s="250"/>
      <c r="KEC388" s="251"/>
      <c r="KEG388" s="250"/>
      <c r="KEH388" s="251"/>
      <c r="KEL388" s="250"/>
      <c r="KEM388" s="251"/>
      <c r="KEQ388" s="250"/>
      <c r="KER388" s="251"/>
      <c r="KEV388" s="250"/>
      <c r="KEW388" s="251"/>
      <c r="KFA388" s="250"/>
      <c r="KFB388" s="251"/>
      <c r="KFF388" s="250"/>
      <c r="KFG388" s="251"/>
      <c r="KFK388" s="250"/>
      <c r="KFL388" s="251"/>
      <c r="KFP388" s="250"/>
      <c r="KFQ388" s="251"/>
      <c r="KFU388" s="250"/>
      <c r="KFV388" s="251"/>
      <c r="KFZ388" s="250"/>
      <c r="KGA388" s="251"/>
      <c r="KGE388" s="250"/>
      <c r="KGF388" s="251"/>
      <c r="KGJ388" s="250"/>
      <c r="KGK388" s="251"/>
      <c r="KGO388" s="250"/>
      <c r="KGP388" s="251"/>
      <c r="KGT388" s="250"/>
      <c r="KGU388" s="251"/>
      <c r="KGY388" s="250"/>
      <c r="KGZ388" s="251"/>
      <c r="KHD388" s="250"/>
      <c r="KHE388" s="251"/>
      <c r="KHI388" s="250"/>
      <c r="KHJ388" s="251"/>
      <c r="KHN388" s="250"/>
      <c r="KHO388" s="251"/>
      <c r="KHS388" s="250"/>
      <c r="KHT388" s="251"/>
      <c r="KHX388" s="250"/>
      <c r="KHY388" s="251"/>
      <c r="KIC388" s="250"/>
      <c r="KID388" s="251"/>
      <c r="KIH388" s="250"/>
      <c r="KII388" s="251"/>
      <c r="KIM388" s="250"/>
      <c r="KIN388" s="251"/>
      <c r="KIR388" s="250"/>
      <c r="KIS388" s="251"/>
      <c r="KIW388" s="250"/>
      <c r="KIX388" s="251"/>
      <c r="KJB388" s="250"/>
      <c r="KJC388" s="251"/>
      <c r="KJG388" s="250"/>
      <c r="KJH388" s="251"/>
      <c r="KJL388" s="250"/>
      <c r="KJM388" s="251"/>
      <c r="KJQ388" s="250"/>
      <c r="KJR388" s="251"/>
      <c r="KJV388" s="250"/>
      <c r="KJW388" s="251"/>
      <c r="KKA388" s="250"/>
      <c r="KKB388" s="251"/>
      <c r="KKF388" s="250"/>
      <c r="KKG388" s="251"/>
      <c r="KKK388" s="250"/>
      <c r="KKL388" s="251"/>
      <c r="KKP388" s="250"/>
      <c r="KKQ388" s="251"/>
      <c r="KKU388" s="250"/>
      <c r="KKV388" s="251"/>
      <c r="KKZ388" s="250"/>
      <c r="KLA388" s="251"/>
      <c r="KLE388" s="250"/>
      <c r="KLF388" s="251"/>
      <c r="KLJ388" s="250"/>
      <c r="KLK388" s="251"/>
      <c r="KLO388" s="250"/>
      <c r="KLP388" s="251"/>
      <c r="KLT388" s="250"/>
      <c r="KLU388" s="251"/>
      <c r="KLY388" s="250"/>
      <c r="KLZ388" s="251"/>
      <c r="KMD388" s="250"/>
      <c r="KME388" s="251"/>
      <c r="KMI388" s="250"/>
      <c r="KMJ388" s="251"/>
      <c r="KMN388" s="250"/>
      <c r="KMO388" s="251"/>
      <c r="KMS388" s="250"/>
      <c r="KMT388" s="251"/>
      <c r="KMX388" s="250"/>
      <c r="KMY388" s="251"/>
      <c r="KNC388" s="250"/>
      <c r="KND388" s="251"/>
      <c r="KNH388" s="250"/>
      <c r="KNI388" s="251"/>
      <c r="KNM388" s="250"/>
      <c r="KNN388" s="251"/>
      <c r="KNR388" s="250"/>
      <c r="KNS388" s="251"/>
      <c r="KNW388" s="250"/>
      <c r="KNX388" s="251"/>
      <c r="KOB388" s="250"/>
      <c r="KOC388" s="251"/>
      <c r="KOG388" s="250"/>
      <c r="KOH388" s="251"/>
      <c r="KOL388" s="250"/>
      <c r="KOM388" s="251"/>
      <c r="KOQ388" s="250"/>
      <c r="KOR388" s="251"/>
      <c r="KOV388" s="250"/>
      <c r="KOW388" s="251"/>
      <c r="KPA388" s="250"/>
      <c r="KPB388" s="251"/>
      <c r="KPF388" s="250"/>
      <c r="KPG388" s="251"/>
      <c r="KPK388" s="250"/>
      <c r="KPL388" s="251"/>
      <c r="KPP388" s="250"/>
      <c r="KPQ388" s="251"/>
      <c r="KPU388" s="250"/>
      <c r="KPV388" s="251"/>
      <c r="KPZ388" s="250"/>
      <c r="KQA388" s="251"/>
      <c r="KQE388" s="250"/>
      <c r="KQF388" s="251"/>
      <c r="KQJ388" s="250"/>
      <c r="KQK388" s="251"/>
      <c r="KQO388" s="250"/>
      <c r="KQP388" s="251"/>
      <c r="KQT388" s="250"/>
      <c r="KQU388" s="251"/>
      <c r="KQY388" s="250"/>
      <c r="KQZ388" s="251"/>
      <c r="KRD388" s="250"/>
      <c r="KRE388" s="251"/>
      <c r="KRI388" s="250"/>
      <c r="KRJ388" s="251"/>
      <c r="KRN388" s="250"/>
      <c r="KRO388" s="251"/>
      <c r="KRS388" s="250"/>
      <c r="KRT388" s="251"/>
      <c r="KRX388" s="250"/>
      <c r="KRY388" s="251"/>
      <c r="KSC388" s="250"/>
      <c r="KSD388" s="251"/>
      <c r="KSH388" s="250"/>
      <c r="KSI388" s="251"/>
      <c r="KSM388" s="250"/>
      <c r="KSN388" s="251"/>
      <c r="KSR388" s="250"/>
      <c r="KSS388" s="251"/>
      <c r="KSW388" s="250"/>
      <c r="KSX388" s="251"/>
      <c r="KTB388" s="250"/>
      <c r="KTC388" s="251"/>
      <c r="KTG388" s="250"/>
      <c r="KTH388" s="251"/>
      <c r="KTL388" s="250"/>
      <c r="KTM388" s="251"/>
      <c r="KTQ388" s="250"/>
      <c r="KTR388" s="251"/>
      <c r="KTV388" s="250"/>
      <c r="KTW388" s="251"/>
      <c r="KUA388" s="250"/>
      <c r="KUB388" s="251"/>
      <c r="KUF388" s="250"/>
      <c r="KUG388" s="251"/>
      <c r="KUK388" s="250"/>
      <c r="KUL388" s="251"/>
      <c r="KUP388" s="250"/>
      <c r="KUQ388" s="251"/>
      <c r="KUU388" s="250"/>
      <c r="KUV388" s="251"/>
      <c r="KUZ388" s="250"/>
      <c r="KVA388" s="251"/>
      <c r="KVE388" s="250"/>
      <c r="KVF388" s="251"/>
      <c r="KVJ388" s="250"/>
      <c r="KVK388" s="251"/>
      <c r="KVO388" s="250"/>
      <c r="KVP388" s="251"/>
      <c r="KVT388" s="250"/>
      <c r="KVU388" s="251"/>
      <c r="KVY388" s="250"/>
      <c r="KVZ388" s="251"/>
      <c r="KWD388" s="250"/>
      <c r="KWE388" s="251"/>
      <c r="KWI388" s="250"/>
      <c r="KWJ388" s="251"/>
      <c r="KWN388" s="250"/>
      <c r="KWO388" s="251"/>
      <c r="KWS388" s="250"/>
      <c r="KWT388" s="251"/>
      <c r="KWX388" s="250"/>
      <c r="KWY388" s="251"/>
      <c r="KXC388" s="250"/>
      <c r="KXD388" s="251"/>
      <c r="KXH388" s="250"/>
      <c r="KXI388" s="251"/>
      <c r="KXM388" s="250"/>
      <c r="KXN388" s="251"/>
      <c r="KXR388" s="250"/>
      <c r="KXS388" s="251"/>
      <c r="KXW388" s="250"/>
      <c r="KXX388" s="251"/>
      <c r="KYB388" s="250"/>
      <c r="KYC388" s="251"/>
      <c r="KYG388" s="250"/>
      <c r="KYH388" s="251"/>
      <c r="KYL388" s="250"/>
      <c r="KYM388" s="251"/>
      <c r="KYQ388" s="250"/>
      <c r="KYR388" s="251"/>
      <c r="KYV388" s="250"/>
      <c r="KYW388" s="251"/>
      <c r="KZA388" s="250"/>
      <c r="KZB388" s="251"/>
      <c r="KZF388" s="250"/>
      <c r="KZG388" s="251"/>
      <c r="KZK388" s="250"/>
      <c r="KZL388" s="251"/>
      <c r="KZP388" s="250"/>
      <c r="KZQ388" s="251"/>
      <c r="KZU388" s="250"/>
      <c r="KZV388" s="251"/>
      <c r="KZZ388" s="250"/>
      <c r="LAA388" s="251"/>
      <c r="LAE388" s="250"/>
      <c r="LAF388" s="251"/>
      <c r="LAJ388" s="250"/>
      <c r="LAK388" s="251"/>
      <c r="LAO388" s="250"/>
      <c r="LAP388" s="251"/>
      <c r="LAT388" s="250"/>
      <c r="LAU388" s="251"/>
      <c r="LAY388" s="250"/>
      <c r="LAZ388" s="251"/>
      <c r="LBD388" s="250"/>
      <c r="LBE388" s="251"/>
      <c r="LBI388" s="250"/>
      <c r="LBJ388" s="251"/>
      <c r="LBN388" s="250"/>
      <c r="LBO388" s="251"/>
      <c r="LBS388" s="250"/>
      <c r="LBT388" s="251"/>
      <c r="LBX388" s="250"/>
      <c r="LBY388" s="251"/>
      <c r="LCC388" s="250"/>
      <c r="LCD388" s="251"/>
      <c r="LCH388" s="250"/>
      <c r="LCI388" s="251"/>
      <c r="LCM388" s="250"/>
      <c r="LCN388" s="251"/>
      <c r="LCR388" s="250"/>
      <c r="LCS388" s="251"/>
      <c r="LCW388" s="250"/>
      <c r="LCX388" s="251"/>
      <c r="LDB388" s="250"/>
      <c r="LDC388" s="251"/>
      <c r="LDG388" s="250"/>
      <c r="LDH388" s="251"/>
      <c r="LDL388" s="250"/>
      <c r="LDM388" s="251"/>
      <c r="LDQ388" s="250"/>
      <c r="LDR388" s="251"/>
      <c r="LDV388" s="250"/>
      <c r="LDW388" s="251"/>
      <c r="LEA388" s="250"/>
      <c r="LEB388" s="251"/>
      <c r="LEF388" s="250"/>
      <c r="LEG388" s="251"/>
      <c r="LEK388" s="250"/>
      <c r="LEL388" s="251"/>
      <c r="LEP388" s="250"/>
      <c r="LEQ388" s="251"/>
      <c r="LEU388" s="250"/>
      <c r="LEV388" s="251"/>
      <c r="LEZ388" s="250"/>
      <c r="LFA388" s="251"/>
      <c r="LFE388" s="250"/>
      <c r="LFF388" s="251"/>
      <c r="LFJ388" s="250"/>
      <c r="LFK388" s="251"/>
      <c r="LFO388" s="250"/>
      <c r="LFP388" s="251"/>
      <c r="LFT388" s="250"/>
      <c r="LFU388" s="251"/>
      <c r="LFY388" s="250"/>
      <c r="LFZ388" s="251"/>
      <c r="LGD388" s="250"/>
      <c r="LGE388" s="251"/>
      <c r="LGI388" s="250"/>
      <c r="LGJ388" s="251"/>
      <c r="LGN388" s="250"/>
      <c r="LGO388" s="251"/>
      <c r="LGS388" s="250"/>
      <c r="LGT388" s="251"/>
      <c r="LGX388" s="250"/>
      <c r="LGY388" s="251"/>
      <c r="LHC388" s="250"/>
      <c r="LHD388" s="251"/>
      <c r="LHH388" s="250"/>
      <c r="LHI388" s="251"/>
      <c r="LHM388" s="250"/>
      <c r="LHN388" s="251"/>
      <c r="LHR388" s="250"/>
      <c r="LHS388" s="251"/>
      <c r="LHW388" s="250"/>
      <c r="LHX388" s="251"/>
      <c r="LIB388" s="250"/>
      <c r="LIC388" s="251"/>
      <c r="LIG388" s="250"/>
      <c r="LIH388" s="251"/>
      <c r="LIL388" s="250"/>
      <c r="LIM388" s="251"/>
      <c r="LIQ388" s="250"/>
      <c r="LIR388" s="251"/>
      <c r="LIV388" s="250"/>
      <c r="LIW388" s="251"/>
      <c r="LJA388" s="250"/>
      <c r="LJB388" s="251"/>
      <c r="LJF388" s="250"/>
      <c r="LJG388" s="251"/>
      <c r="LJK388" s="250"/>
      <c r="LJL388" s="251"/>
      <c r="LJP388" s="250"/>
      <c r="LJQ388" s="251"/>
      <c r="LJU388" s="250"/>
      <c r="LJV388" s="251"/>
      <c r="LJZ388" s="250"/>
      <c r="LKA388" s="251"/>
      <c r="LKE388" s="250"/>
      <c r="LKF388" s="251"/>
      <c r="LKJ388" s="250"/>
      <c r="LKK388" s="251"/>
      <c r="LKO388" s="250"/>
      <c r="LKP388" s="251"/>
      <c r="LKT388" s="250"/>
      <c r="LKU388" s="251"/>
      <c r="LKY388" s="250"/>
      <c r="LKZ388" s="251"/>
      <c r="LLD388" s="250"/>
      <c r="LLE388" s="251"/>
      <c r="LLI388" s="250"/>
      <c r="LLJ388" s="251"/>
      <c r="LLN388" s="250"/>
      <c r="LLO388" s="251"/>
      <c r="LLS388" s="250"/>
      <c r="LLT388" s="251"/>
      <c r="LLX388" s="250"/>
      <c r="LLY388" s="251"/>
      <c r="LMC388" s="250"/>
      <c r="LMD388" s="251"/>
      <c r="LMH388" s="250"/>
      <c r="LMI388" s="251"/>
      <c r="LMM388" s="250"/>
      <c r="LMN388" s="251"/>
      <c r="LMR388" s="250"/>
      <c r="LMS388" s="251"/>
      <c r="LMW388" s="250"/>
      <c r="LMX388" s="251"/>
      <c r="LNB388" s="250"/>
      <c r="LNC388" s="251"/>
      <c r="LNG388" s="250"/>
      <c r="LNH388" s="251"/>
      <c r="LNL388" s="250"/>
      <c r="LNM388" s="251"/>
      <c r="LNQ388" s="250"/>
      <c r="LNR388" s="251"/>
      <c r="LNV388" s="250"/>
      <c r="LNW388" s="251"/>
      <c r="LOA388" s="250"/>
      <c r="LOB388" s="251"/>
      <c r="LOF388" s="250"/>
      <c r="LOG388" s="251"/>
      <c r="LOK388" s="250"/>
      <c r="LOL388" s="251"/>
      <c r="LOP388" s="250"/>
      <c r="LOQ388" s="251"/>
      <c r="LOU388" s="250"/>
      <c r="LOV388" s="251"/>
      <c r="LOZ388" s="250"/>
      <c r="LPA388" s="251"/>
      <c r="LPE388" s="250"/>
      <c r="LPF388" s="251"/>
      <c r="LPJ388" s="250"/>
      <c r="LPK388" s="251"/>
      <c r="LPO388" s="250"/>
      <c r="LPP388" s="251"/>
      <c r="LPT388" s="250"/>
      <c r="LPU388" s="251"/>
      <c r="LPY388" s="250"/>
      <c r="LPZ388" s="251"/>
      <c r="LQD388" s="250"/>
      <c r="LQE388" s="251"/>
      <c r="LQI388" s="250"/>
      <c r="LQJ388" s="251"/>
      <c r="LQN388" s="250"/>
      <c r="LQO388" s="251"/>
      <c r="LQS388" s="250"/>
      <c r="LQT388" s="251"/>
      <c r="LQX388" s="250"/>
      <c r="LQY388" s="251"/>
      <c r="LRC388" s="250"/>
      <c r="LRD388" s="251"/>
      <c r="LRH388" s="250"/>
      <c r="LRI388" s="251"/>
      <c r="LRM388" s="250"/>
      <c r="LRN388" s="251"/>
      <c r="LRR388" s="250"/>
      <c r="LRS388" s="251"/>
      <c r="LRW388" s="250"/>
      <c r="LRX388" s="251"/>
      <c r="LSB388" s="250"/>
      <c r="LSC388" s="251"/>
      <c r="LSG388" s="250"/>
      <c r="LSH388" s="251"/>
      <c r="LSL388" s="250"/>
      <c r="LSM388" s="251"/>
      <c r="LSQ388" s="250"/>
      <c r="LSR388" s="251"/>
      <c r="LSV388" s="250"/>
      <c r="LSW388" s="251"/>
      <c r="LTA388" s="250"/>
      <c r="LTB388" s="251"/>
      <c r="LTF388" s="250"/>
      <c r="LTG388" s="251"/>
      <c r="LTK388" s="250"/>
      <c r="LTL388" s="251"/>
      <c r="LTP388" s="250"/>
      <c r="LTQ388" s="251"/>
      <c r="LTU388" s="250"/>
      <c r="LTV388" s="251"/>
      <c r="LTZ388" s="250"/>
      <c r="LUA388" s="251"/>
      <c r="LUE388" s="250"/>
      <c r="LUF388" s="251"/>
      <c r="LUJ388" s="250"/>
      <c r="LUK388" s="251"/>
      <c r="LUO388" s="250"/>
      <c r="LUP388" s="251"/>
      <c r="LUT388" s="250"/>
      <c r="LUU388" s="251"/>
      <c r="LUY388" s="250"/>
      <c r="LUZ388" s="251"/>
      <c r="LVD388" s="250"/>
      <c r="LVE388" s="251"/>
      <c r="LVI388" s="250"/>
      <c r="LVJ388" s="251"/>
      <c r="LVN388" s="250"/>
      <c r="LVO388" s="251"/>
      <c r="LVS388" s="250"/>
      <c r="LVT388" s="251"/>
      <c r="LVX388" s="250"/>
      <c r="LVY388" s="251"/>
      <c r="LWC388" s="250"/>
      <c r="LWD388" s="251"/>
      <c r="LWH388" s="250"/>
      <c r="LWI388" s="251"/>
      <c r="LWM388" s="250"/>
      <c r="LWN388" s="251"/>
      <c r="LWR388" s="250"/>
      <c r="LWS388" s="251"/>
      <c r="LWW388" s="250"/>
      <c r="LWX388" s="251"/>
      <c r="LXB388" s="250"/>
      <c r="LXC388" s="251"/>
      <c r="LXG388" s="250"/>
      <c r="LXH388" s="251"/>
      <c r="LXL388" s="250"/>
      <c r="LXM388" s="251"/>
      <c r="LXQ388" s="250"/>
      <c r="LXR388" s="251"/>
      <c r="LXV388" s="250"/>
      <c r="LXW388" s="251"/>
      <c r="LYA388" s="250"/>
      <c r="LYB388" s="251"/>
      <c r="LYF388" s="250"/>
      <c r="LYG388" s="251"/>
      <c r="LYK388" s="250"/>
      <c r="LYL388" s="251"/>
      <c r="LYP388" s="250"/>
      <c r="LYQ388" s="251"/>
      <c r="LYU388" s="250"/>
      <c r="LYV388" s="251"/>
      <c r="LYZ388" s="250"/>
      <c r="LZA388" s="251"/>
      <c r="LZE388" s="250"/>
      <c r="LZF388" s="251"/>
      <c r="LZJ388" s="250"/>
      <c r="LZK388" s="251"/>
      <c r="LZO388" s="250"/>
      <c r="LZP388" s="251"/>
      <c r="LZT388" s="250"/>
      <c r="LZU388" s="251"/>
      <c r="LZY388" s="250"/>
      <c r="LZZ388" s="251"/>
      <c r="MAD388" s="250"/>
      <c r="MAE388" s="251"/>
      <c r="MAI388" s="250"/>
      <c r="MAJ388" s="251"/>
      <c r="MAN388" s="250"/>
      <c r="MAO388" s="251"/>
      <c r="MAS388" s="250"/>
      <c r="MAT388" s="251"/>
      <c r="MAX388" s="250"/>
      <c r="MAY388" s="251"/>
      <c r="MBC388" s="250"/>
      <c r="MBD388" s="251"/>
      <c r="MBH388" s="250"/>
      <c r="MBI388" s="251"/>
      <c r="MBM388" s="250"/>
      <c r="MBN388" s="251"/>
      <c r="MBR388" s="250"/>
      <c r="MBS388" s="251"/>
      <c r="MBW388" s="250"/>
      <c r="MBX388" s="251"/>
      <c r="MCB388" s="250"/>
      <c r="MCC388" s="251"/>
      <c r="MCG388" s="250"/>
      <c r="MCH388" s="251"/>
      <c r="MCL388" s="250"/>
      <c r="MCM388" s="251"/>
      <c r="MCQ388" s="250"/>
      <c r="MCR388" s="251"/>
      <c r="MCV388" s="250"/>
      <c r="MCW388" s="251"/>
      <c r="MDA388" s="250"/>
      <c r="MDB388" s="251"/>
      <c r="MDF388" s="250"/>
      <c r="MDG388" s="251"/>
      <c r="MDK388" s="250"/>
      <c r="MDL388" s="251"/>
      <c r="MDP388" s="250"/>
      <c r="MDQ388" s="251"/>
      <c r="MDU388" s="250"/>
      <c r="MDV388" s="251"/>
      <c r="MDZ388" s="250"/>
      <c r="MEA388" s="251"/>
      <c r="MEE388" s="250"/>
      <c r="MEF388" s="251"/>
      <c r="MEJ388" s="250"/>
      <c r="MEK388" s="251"/>
      <c r="MEO388" s="250"/>
      <c r="MEP388" s="251"/>
      <c r="MET388" s="250"/>
      <c r="MEU388" s="251"/>
      <c r="MEY388" s="250"/>
      <c r="MEZ388" s="251"/>
      <c r="MFD388" s="250"/>
      <c r="MFE388" s="251"/>
      <c r="MFI388" s="250"/>
      <c r="MFJ388" s="251"/>
      <c r="MFN388" s="250"/>
      <c r="MFO388" s="251"/>
      <c r="MFS388" s="250"/>
      <c r="MFT388" s="251"/>
      <c r="MFX388" s="250"/>
      <c r="MFY388" s="251"/>
      <c r="MGC388" s="250"/>
      <c r="MGD388" s="251"/>
      <c r="MGH388" s="250"/>
      <c r="MGI388" s="251"/>
      <c r="MGM388" s="250"/>
      <c r="MGN388" s="251"/>
      <c r="MGR388" s="250"/>
      <c r="MGS388" s="251"/>
      <c r="MGW388" s="250"/>
      <c r="MGX388" s="251"/>
      <c r="MHB388" s="250"/>
      <c r="MHC388" s="251"/>
      <c r="MHG388" s="250"/>
      <c r="MHH388" s="251"/>
      <c r="MHL388" s="250"/>
      <c r="MHM388" s="251"/>
      <c r="MHQ388" s="250"/>
      <c r="MHR388" s="251"/>
      <c r="MHV388" s="250"/>
      <c r="MHW388" s="251"/>
      <c r="MIA388" s="250"/>
      <c r="MIB388" s="251"/>
      <c r="MIF388" s="250"/>
      <c r="MIG388" s="251"/>
      <c r="MIK388" s="250"/>
      <c r="MIL388" s="251"/>
      <c r="MIP388" s="250"/>
      <c r="MIQ388" s="251"/>
      <c r="MIU388" s="250"/>
      <c r="MIV388" s="251"/>
      <c r="MIZ388" s="250"/>
      <c r="MJA388" s="251"/>
      <c r="MJE388" s="250"/>
      <c r="MJF388" s="251"/>
      <c r="MJJ388" s="250"/>
      <c r="MJK388" s="251"/>
      <c r="MJO388" s="250"/>
      <c r="MJP388" s="251"/>
      <c r="MJT388" s="250"/>
      <c r="MJU388" s="251"/>
      <c r="MJY388" s="250"/>
      <c r="MJZ388" s="251"/>
      <c r="MKD388" s="250"/>
      <c r="MKE388" s="251"/>
      <c r="MKI388" s="250"/>
      <c r="MKJ388" s="251"/>
      <c r="MKN388" s="250"/>
      <c r="MKO388" s="251"/>
      <c r="MKS388" s="250"/>
      <c r="MKT388" s="251"/>
      <c r="MKX388" s="250"/>
      <c r="MKY388" s="251"/>
      <c r="MLC388" s="250"/>
      <c r="MLD388" s="251"/>
      <c r="MLH388" s="250"/>
      <c r="MLI388" s="251"/>
      <c r="MLM388" s="250"/>
      <c r="MLN388" s="251"/>
      <c r="MLR388" s="250"/>
      <c r="MLS388" s="251"/>
      <c r="MLW388" s="250"/>
      <c r="MLX388" s="251"/>
      <c r="MMB388" s="250"/>
      <c r="MMC388" s="251"/>
      <c r="MMG388" s="250"/>
      <c r="MMH388" s="251"/>
      <c r="MML388" s="250"/>
      <c r="MMM388" s="251"/>
      <c r="MMQ388" s="250"/>
      <c r="MMR388" s="251"/>
      <c r="MMV388" s="250"/>
      <c r="MMW388" s="251"/>
      <c r="MNA388" s="250"/>
      <c r="MNB388" s="251"/>
      <c r="MNF388" s="250"/>
      <c r="MNG388" s="251"/>
      <c r="MNK388" s="250"/>
      <c r="MNL388" s="251"/>
      <c r="MNP388" s="250"/>
      <c r="MNQ388" s="251"/>
      <c r="MNU388" s="250"/>
      <c r="MNV388" s="251"/>
      <c r="MNZ388" s="250"/>
      <c r="MOA388" s="251"/>
      <c r="MOE388" s="250"/>
      <c r="MOF388" s="251"/>
      <c r="MOJ388" s="250"/>
      <c r="MOK388" s="251"/>
      <c r="MOO388" s="250"/>
      <c r="MOP388" s="251"/>
      <c r="MOT388" s="250"/>
      <c r="MOU388" s="251"/>
      <c r="MOY388" s="250"/>
      <c r="MOZ388" s="251"/>
      <c r="MPD388" s="250"/>
      <c r="MPE388" s="251"/>
      <c r="MPI388" s="250"/>
      <c r="MPJ388" s="251"/>
      <c r="MPN388" s="250"/>
      <c r="MPO388" s="251"/>
      <c r="MPS388" s="250"/>
      <c r="MPT388" s="251"/>
      <c r="MPX388" s="250"/>
      <c r="MPY388" s="251"/>
      <c r="MQC388" s="250"/>
      <c r="MQD388" s="251"/>
      <c r="MQH388" s="250"/>
      <c r="MQI388" s="251"/>
      <c r="MQM388" s="250"/>
      <c r="MQN388" s="251"/>
      <c r="MQR388" s="250"/>
      <c r="MQS388" s="251"/>
      <c r="MQW388" s="250"/>
      <c r="MQX388" s="251"/>
      <c r="MRB388" s="250"/>
      <c r="MRC388" s="251"/>
      <c r="MRG388" s="250"/>
      <c r="MRH388" s="251"/>
      <c r="MRL388" s="250"/>
      <c r="MRM388" s="251"/>
      <c r="MRQ388" s="250"/>
      <c r="MRR388" s="251"/>
      <c r="MRV388" s="250"/>
      <c r="MRW388" s="251"/>
      <c r="MSA388" s="250"/>
      <c r="MSB388" s="251"/>
      <c r="MSF388" s="250"/>
      <c r="MSG388" s="251"/>
      <c r="MSK388" s="250"/>
      <c r="MSL388" s="251"/>
      <c r="MSP388" s="250"/>
      <c r="MSQ388" s="251"/>
      <c r="MSU388" s="250"/>
      <c r="MSV388" s="251"/>
      <c r="MSZ388" s="250"/>
      <c r="MTA388" s="251"/>
      <c r="MTE388" s="250"/>
      <c r="MTF388" s="251"/>
      <c r="MTJ388" s="250"/>
      <c r="MTK388" s="251"/>
      <c r="MTO388" s="250"/>
      <c r="MTP388" s="251"/>
      <c r="MTT388" s="250"/>
      <c r="MTU388" s="251"/>
      <c r="MTY388" s="250"/>
      <c r="MTZ388" s="251"/>
      <c r="MUD388" s="250"/>
      <c r="MUE388" s="251"/>
      <c r="MUI388" s="250"/>
      <c r="MUJ388" s="251"/>
      <c r="MUN388" s="250"/>
      <c r="MUO388" s="251"/>
      <c r="MUS388" s="250"/>
      <c r="MUT388" s="251"/>
      <c r="MUX388" s="250"/>
      <c r="MUY388" s="251"/>
      <c r="MVC388" s="250"/>
      <c r="MVD388" s="251"/>
      <c r="MVH388" s="250"/>
      <c r="MVI388" s="251"/>
      <c r="MVM388" s="250"/>
      <c r="MVN388" s="251"/>
      <c r="MVR388" s="250"/>
      <c r="MVS388" s="251"/>
      <c r="MVW388" s="250"/>
      <c r="MVX388" s="251"/>
      <c r="MWB388" s="250"/>
      <c r="MWC388" s="251"/>
      <c r="MWG388" s="250"/>
      <c r="MWH388" s="251"/>
      <c r="MWL388" s="250"/>
      <c r="MWM388" s="251"/>
      <c r="MWQ388" s="250"/>
      <c r="MWR388" s="251"/>
      <c r="MWV388" s="250"/>
      <c r="MWW388" s="251"/>
      <c r="MXA388" s="250"/>
      <c r="MXB388" s="251"/>
      <c r="MXF388" s="250"/>
      <c r="MXG388" s="251"/>
      <c r="MXK388" s="250"/>
      <c r="MXL388" s="251"/>
      <c r="MXP388" s="250"/>
      <c r="MXQ388" s="251"/>
      <c r="MXU388" s="250"/>
      <c r="MXV388" s="251"/>
      <c r="MXZ388" s="250"/>
      <c r="MYA388" s="251"/>
      <c r="MYE388" s="250"/>
      <c r="MYF388" s="251"/>
      <c r="MYJ388" s="250"/>
      <c r="MYK388" s="251"/>
      <c r="MYO388" s="250"/>
      <c r="MYP388" s="251"/>
      <c r="MYT388" s="250"/>
      <c r="MYU388" s="251"/>
      <c r="MYY388" s="250"/>
      <c r="MYZ388" s="251"/>
      <c r="MZD388" s="250"/>
      <c r="MZE388" s="251"/>
      <c r="MZI388" s="250"/>
      <c r="MZJ388" s="251"/>
      <c r="MZN388" s="250"/>
      <c r="MZO388" s="251"/>
      <c r="MZS388" s="250"/>
      <c r="MZT388" s="251"/>
      <c r="MZX388" s="250"/>
      <c r="MZY388" s="251"/>
      <c r="NAC388" s="250"/>
      <c r="NAD388" s="251"/>
      <c r="NAH388" s="250"/>
      <c r="NAI388" s="251"/>
      <c r="NAM388" s="250"/>
      <c r="NAN388" s="251"/>
      <c r="NAR388" s="250"/>
      <c r="NAS388" s="251"/>
      <c r="NAW388" s="250"/>
      <c r="NAX388" s="251"/>
      <c r="NBB388" s="250"/>
      <c r="NBC388" s="251"/>
      <c r="NBG388" s="250"/>
      <c r="NBH388" s="251"/>
      <c r="NBL388" s="250"/>
      <c r="NBM388" s="251"/>
      <c r="NBQ388" s="250"/>
      <c r="NBR388" s="251"/>
      <c r="NBV388" s="250"/>
      <c r="NBW388" s="251"/>
      <c r="NCA388" s="250"/>
      <c r="NCB388" s="251"/>
      <c r="NCF388" s="250"/>
      <c r="NCG388" s="251"/>
      <c r="NCK388" s="250"/>
      <c r="NCL388" s="251"/>
      <c r="NCP388" s="250"/>
      <c r="NCQ388" s="251"/>
      <c r="NCU388" s="250"/>
      <c r="NCV388" s="251"/>
      <c r="NCZ388" s="250"/>
      <c r="NDA388" s="251"/>
      <c r="NDE388" s="250"/>
      <c r="NDF388" s="251"/>
      <c r="NDJ388" s="250"/>
      <c r="NDK388" s="251"/>
      <c r="NDO388" s="250"/>
      <c r="NDP388" s="251"/>
      <c r="NDT388" s="250"/>
      <c r="NDU388" s="251"/>
      <c r="NDY388" s="250"/>
      <c r="NDZ388" s="251"/>
      <c r="NED388" s="250"/>
      <c r="NEE388" s="251"/>
      <c r="NEI388" s="250"/>
      <c r="NEJ388" s="251"/>
      <c r="NEN388" s="250"/>
      <c r="NEO388" s="251"/>
      <c r="NES388" s="250"/>
      <c r="NET388" s="251"/>
      <c r="NEX388" s="250"/>
      <c r="NEY388" s="251"/>
      <c r="NFC388" s="250"/>
      <c r="NFD388" s="251"/>
      <c r="NFH388" s="250"/>
      <c r="NFI388" s="251"/>
      <c r="NFM388" s="250"/>
      <c r="NFN388" s="251"/>
      <c r="NFR388" s="250"/>
      <c r="NFS388" s="251"/>
      <c r="NFW388" s="250"/>
      <c r="NFX388" s="251"/>
      <c r="NGB388" s="250"/>
      <c r="NGC388" s="251"/>
      <c r="NGG388" s="250"/>
      <c r="NGH388" s="251"/>
      <c r="NGL388" s="250"/>
      <c r="NGM388" s="251"/>
      <c r="NGQ388" s="250"/>
      <c r="NGR388" s="251"/>
      <c r="NGV388" s="250"/>
      <c r="NGW388" s="251"/>
      <c r="NHA388" s="250"/>
      <c r="NHB388" s="251"/>
      <c r="NHF388" s="250"/>
      <c r="NHG388" s="251"/>
      <c r="NHK388" s="250"/>
      <c r="NHL388" s="251"/>
      <c r="NHP388" s="250"/>
      <c r="NHQ388" s="251"/>
      <c r="NHU388" s="250"/>
      <c r="NHV388" s="251"/>
      <c r="NHZ388" s="250"/>
      <c r="NIA388" s="251"/>
      <c r="NIE388" s="250"/>
      <c r="NIF388" s="251"/>
      <c r="NIJ388" s="250"/>
      <c r="NIK388" s="251"/>
      <c r="NIO388" s="250"/>
      <c r="NIP388" s="251"/>
      <c r="NIT388" s="250"/>
      <c r="NIU388" s="251"/>
      <c r="NIY388" s="250"/>
      <c r="NIZ388" s="251"/>
      <c r="NJD388" s="250"/>
      <c r="NJE388" s="251"/>
      <c r="NJI388" s="250"/>
      <c r="NJJ388" s="251"/>
      <c r="NJN388" s="250"/>
      <c r="NJO388" s="251"/>
      <c r="NJS388" s="250"/>
      <c r="NJT388" s="251"/>
      <c r="NJX388" s="250"/>
      <c r="NJY388" s="251"/>
      <c r="NKC388" s="250"/>
      <c r="NKD388" s="251"/>
      <c r="NKH388" s="250"/>
      <c r="NKI388" s="251"/>
      <c r="NKM388" s="250"/>
      <c r="NKN388" s="251"/>
      <c r="NKR388" s="250"/>
      <c r="NKS388" s="251"/>
      <c r="NKW388" s="250"/>
      <c r="NKX388" s="251"/>
      <c r="NLB388" s="250"/>
      <c r="NLC388" s="251"/>
      <c r="NLG388" s="250"/>
      <c r="NLH388" s="251"/>
      <c r="NLL388" s="250"/>
      <c r="NLM388" s="251"/>
      <c r="NLQ388" s="250"/>
      <c r="NLR388" s="251"/>
      <c r="NLV388" s="250"/>
      <c r="NLW388" s="251"/>
      <c r="NMA388" s="250"/>
      <c r="NMB388" s="251"/>
      <c r="NMF388" s="250"/>
      <c r="NMG388" s="251"/>
      <c r="NMK388" s="250"/>
      <c r="NML388" s="251"/>
      <c r="NMP388" s="250"/>
      <c r="NMQ388" s="251"/>
      <c r="NMU388" s="250"/>
      <c r="NMV388" s="251"/>
      <c r="NMZ388" s="250"/>
      <c r="NNA388" s="251"/>
      <c r="NNE388" s="250"/>
      <c r="NNF388" s="251"/>
      <c r="NNJ388" s="250"/>
      <c r="NNK388" s="251"/>
      <c r="NNO388" s="250"/>
      <c r="NNP388" s="251"/>
      <c r="NNT388" s="250"/>
      <c r="NNU388" s="251"/>
      <c r="NNY388" s="250"/>
      <c r="NNZ388" s="251"/>
      <c r="NOD388" s="250"/>
      <c r="NOE388" s="251"/>
      <c r="NOI388" s="250"/>
      <c r="NOJ388" s="251"/>
      <c r="NON388" s="250"/>
      <c r="NOO388" s="251"/>
      <c r="NOS388" s="250"/>
      <c r="NOT388" s="251"/>
      <c r="NOX388" s="250"/>
      <c r="NOY388" s="251"/>
      <c r="NPC388" s="250"/>
      <c r="NPD388" s="251"/>
      <c r="NPH388" s="250"/>
      <c r="NPI388" s="251"/>
      <c r="NPM388" s="250"/>
      <c r="NPN388" s="251"/>
      <c r="NPR388" s="250"/>
      <c r="NPS388" s="251"/>
      <c r="NPW388" s="250"/>
      <c r="NPX388" s="251"/>
      <c r="NQB388" s="250"/>
      <c r="NQC388" s="251"/>
      <c r="NQG388" s="250"/>
      <c r="NQH388" s="251"/>
      <c r="NQL388" s="250"/>
      <c r="NQM388" s="251"/>
      <c r="NQQ388" s="250"/>
      <c r="NQR388" s="251"/>
      <c r="NQV388" s="250"/>
      <c r="NQW388" s="251"/>
      <c r="NRA388" s="250"/>
      <c r="NRB388" s="251"/>
      <c r="NRF388" s="250"/>
      <c r="NRG388" s="251"/>
      <c r="NRK388" s="250"/>
      <c r="NRL388" s="251"/>
      <c r="NRP388" s="250"/>
      <c r="NRQ388" s="251"/>
      <c r="NRU388" s="250"/>
      <c r="NRV388" s="251"/>
      <c r="NRZ388" s="250"/>
      <c r="NSA388" s="251"/>
      <c r="NSE388" s="250"/>
      <c r="NSF388" s="251"/>
      <c r="NSJ388" s="250"/>
      <c r="NSK388" s="251"/>
      <c r="NSO388" s="250"/>
      <c r="NSP388" s="251"/>
      <c r="NST388" s="250"/>
      <c r="NSU388" s="251"/>
      <c r="NSY388" s="250"/>
      <c r="NSZ388" s="251"/>
      <c r="NTD388" s="250"/>
      <c r="NTE388" s="251"/>
      <c r="NTI388" s="250"/>
      <c r="NTJ388" s="251"/>
      <c r="NTN388" s="250"/>
      <c r="NTO388" s="251"/>
      <c r="NTS388" s="250"/>
      <c r="NTT388" s="251"/>
      <c r="NTX388" s="250"/>
      <c r="NTY388" s="251"/>
      <c r="NUC388" s="250"/>
      <c r="NUD388" s="251"/>
      <c r="NUH388" s="250"/>
      <c r="NUI388" s="251"/>
      <c r="NUM388" s="250"/>
      <c r="NUN388" s="251"/>
      <c r="NUR388" s="250"/>
      <c r="NUS388" s="251"/>
      <c r="NUW388" s="250"/>
      <c r="NUX388" s="251"/>
      <c r="NVB388" s="250"/>
      <c r="NVC388" s="251"/>
      <c r="NVG388" s="250"/>
      <c r="NVH388" s="251"/>
      <c r="NVL388" s="250"/>
      <c r="NVM388" s="251"/>
      <c r="NVQ388" s="250"/>
      <c r="NVR388" s="251"/>
      <c r="NVV388" s="250"/>
      <c r="NVW388" s="251"/>
      <c r="NWA388" s="250"/>
      <c r="NWB388" s="251"/>
      <c r="NWF388" s="250"/>
      <c r="NWG388" s="251"/>
      <c r="NWK388" s="250"/>
      <c r="NWL388" s="251"/>
      <c r="NWP388" s="250"/>
      <c r="NWQ388" s="251"/>
      <c r="NWU388" s="250"/>
      <c r="NWV388" s="251"/>
      <c r="NWZ388" s="250"/>
      <c r="NXA388" s="251"/>
      <c r="NXE388" s="250"/>
      <c r="NXF388" s="251"/>
      <c r="NXJ388" s="250"/>
      <c r="NXK388" s="251"/>
      <c r="NXO388" s="250"/>
      <c r="NXP388" s="251"/>
      <c r="NXT388" s="250"/>
      <c r="NXU388" s="251"/>
      <c r="NXY388" s="250"/>
      <c r="NXZ388" s="251"/>
      <c r="NYD388" s="250"/>
      <c r="NYE388" s="251"/>
      <c r="NYI388" s="250"/>
      <c r="NYJ388" s="251"/>
      <c r="NYN388" s="250"/>
      <c r="NYO388" s="251"/>
      <c r="NYS388" s="250"/>
      <c r="NYT388" s="251"/>
      <c r="NYX388" s="250"/>
      <c r="NYY388" s="251"/>
      <c r="NZC388" s="250"/>
      <c r="NZD388" s="251"/>
      <c r="NZH388" s="250"/>
      <c r="NZI388" s="251"/>
      <c r="NZM388" s="250"/>
      <c r="NZN388" s="251"/>
      <c r="NZR388" s="250"/>
      <c r="NZS388" s="251"/>
      <c r="NZW388" s="250"/>
      <c r="NZX388" s="251"/>
      <c r="OAB388" s="250"/>
      <c r="OAC388" s="251"/>
      <c r="OAG388" s="250"/>
      <c r="OAH388" s="251"/>
      <c r="OAL388" s="250"/>
      <c r="OAM388" s="251"/>
      <c r="OAQ388" s="250"/>
      <c r="OAR388" s="251"/>
      <c r="OAV388" s="250"/>
      <c r="OAW388" s="251"/>
      <c r="OBA388" s="250"/>
      <c r="OBB388" s="251"/>
      <c r="OBF388" s="250"/>
      <c r="OBG388" s="251"/>
      <c r="OBK388" s="250"/>
      <c r="OBL388" s="251"/>
      <c r="OBP388" s="250"/>
      <c r="OBQ388" s="251"/>
      <c r="OBU388" s="250"/>
      <c r="OBV388" s="251"/>
      <c r="OBZ388" s="250"/>
      <c r="OCA388" s="251"/>
      <c r="OCE388" s="250"/>
      <c r="OCF388" s="251"/>
      <c r="OCJ388" s="250"/>
      <c r="OCK388" s="251"/>
      <c r="OCO388" s="250"/>
      <c r="OCP388" s="251"/>
      <c r="OCT388" s="250"/>
      <c r="OCU388" s="251"/>
      <c r="OCY388" s="250"/>
      <c r="OCZ388" s="251"/>
      <c r="ODD388" s="250"/>
      <c r="ODE388" s="251"/>
      <c r="ODI388" s="250"/>
      <c r="ODJ388" s="251"/>
      <c r="ODN388" s="250"/>
      <c r="ODO388" s="251"/>
      <c r="ODS388" s="250"/>
      <c r="ODT388" s="251"/>
      <c r="ODX388" s="250"/>
      <c r="ODY388" s="251"/>
      <c r="OEC388" s="250"/>
      <c r="OED388" s="251"/>
      <c r="OEH388" s="250"/>
      <c r="OEI388" s="251"/>
      <c r="OEM388" s="250"/>
      <c r="OEN388" s="251"/>
      <c r="OER388" s="250"/>
      <c r="OES388" s="251"/>
      <c r="OEW388" s="250"/>
      <c r="OEX388" s="251"/>
      <c r="OFB388" s="250"/>
      <c r="OFC388" s="251"/>
      <c r="OFG388" s="250"/>
      <c r="OFH388" s="251"/>
      <c r="OFL388" s="250"/>
      <c r="OFM388" s="251"/>
      <c r="OFQ388" s="250"/>
      <c r="OFR388" s="251"/>
      <c r="OFV388" s="250"/>
      <c r="OFW388" s="251"/>
      <c r="OGA388" s="250"/>
      <c r="OGB388" s="251"/>
      <c r="OGF388" s="250"/>
      <c r="OGG388" s="251"/>
      <c r="OGK388" s="250"/>
      <c r="OGL388" s="251"/>
      <c r="OGP388" s="250"/>
      <c r="OGQ388" s="251"/>
      <c r="OGU388" s="250"/>
      <c r="OGV388" s="251"/>
      <c r="OGZ388" s="250"/>
      <c r="OHA388" s="251"/>
      <c r="OHE388" s="250"/>
      <c r="OHF388" s="251"/>
      <c r="OHJ388" s="250"/>
      <c r="OHK388" s="251"/>
      <c r="OHO388" s="250"/>
      <c r="OHP388" s="251"/>
      <c r="OHT388" s="250"/>
      <c r="OHU388" s="251"/>
      <c r="OHY388" s="250"/>
      <c r="OHZ388" s="251"/>
      <c r="OID388" s="250"/>
      <c r="OIE388" s="251"/>
      <c r="OII388" s="250"/>
      <c r="OIJ388" s="251"/>
      <c r="OIN388" s="250"/>
      <c r="OIO388" s="251"/>
      <c r="OIS388" s="250"/>
      <c r="OIT388" s="251"/>
      <c r="OIX388" s="250"/>
      <c r="OIY388" s="251"/>
      <c r="OJC388" s="250"/>
      <c r="OJD388" s="251"/>
      <c r="OJH388" s="250"/>
      <c r="OJI388" s="251"/>
      <c r="OJM388" s="250"/>
      <c r="OJN388" s="251"/>
      <c r="OJR388" s="250"/>
      <c r="OJS388" s="251"/>
      <c r="OJW388" s="250"/>
      <c r="OJX388" s="251"/>
      <c r="OKB388" s="250"/>
      <c r="OKC388" s="251"/>
      <c r="OKG388" s="250"/>
      <c r="OKH388" s="251"/>
      <c r="OKL388" s="250"/>
      <c r="OKM388" s="251"/>
      <c r="OKQ388" s="250"/>
      <c r="OKR388" s="251"/>
      <c r="OKV388" s="250"/>
      <c r="OKW388" s="251"/>
      <c r="OLA388" s="250"/>
      <c r="OLB388" s="251"/>
      <c r="OLF388" s="250"/>
      <c r="OLG388" s="251"/>
      <c r="OLK388" s="250"/>
      <c r="OLL388" s="251"/>
      <c r="OLP388" s="250"/>
      <c r="OLQ388" s="251"/>
      <c r="OLU388" s="250"/>
      <c r="OLV388" s="251"/>
      <c r="OLZ388" s="250"/>
      <c r="OMA388" s="251"/>
      <c r="OME388" s="250"/>
      <c r="OMF388" s="251"/>
      <c r="OMJ388" s="250"/>
      <c r="OMK388" s="251"/>
      <c r="OMO388" s="250"/>
      <c r="OMP388" s="251"/>
      <c r="OMT388" s="250"/>
      <c r="OMU388" s="251"/>
      <c r="OMY388" s="250"/>
      <c r="OMZ388" s="251"/>
      <c r="OND388" s="250"/>
      <c r="ONE388" s="251"/>
      <c r="ONI388" s="250"/>
      <c r="ONJ388" s="251"/>
      <c r="ONN388" s="250"/>
      <c r="ONO388" s="251"/>
      <c r="ONS388" s="250"/>
      <c r="ONT388" s="251"/>
      <c r="ONX388" s="250"/>
      <c r="ONY388" s="251"/>
      <c r="OOC388" s="250"/>
      <c r="OOD388" s="251"/>
      <c r="OOH388" s="250"/>
      <c r="OOI388" s="251"/>
      <c r="OOM388" s="250"/>
      <c r="OON388" s="251"/>
      <c r="OOR388" s="250"/>
      <c r="OOS388" s="251"/>
      <c r="OOW388" s="250"/>
      <c r="OOX388" s="251"/>
      <c r="OPB388" s="250"/>
      <c r="OPC388" s="251"/>
      <c r="OPG388" s="250"/>
      <c r="OPH388" s="251"/>
      <c r="OPL388" s="250"/>
      <c r="OPM388" s="251"/>
      <c r="OPQ388" s="250"/>
      <c r="OPR388" s="251"/>
      <c r="OPV388" s="250"/>
      <c r="OPW388" s="251"/>
      <c r="OQA388" s="250"/>
      <c r="OQB388" s="251"/>
      <c r="OQF388" s="250"/>
      <c r="OQG388" s="251"/>
      <c r="OQK388" s="250"/>
      <c r="OQL388" s="251"/>
      <c r="OQP388" s="250"/>
      <c r="OQQ388" s="251"/>
      <c r="OQU388" s="250"/>
      <c r="OQV388" s="251"/>
      <c r="OQZ388" s="250"/>
      <c r="ORA388" s="251"/>
      <c r="ORE388" s="250"/>
      <c r="ORF388" s="251"/>
      <c r="ORJ388" s="250"/>
      <c r="ORK388" s="251"/>
      <c r="ORO388" s="250"/>
      <c r="ORP388" s="251"/>
      <c r="ORT388" s="250"/>
      <c r="ORU388" s="251"/>
      <c r="ORY388" s="250"/>
      <c r="ORZ388" s="251"/>
      <c r="OSD388" s="250"/>
      <c r="OSE388" s="251"/>
      <c r="OSI388" s="250"/>
      <c r="OSJ388" s="251"/>
      <c r="OSN388" s="250"/>
      <c r="OSO388" s="251"/>
      <c r="OSS388" s="250"/>
      <c r="OST388" s="251"/>
      <c r="OSX388" s="250"/>
      <c r="OSY388" s="251"/>
      <c r="OTC388" s="250"/>
      <c r="OTD388" s="251"/>
      <c r="OTH388" s="250"/>
      <c r="OTI388" s="251"/>
      <c r="OTM388" s="250"/>
      <c r="OTN388" s="251"/>
      <c r="OTR388" s="250"/>
      <c r="OTS388" s="251"/>
      <c r="OTW388" s="250"/>
      <c r="OTX388" s="251"/>
      <c r="OUB388" s="250"/>
      <c r="OUC388" s="251"/>
      <c r="OUG388" s="250"/>
      <c r="OUH388" s="251"/>
      <c r="OUL388" s="250"/>
      <c r="OUM388" s="251"/>
      <c r="OUQ388" s="250"/>
      <c r="OUR388" s="251"/>
      <c r="OUV388" s="250"/>
      <c r="OUW388" s="251"/>
      <c r="OVA388" s="250"/>
      <c r="OVB388" s="251"/>
      <c r="OVF388" s="250"/>
      <c r="OVG388" s="251"/>
      <c r="OVK388" s="250"/>
      <c r="OVL388" s="251"/>
      <c r="OVP388" s="250"/>
      <c r="OVQ388" s="251"/>
      <c r="OVU388" s="250"/>
      <c r="OVV388" s="251"/>
      <c r="OVZ388" s="250"/>
      <c r="OWA388" s="251"/>
      <c r="OWE388" s="250"/>
      <c r="OWF388" s="251"/>
      <c r="OWJ388" s="250"/>
      <c r="OWK388" s="251"/>
      <c r="OWO388" s="250"/>
      <c r="OWP388" s="251"/>
      <c r="OWT388" s="250"/>
      <c r="OWU388" s="251"/>
      <c r="OWY388" s="250"/>
      <c r="OWZ388" s="251"/>
      <c r="OXD388" s="250"/>
      <c r="OXE388" s="251"/>
      <c r="OXI388" s="250"/>
      <c r="OXJ388" s="251"/>
      <c r="OXN388" s="250"/>
      <c r="OXO388" s="251"/>
      <c r="OXS388" s="250"/>
      <c r="OXT388" s="251"/>
      <c r="OXX388" s="250"/>
      <c r="OXY388" s="251"/>
      <c r="OYC388" s="250"/>
      <c r="OYD388" s="251"/>
      <c r="OYH388" s="250"/>
      <c r="OYI388" s="251"/>
      <c r="OYM388" s="250"/>
      <c r="OYN388" s="251"/>
      <c r="OYR388" s="250"/>
      <c r="OYS388" s="251"/>
      <c r="OYW388" s="250"/>
      <c r="OYX388" s="251"/>
      <c r="OZB388" s="250"/>
      <c r="OZC388" s="251"/>
      <c r="OZG388" s="250"/>
      <c r="OZH388" s="251"/>
      <c r="OZL388" s="250"/>
      <c r="OZM388" s="251"/>
      <c r="OZQ388" s="250"/>
      <c r="OZR388" s="251"/>
      <c r="OZV388" s="250"/>
      <c r="OZW388" s="251"/>
      <c r="PAA388" s="250"/>
      <c r="PAB388" s="251"/>
      <c r="PAF388" s="250"/>
      <c r="PAG388" s="251"/>
      <c r="PAK388" s="250"/>
      <c r="PAL388" s="251"/>
      <c r="PAP388" s="250"/>
      <c r="PAQ388" s="251"/>
      <c r="PAU388" s="250"/>
      <c r="PAV388" s="251"/>
      <c r="PAZ388" s="250"/>
      <c r="PBA388" s="251"/>
      <c r="PBE388" s="250"/>
      <c r="PBF388" s="251"/>
      <c r="PBJ388" s="250"/>
      <c r="PBK388" s="251"/>
      <c r="PBO388" s="250"/>
      <c r="PBP388" s="251"/>
      <c r="PBT388" s="250"/>
      <c r="PBU388" s="251"/>
      <c r="PBY388" s="250"/>
      <c r="PBZ388" s="251"/>
      <c r="PCD388" s="250"/>
      <c r="PCE388" s="251"/>
      <c r="PCI388" s="250"/>
      <c r="PCJ388" s="251"/>
      <c r="PCN388" s="250"/>
      <c r="PCO388" s="251"/>
      <c r="PCS388" s="250"/>
      <c r="PCT388" s="251"/>
      <c r="PCX388" s="250"/>
      <c r="PCY388" s="251"/>
      <c r="PDC388" s="250"/>
      <c r="PDD388" s="251"/>
      <c r="PDH388" s="250"/>
      <c r="PDI388" s="251"/>
      <c r="PDM388" s="250"/>
      <c r="PDN388" s="251"/>
      <c r="PDR388" s="250"/>
      <c r="PDS388" s="251"/>
      <c r="PDW388" s="250"/>
      <c r="PDX388" s="251"/>
      <c r="PEB388" s="250"/>
      <c r="PEC388" s="251"/>
      <c r="PEG388" s="250"/>
      <c r="PEH388" s="251"/>
      <c r="PEL388" s="250"/>
      <c r="PEM388" s="251"/>
      <c r="PEQ388" s="250"/>
      <c r="PER388" s="251"/>
      <c r="PEV388" s="250"/>
      <c r="PEW388" s="251"/>
      <c r="PFA388" s="250"/>
      <c r="PFB388" s="251"/>
      <c r="PFF388" s="250"/>
      <c r="PFG388" s="251"/>
      <c r="PFK388" s="250"/>
      <c r="PFL388" s="251"/>
      <c r="PFP388" s="250"/>
      <c r="PFQ388" s="251"/>
      <c r="PFU388" s="250"/>
      <c r="PFV388" s="251"/>
      <c r="PFZ388" s="250"/>
      <c r="PGA388" s="251"/>
      <c r="PGE388" s="250"/>
      <c r="PGF388" s="251"/>
      <c r="PGJ388" s="250"/>
      <c r="PGK388" s="251"/>
      <c r="PGO388" s="250"/>
      <c r="PGP388" s="251"/>
      <c r="PGT388" s="250"/>
      <c r="PGU388" s="251"/>
      <c r="PGY388" s="250"/>
      <c r="PGZ388" s="251"/>
      <c r="PHD388" s="250"/>
      <c r="PHE388" s="251"/>
      <c r="PHI388" s="250"/>
      <c r="PHJ388" s="251"/>
      <c r="PHN388" s="250"/>
      <c r="PHO388" s="251"/>
      <c r="PHS388" s="250"/>
      <c r="PHT388" s="251"/>
      <c r="PHX388" s="250"/>
      <c r="PHY388" s="251"/>
      <c r="PIC388" s="250"/>
      <c r="PID388" s="251"/>
      <c r="PIH388" s="250"/>
      <c r="PII388" s="251"/>
      <c r="PIM388" s="250"/>
      <c r="PIN388" s="251"/>
      <c r="PIR388" s="250"/>
      <c r="PIS388" s="251"/>
      <c r="PIW388" s="250"/>
      <c r="PIX388" s="251"/>
      <c r="PJB388" s="250"/>
      <c r="PJC388" s="251"/>
      <c r="PJG388" s="250"/>
      <c r="PJH388" s="251"/>
      <c r="PJL388" s="250"/>
      <c r="PJM388" s="251"/>
      <c r="PJQ388" s="250"/>
      <c r="PJR388" s="251"/>
      <c r="PJV388" s="250"/>
      <c r="PJW388" s="251"/>
      <c r="PKA388" s="250"/>
      <c r="PKB388" s="251"/>
      <c r="PKF388" s="250"/>
      <c r="PKG388" s="251"/>
      <c r="PKK388" s="250"/>
      <c r="PKL388" s="251"/>
      <c r="PKP388" s="250"/>
      <c r="PKQ388" s="251"/>
      <c r="PKU388" s="250"/>
      <c r="PKV388" s="251"/>
      <c r="PKZ388" s="250"/>
      <c r="PLA388" s="251"/>
      <c r="PLE388" s="250"/>
      <c r="PLF388" s="251"/>
      <c r="PLJ388" s="250"/>
      <c r="PLK388" s="251"/>
      <c r="PLO388" s="250"/>
      <c r="PLP388" s="251"/>
      <c r="PLT388" s="250"/>
      <c r="PLU388" s="251"/>
      <c r="PLY388" s="250"/>
      <c r="PLZ388" s="251"/>
      <c r="PMD388" s="250"/>
      <c r="PME388" s="251"/>
      <c r="PMI388" s="250"/>
      <c r="PMJ388" s="251"/>
      <c r="PMN388" s="250"/>
      <c r="PMO388" s="251"/>
      <c r="PMS388" s="250"/>
      <c r="PMT388" s="251"/>
      <c r="PMX388" s="250"/>
      <c r="PMY388" s="251"/>
      <c r="PNC388" s="250"/>
      <c r="PND388" s="251"/>
      <c r="PNH388" s="250"/>
      <c r="PNI388" s="251"/>
      <c r="PNM388" s="250"/>
      <c r="PNN388" s="251"/>
      <c r="PNR388" s="250"/>
      <c r="PNS388" s="251"/>
      <c r="PNW388" s="250"/>
      <c r="PNX388" s="251"/>
      <c r="POB388" s="250"/>
      <c r="POC388" s="251"/>
      <c r="POG388" s="250"/>
      <c r="POH388" s="251"/>
      <c r="POL388" s="250"/>
      <c r="POM388" s="251"/>
      <c r="POQ388" s="250"/>
      <c r="POR388" s="251"/>
      <c r="POV388" s="250"/>
      <c r="POW388" s="251"/>
      <c r="PPA388" s="250"/>
      <c r="PPB388" s="251"/>
      <c r="PPF388" s="250"/>
      <c r="PPG388" s="251"/>
      <c r="PPK388" s="250"/>
      <c r="PPL388" s="251"/>
      <c r="PPP388" s="250"/>
      <c r="PPQ388" s="251"/>
      <c r="PPU388" s="250"/>
      <c r="PPV388" s="251"/>
      <c r="PPZ388" s="250"/>
      <c r="PQA388" s="251"/>
      <c r="PQE388" s="250"/>
      <c r="PQF388" s="251"/>
      <c r="PQJ388" s="250"/>
      <c r="PQK388" s="251"/>
      <c r="PQO388" s="250"/>
      <c r="PQP388" s="251"/>
      <c r="PQT388" s="250"/>
      <c r="PQU388" s="251"/>
      <c r="PQY388" s="250"/>
      <c r="PQZ388" s="251"/>
      <c r="PRD388" s="250"/>
      <c r="PRE388" s="251"/>
      <c r="PRI388" s="250"/>
      <c r="PRJ388" s="251"/>
      <c r="PRN388" s="250"/>
      <c r="PRO388" s="251"/>
      <c r="PRS388" s="250"/>
      <c r="PRT388" s="251"/>
      <c r="PRX388" s="250"/>
      <c r="PRY388" s="251"/>
      <c r="PSC388" s="250"/>
      <c r="PSD388" s="251"/>
      <c r="PSH388" s="250"/>
      <c r="PSI388" s="251"/>
      <c r="PSM388" s="250"/>
      <c r="PSN388" s="251"/>
      <c r="PSR388" s="250"/>
      <c r="PSS388" s="251"/>
      <c r="PSW388" s="250"/>
      <c r="PSX388" s="251"/>
      <c r="PTB388" s="250"/>
      <c r="PTC388" s="251"/>
      <c r="PTG388" s="250"/>
      <c r="PTH388" s="251"/>
      <c r="PTL388" s="250"/>
      <c r="PTM388" s="251"/>
      <c r="PTQ388" s="250"/>
      <c r="PTR388" s="251"/>
      <c r="PTV388" s="250"/>
      <c r="PTW388" s="251"/>
      <c r="PUA388" s="250"/>
      <c r="PUB388" s="251"/>
      <c r="PUF388" s="250"/>
      <c r="PUG388" s="251"/>
      <c r="PUK388" s="250"/>
      <c r="PUL388" s="251"/>
      <c r="PUP388" s="250"/>
      <c r="PUQ388" s="251"/>
      <c r="PUU388" s="250"/>
      <c r="PUV388" s="251"/>
      <c r="PUZ388" s="250"/>
      <c r="PVA388" s="251"/>
      <c r="PVE388" s="250"/>
      <c r="PVF388" s="251"/>
      <c r="PVJ388" s="250"/>
      <c r="PVK388" s="251"/>
      <c r="PVO388" s="250"/>
      <c r="PVP388" s="251"/>
      <c r="PVT388" s="250"/>
      <c r="PVU388" s="251"/>
      <c r="PVY388" s="250"/>
      <c r="PVZ388" s="251"/>
      <c r="PWD388" s="250"/>
      <c r="PWE388" s="251"/>
      <c r="PWI388" s="250"/>
      <c r="PWJ388" s="251"/>
      <c r="PWN388" s="250"/>
      <c r="PWO388" s="251"/>
      <c r="PWS388" s="250"/>
      <c r="PWT388" s="251"/>
      <c r="PWX388" s="250"/>
      <c r="PWY388" s="251"/>
      <c r="PXC388" s="250"/>
      <c r="PXD388" s="251"/>
      <c r="PXH388" s="250"/>
      <c r="PXI388" s="251"/>
      <c r="PXM388" s="250"/>
      <c r="PXN388" s="251"/>
      <c r="PXR388" s="250"/>
      <c r="PXS388" s="251"/>
      <c r="PXW388" s="250"/>
      <c r="PXX388" s="251"/>
      <c r="PYB388" s="250"/>
      <c r="PYC388" s="251"/>
      <c r="PYG388" s="250"/>
      <c r="PYH388" s="251"/>
      <c r="PYL388" s="250"/>
      <c r="PYM388" s="251"/>
      <c r="PYQ388" s="250"/>
      <c r="PYR388" s="251"/>
      <c r="PYV388" s="250"/>
      <c r="PYW388" s="251"/>
      <c r="PZA388" s="250"/>
      <c r="PZB388" s="251"/>
      <c r="PZF388" s="250"/>
      <c r="PZG388" s="251"/>
      <c r="PZK388" s="250"/>
      <c r="PZL388" s="251"/>
      <c r="PZP388" s="250"/>
      <c r="PZQ388" s="251"/>
      <c r="PZU388" s="250"/>
      <c r="PZV388" s="251"/>
      <c r="PZZ388" s="250"/>
      <c r="QAA388" s="251"/>
      <c r="QAE388" s="250"/>
      <c r="QAF388" s="251"/>
      <c r="QAJ388" s="250"/>
      <c r="QAK388" s="251"/>
      <c r="QAO388" s="250"/>
      <c r="QAP388" s="251"/>
      <c r="QAT388" s="250"/>
      <c r="QAU388" s="251"/>
      <c r="QAY388" s="250"/>
      <c r="QAZ388" s="251"/>
      <c r="QBD388" s="250"/>
      <c r="QBE388" s="251"/>
      <c r="QBI388" s="250"/>
      <c r="QBJ388" s="251"/>
      <c r="QBN388" s="250"/>
      <c r="QBO388" s="251"/>
      <c r="QBS388" s="250"/>
      <c r="QBT388" s="251"/>
      <c r="QBX388" s="250"/>
      <c r="QBY388" s="251"/>
      <c r="QCC388" s="250"/>
      <c r="QCD388" s="251"/>
      <c r="QCH388" s="250"/>
      <c r="QCI388" s="251"/>
      <c r="QCM388" s="250"/>
      <c r="QCN388" s="251"/>
      <c r="QCR388" s="250"/>
      <c r="QCS388" s="251"/>
      <c r="QCW388" s="250"/>
      <c r="QCX388" s="251"/>
      <c r="QDB388" s="250"/>
      <c r="QDC388" s="251"/>
      <c r="QDG388" s="250"/>
      <c r="QDH388" s="251"/>
      <c r="QDL388" s="250"/>
      <c r="QDM388" s="251"/>
      <c r="QDQ388" s="250"/>
      <c r="QDR388" s="251"/>
      <c r="QDV388" s="250"/>
      <c r="QDW388" s="251"/>
      <c r="QEA388" s="250"/>
      <c r="QEB388" s="251"/>
      <c r="QEF388" s="250"/>
      <c r="QEG388" s="251"/>
      <c r="QEK388" s="250"/>
      <c r="QEL388" s="251"/>
      <c r="QEP388" s="250"/>
      <c r="QEQ388" s="251"/>
      <c r="QEU388" s="250"/>
      <c r="QEV388" s="251"/>
      <c r="QEZ388" s="250"/>
      <c r="QFA388" s="251"/>
      <c r="QFE388" s="250"/>
      <c r="QFF388" s="251"/>
      <c r="QFJ388" s="250"/>
      <c r="QFK388" s="251"/>
      <c r="QFO388" s="250"/>
      <c r="QFP388" s="251"/>
      <c r="QFT388" s="250"/>
      <c r="QFU388" s="251"/>
      <c r="QFY388" s="250"/>
      <c r="QFZ388" s="251"/>
      <c r="QGD388" s="250"/>
      <c r="QGE388" s="251"/>
      <c r="QGI388" s="250"/>
      <c r="QGJ388" s="251"/>
      <c r="QGN388" s="250"/>
      <c r="QGO388" s="251"/>
      <c r="QGS388" s="250"/>
      <c r="QGT388" s="251"/>
      <c r="QGX388" s="250"/>
      <c r="QGY388" s="251"/>
      <c r="QHC388" s="250"/>
      <c r="QHD388" s="251"/>
      <c r="QHH388" s="250"/>
      <c r="QHI388" s="251"/>
      <c r="QHM388" s="250"/>
      <c r="QHN388" s="251"/>
      <c r="QHR388" s="250"/>
      <c r="QHS388" s="251"/>
      <c r="QHW388" s="250"/>
      <c r="QHX388" s="251"/>
      <c r="QIB388" s="250"/>
      <c r="QIC388" s="251"/>
      <c r="QIG388" s="250"/>
      <c r="QIH388" s="251"/>
      <c r="QIL388" s="250"/>
      <c r="QIM388" s="251"/>
      <c r="QIQ388" s="250"/>
      <c r="QIR388" s="251"/>
      <c r="QIV388" s="250"/>
      <c r="QIW388" s="251"/>
      <c r="QJA388" s="250"/>
      <c r="QJB388" s="251"/>
      <c r="QJF388" s="250"/>
      <c r="QJG388" s="251"/>
      <c r="QJK388" s="250"/>
      <c r="QJL388" s="251"/>
      <c r="QJP388" s="250"/>
      <c r="QJQ388" s="251"/>
      <c r="QJU388" s="250"/>
      <c r="QJV388" s="251"/>
      <c r="QJZ388" s="250"/>
      <c r="QKA388" s="251"/>
      <c r="QKE388" s="250"/>
      <c r="QKF388" s="251"/>
      <c r="QKJ388" s="250"/>
      <c r="QKK388" s="251"/>
      <c r="QKO388" s="250"/>
      <c r="QKP388" s="251"/>
      <c r="QKT388" s="250"/>
      <c r="QKU388" s="251"/>
      <c r="QKY388" s="250"/>
      <c r="QKZ388" s="251"/>
      <c r="QLD388" s="250"/>
      <c r="QLE388" s="251"/>
      <c r="QLI388" s="250"/>
      <c r="QLJ388" s="251"/>
      <c r="QLN388" s="250"/>
      <c r="QLO388" s="251"/>
      <c r="QLS388" s="250"/>
      <c r="QLT388" s="251"/>
      <c r="QLX388" s="250"/>
      <c r="QLY388" s="251"/>
      <c r="QMC388" s="250"/>
      <c r="QMD388" s="251"/>
      <c r="QMH388" s="250"/>
      <c r="QMI388" s="251"/>
      <c r="QMM388" s="250"/>
      <c r="QMN388" s="251"/>
      <c r="QMR388" s="250"/>
      <c r="QMS388" s="251"/>
      <c r="QMW388" s="250"/>
      <c r="QMX388" s="251"/>
      <c r="QNB388" s="250"/>
      <c r="QNC388" s="251"/>
      <c r="QNG388" s="250"/>
      <c r="QNH388" s="251"/>
      <c r="QNL388" s="250"/>
      <c r="QNM388" s="251"/>
      <c r="QNQ388" s="250"/>
      <c r="QNR388" s="251"/>
      <c r="QNV388" s="250"/>
      <c r="QNW388" s="251"/>
      <c r="QOA388" s="250"/>
      <c r="QOB388" s="251"/>
      <c r="QOF388" s="250"/>
      <c r="QOG388" s="251"/>
      <c r="QOK388" s="250"/>
      <c r="QOL388" s="251"/>
      <c r="QOP388" s="250"/>
      <c r="QOQ388" s="251"/>
      <c r="QOU388" s="250"/>
      <c r="QOV388" s="251"/>
      <c r="QOZ388" s="250"/>
      <c r="QPA388" s="251"/>
      <c r="QPE388" s="250"/>
      <c r="QPF388" s="251"/>
      <c r="QPJ388" s="250"/>
      <c r="QPK388" s="251"/>
      <c r="QPO388" s="250"/>
      <c r="QPP388" s="251"/>
      <c r="QPT388" s="250"/>
      <c r="QPU388" s="251"/>
      <c r="QPY388" s="250"/>
      <c r="QPZ388" s="251"/>
      <c r="QQD388" s="250"/>
      <c r="QQE388" s="251"/>
      <c r="QQI388" s="250"/>
      <c r="QQJ388" s="251"/>
      <c r="QQN388" s="250"/>
      <c r="QQO388" s="251"/>
      <c r="QQS388" s="250"/>
      <c r="QQT388" s="251"/>
      <c r="QQX388" s="250"/>
      <c r="QQY388" s="251"/>
      <c r="QRC388" s="250"/>
      <c r="QRD388" s="251"/>
      <c r="QRH388" s="250"/>
      <c r="QRI388" s="251"/>
      <c r="QRM388" s="250"/>
      <c r="QRN388" s="251"/>
      <c r="QRR388" s="250"/>
      <c r="QRS388" s="251"/>
      <c r="QRW388" s="250"/>
      <c r="QRX388" s="251"/>
      <c r="QSB388" s="250"/>
      <c r="QSC388" s="251"/>
      <c r="QSG388" s="250"/>
      <c r="QSH388" s="251"/>
      <c r="QSL388" s="250"/>
      <c r="QSM388" s="251"/>
      <c r="QSQ388" s="250"/>
      <c r="QSR388" s="251"/>
      <c r="QSV388" s="250"/>
      <c r="QSW388" s="251"/>
      <c r="QTA388" s="250"/>
      <c r="QTB388" s="251"/>
      <c r="QTF388" s="250"/>
      <c r="QTG388" s="251"/>
      <c r="QTK388" s="250"/>
      <c r="QTL388" s="251"/>
      <c r="QTP388" s="250"/>
      <c r="QTQ388" s="251"/>
      <c r="QTU388" s="250"/>
      <c r="QTV388" s="251"/>
      <c r="QTZ388" s="250"/>
      <c r="QUA388" s="251"/>
      <c r="QUE388" s="250"/>
      <c r="QUF388" s="251"/>
      <c r="QUJ388" s="250"/>
      <c r="QUK388" s="251"/>
      <c r="QUO388" s="250"/>
      <c r="QUP388" s="251"/>
      <c r="QUT388" s="250"/>
      <c r="QUU388" s="251"/>
      <c r="QUY388" s="250"/>
      <c r="QUZ388" s="251"/>
      <c r="QVD388" s="250"/>
      <c r="QVE388" s="251"/>
      <c r="QVI388" s="250"/>
      <c r="QVJ388" s="251"/>
      <c r="QVN388" s="250"/>
      <c r="QVO388" s="251"/>
      <c r="QVS388" s="250"/>
      <c r="QVT388" s="251"/>
      <c r="QVX388" s="250"/>
      <c r="QVY388" s="251"/>
      <c r="QWC388" s="250"/>
      <c r="QWD388" s="251"/>
      <c r="QWH388" s="250"/>
      <c r="QWI388" s="251"/>
      <c r="QWM388" s="250"/>
      <c r="QWN388" s="251"/>
      <c r="QWR388" s="250"/>
      <c r="QWS388" s="251"/>
      <c r="QWW388" s="250"/>
      <c r="QWX388" s="251"/>
      <c r="QXB388" s="250"/>
      <c r="QXC388" s="251"/>
      <c r="QXG388" s="250"/>
      <c r="QXH388" s="251"/>
      <c r="QXL388" s="250"/>
      <c r="QXM388" s="251"/>
      <c r="QXQ388" s="250"/>
      <c r="QXR388" s="251"/>
      <c r="QXV388" s="250"/>
      <c r="QXW388" s="251"/>
      <c r="QYA388" s="250"/>
      <c r="QYB388" s="251"/>
      <c r="QYF388" s="250"/>
      <c r="QYG388" s="251"/>
      <c r="QYK388" s="250"/>
      <c r="QYL388" s="251"/>
      <c r="QYP388" s="250"/>
      <c r="QYQ388" s="251"/>
      <c r="QYU388" s="250"/>
      <c r="QYV388" s="251"/>
      <c r="QYZ388" s="250"/>
      <c r="QZA388" s="251"/>
      <c r="QZE388" s="250"/>
      <c r="QZF388" s="251"/>
      <c r="QZJ388" s="250"/>
      <c r="QZK388" s="251"/>
      <c r="QZO388" s="250"/>
      <c r="QZP388" s="251"/>
      <c r="QZT388" s="250"/>
      <c r="QZU388" s="251"/>
      <c r="QZY388" s="250"/>
      <c r="QZZ388" s="251"/>
      <c r="RAD388" s="250"/>
      <c r="RAE388" s="251"/>
      <c r="RAI388" s="250"/>
      <c r="RAJ388" s="251"/>
      <c r="RAN388" s="250"/>
      <c r="RAO388" s="251"/>
      <c r="RAS388" s="250"/>
      <c r="RAT388" s="251"/>
      <c r="RAX388" s="250"/>
      <c r="RAY388" s="251"/>
      <c r="RBC388" s="250"/>
      <c r="RBD388" s="251"/>
      <c r="RBH388" s="250"/>
      <c r="RBI388" s="251"/>
      <c r="RBM388" s="250"/>
      <c r="RBN388" s="251"/>
      <c r="RBR388" s="250"/>
      <c r="RBS388" s="251"/>
      <c r="RBW388" s="250"/>
      <c r="RBX388" s="251"/>
      <c r="RCB388" s="250"/>
      <c r="RCC388" s="251"/>
      <c r="RCG388" s="250"/>
      <c r="RCH388" s="251"/>
      <c r="RCL388" s="250"/>
      <c r="RCM388" s="251"/>
      <c r="RCQ388" s="250"/>
      <c r="RCR388" s="251"/>
      <c r="RCV388" s="250"/>
      <c r="RCW388" s="251"/>
      <c r="RDA388" s="250"/>
      <c r="RDB388" s="251"/>
      <c r="RDF388" s="250"/>
      <c r="RDG388" s="251"/>
      <c r="RDK388" s="250"/>
      <c r="RDL388" s="251"/>
      <c r="RDP388" s="250"/>
      <c r="RDQ388" s="251"/>
      <c r="RDU388" s="250"/>
      <c r="RDV388" s="251"/>
      <c r="RDZ388" s="250"/>
      <c r="REA388" s="251"/>
      <c r="REE388" s="250"/>
      <c r="REF388" s="251"/>
      <c r="REJ388" s="250"/>
      <c r="REK388" s="251"/>
      <c r="REO388" s="250"/>
      <c r="REP388" s="251"/>
      <c r="RET388" s="250"/>
      <c r="REU388" s="251"/>
      <c r="REY388" s="250"/>
      <c r="REZ388" s="251"/>
      <c r="RFD388" s="250"/>
      <c r="RFE388" s="251"/>
      <c r="RFI388" s="250"/>
      <c r="RFJ388" s="251"/>
      <c r="RFN388" s="250"/>
      <c r="RFO388" s="251"/>
      <c r="RFS388" s="250"/>
      <c r="RFT388" s="251"/>
      <c r="RFX388" s="250"/>
      <c r="RFY388" s="251"/>
      <c r="RGC388" s="250"/>
      <c r="RGD388" s="251"/>
      <c r="RGH388" s="250"/>
      <c r="RGI388" s="251"/>
      <c r="RGM388" s="250"/>
      <c r="RGN388" s="251"/>
      <c r="RGR388" s="250"/>
      <c r="RGS388" s="251"/>
      <c r="RGW388" s="250"/>
      <c r="RGX388" s="251"/>
      <c r="RHB388" s="250"/>
      <c r="RHC388" s="251"/>
      <c r="RHG388" s="250"/>
      <c r="RHH388" s="251"/>
      <c r="RHL388" s="250"/>
      <c r="RHM388" s="251"/>
      <c r="RHQ388" s="250"/>
      <c r="RHR388" s="251"/>
      <c r="RHV388" s="250"/>
      <c r="RHW388" s="251"/>
      <c r="RIA388" s="250"/>
      <c r="RIB388" s="251"/>
      <c r="RIF388" s="250"/>
      <c r="RIG388" s="251"/>
      <c r="RIK388" s="250"/>
      <c r="RIL388" s="251"/>
      <c r="RIP388" s="250"/>
      <c r="RIQ388" s="251"/>
      <c r="RIU388" s="250"/>
      <c r="RIV388" s="251"/>
      <c r="RIZ388" s="250"/>
      <c r="RJA388" s="251"/>
      <c r="RJE388" s="250"/>
      <c r="RJF388" s="251"/>
      <c r="RJJ388" s="250"/>
      <c r="RJK388" s="251"/>
      <c r="RJO388" s="250"/>
      <c r="RJP388" s="251"/>
      <c r="RJT388" s="250"/>
      <c r="RJU388" s="251"/>
      <c r="RJY388" s="250"/>
      <c r="RJZ388" s="251"/>
      <c r="RKD388" s="250"/>
      <c r="RKE388" s="251"/>
      <c r="RKI388" s="250"/>
      <c r="RKJ388" s="251"/>
      <c r="RKN388" s="250"/>
      <c r="RKO388" s="251"/>
      <c r="RKS388" s="250"/>
      <c r="RKT388" s="251"/>
      <c r="RKX388" s="250"/>
      <c r="RKY388" s="251"/>
      <c r="RLC388" s="250"/>
      <c r="RLD388" s="251"/>
      <c r="RLH388" s="250"/>
      <c r="RLI388" s="251"/>
      <c r="RLM388" s="250"/>
      <c r="RLN388" s="251"/>
      <c r="RLR388" s="250"/>
      <c r="RLS388" s="251"/>
      <c r="RLW388" s="250"/>
      <c r="RLX388" s="251"/>
      <c r="RMB388" s="250"/>
      <c r="RMC388" s="251"/>
      <c r="RMG388" s="250"/>
      <c r="RMH388" s="251"/>
      <c r="RML388" s="250"/>
      <c r="RMM388" s="251"/>
      <c r="RMQ388" s="250"/>
      <c r="RMR388" s="251"/>
      <c r="RMV388" s="250"/>
      <c r="RMW388" s="251"/>
      <c r="RNA388" s="250"/>
      <c r="RNB388" s="251"/>
      <c r="RNF388" s="250"/>
      <c r="RNG388" s="251"/>
      <c r="RNK388" s="250"/>
      <c r="RNL388" s="251"/>
      <c r="RNP388" s="250"/>
      <c r="RNQ388" s="251"/>
      <c r="RNU388" s="250"/>
      <c r="RNV388" s="251"/>
      <c r="RNZ388" s="250"/>
      <c r="ROA388" s="251"/>
      <c r="ROE388" s="250"/>
      <c r="ROF388" s="251"/>
      <c r="ROJ388" s="250"/>
      <c r="ROK388" s="251"/>
      <c r="ROO388" s="250"/>
      <c r="ROP388" s="251"/>
      <c r="ROT388" s="250"/>
      <c r="ROU388" s="251"/>
      <c r="ROY388" s="250"/>
      <c r="ROZ388" s="251"/>
      <c r="RPD388" s="250"/>
      <c r="RPE388" s="251"/>
      <c r="RPI388" s="250"/>
      <c r="RPJ388" s="251"/>
      <c r="RPN388" s="250"/>
      <c r="RPO388" s="251"/>
      <c r="RPS388" s="250"/>
      <c r="RPT388" s="251"/>
      <c r="RPX388" s="250"/>
      <c r="RPY388" s="251"/>
      <c r="RQC388" s="250"/>
      <c r="RQD388" s="251"/>
      <c r="RQH388" s="250"/>
      <c r="RQI388" s="251"/>
      <c r="RQM388" s="250"/>
      <c r="RQN388" s="251"/>
      <c r="RQR388" s="250"/>
      <c r="RQS388" s="251"/>
      <c r="RQW388" s="250"/>
      <c r="RQX388" s="251"/>
      <c r="RRB388" s="250"/>
      <c r="RRC388" s="251"/>
      <c r="RRG388" s="250"/>
      <c r="RRH388" s="251"/>
      <c r="RRL388" s="250"/>
      <c r="RRM388" s="251"/>
      <c r="RRQ388" s="250"/>
      <c r="RRR388" s="251"/>
      <c r="RRV388" s="250"/>
      <c r="RRW388" s="251"/>
      <c r="RSA388" s="250"/>
      <c r="RSB388" s="251"/>
      <c r="RSF388" s="250"/>
      <c r="RSG388" s="251"/>
      <c r="RSK388" s="250"/>
      <c r="RSL388" s="251"/>
      <c r="RSP388" s="250"/>
      <c r="RSQ388" s="251"/>
      <c r="RSU388" s="250"/>
      <c r="RSV388" s="251"/>
      <c r="RSZ388" s="250"/>
      <c r="RTA388" s="251"/>
      <c r="RTE388" s="250"/>
      <c r="RTF388" s="251"/>
      <c r="RTJ388" s="250"/>
      <c r="RTK388" s="251"/>
      <c r="RTO388" s="250"/>
      <c r="RTP388" s="251"/>
      <c r="RTT388" s="250"/>
      <c r="RTU388" s="251"/>
      <c r="RTY388" s="250"/>
      <c r="RTZ388" s="251"/>
      <c r="RUD388" s="250"/>
      <c r="RUE388" s="251"/>
      <c r="RUI388" s="250"/>
      <c r="RUJ388" s="251"/>
      <c r="RUN388" s="250"/>
      <c r="RUO388" s="251"/>
      <c r="RUS388" s="250"/>
      <c r="RUT388" s="251"/>
      <c r="RUX388" s="250"/>
      <c r="RUY388" s="251"/>
      <c r="RVC388" s="250"/>
      <c r="RVD388" s="251"/>
      <c r="RVH388" s="250"/>
      <c r="RVI388" s="251"/>
      <c r="RVM388" s="250"/>
      <c r="RVN388" s="251"/>
      <c r="RVR388" s="250"/>
      <c r="RVS388" s="251"/>
      <c r="RVW388" s="250"/>
      <c r="RVX388" s="251"/>
      <c r="RWB388" s="250"/>
      <c r="RWC388" s="251"/>
      <c r="RWG388" s="250"/>
      <c r="RWH388" s="251"/>
      <c r="RWL388" s="250"/>
      <c r="RWM388" s="251"/>
      <c r="RWQ388" s="250"/>
      <c r="RWR388" s="251"/>
      <c r="RWV388" s="250"/>
      <c r="RWW388" s="251"/>
      <c r="RXA388" s="250"/>
      <c r="RXB388" s="251"/>
      <c r="RXF388" s="250"/>
      <c r="RXG388" s="251"/>
      <c r="RXK388" s="250"/>
      <c r="RXL388" s="251"/>
      <c r="RXP388" s="250"/>
      <c r="RXQ388" s="251"/>
      <c r="RXU388" s="250"/>
      <c r="RXV388" s="251"/>
      <c r="RXZ388" s="250"/>
      <c r="RYA388" s="251"/>
      <c r="RYE388" s="250"/>
      <c r="RYF388" s="251"/>
      <c r="RYJ388" s="250"/>
      <c r="RYK388" s="251"/>
      <c r="RYO388" s="250"/>
      <c r="RYP388" s="251"/>
      <c r="RYT388" s="250"/>
      <c r="RYU388" s="251"/>
      <c r="RYY388" s="250"/>
      <c r="RYZ388" s="251"/>
      <c r="RZD388" s="250"/>
      <c r="RZE388" s="251"/>
      <c r="RZI388" s="250"/>
      <c r="RZJ388" s="251"/>
      <c r="RZN388" s="250"/>
      <c r="RZO388" s="251"/>
      <c r="RZS388" s="250"/>
      <c r="RZT388" s="251"/>
      <c r="RZX388" s="250"/>
      <c r="RZY388" s="251"/>
      <c r="SAC388" s="250"/>
      <c r="SAD388" s="251"/>
      <c r="SAH388" s="250"/>
      <c r="SAI388" s="251"/>
      <c r="SAM388" s="250"/>
      <c r="SAN388" s="251"/>
      <c r="SAR388" s="250"/>
      <c r="SAS388" s="251"/>
      <c r="SAW388" s="250"/>
      <c r="SAX388" s="251"/>
      <c r="SBB388" s="250"/>
      <c r="SBC388" s="251"/>
      <c r="SBG388" s="250"/>
      <c r="SBH388" s="251"/>
      <c r="SBL388" s="250"/>
      <c r="SBM388" s="251"/>
      <c r="SBQ388" s="250"/>
      <c r="SBR388" s="251"/>
      <c r="SBV388" s="250"/>
      <c r="SBW388" s="251"/>
      <c r="SCA388" s="250"/>
      <c r="SCB388" s="251"/>
      <c r="SCF388" s="250"/>
      <c r="SCG388" s="251"/>
      <c r="SCK388" s="250"/>
      <c r="SCL388" s="251"/>
      <c r="SCP388" s="250"/>
      <c r="SCQ388" s="251"/>
      <c r="SCU388" s="250"/>
      <c r="SCV388" s="251"/>
      <c r="SCZ388" s="250"/>
      <c r="SDA388" s="251"/>
      <c r="SDE388" s="250"/>
      <c r="SDF388" s="251"/>
      <c r="SDJ388" s="250"/>
      <c r="SDK388" s="251"/>
      <c r="SDO388" s="250"/>
      <c r="SDP388" s="251"/>
      <c r="SDT388" s="250"/>
      <c r="SDU388" s="251"/>
      <c r="SDY388" s="250"/>
      <c r="SDZ388" s="251"/>
      <c r="SED388" s="250"/>
      <c r="SEE388" s="251"/>
      <c r="SEI388" s="250"/>
      <c r="SEJ388" s="251"/>
      <c r="SEN388" s="250"/>
      <c r="SEO388" s="251"/>
      <c r="SES388" s="250"/>
      <c r="SET388" s="251"/>
      <c r="SEX388" s="250"/>
      <c r="SEY388" s="251"/>
      <c r="SFC388" s="250"/>
      <c r="SFD388" s="251"/>
      <c r="SFH388" s="250"/>
      <c r="SFI388" s="251"/>
      <c r="SFM388" s="250"/>
      <c r="SFN388" s="251"/>
      <c r="SFR388" s="250"/>
      <c r="SFS388" s="251"/>
      <c r="SFW388" s="250"/>
      <c r="SFX388" s="251"/>
      <c r="SGB388" s="250"/>
      <c r="SGC388" s="251"/>
      <c r="SGG388" s="250"/>
      <c r="SGH388" s="251"/>
      <c r="SGL388" s="250"/>
      <c r="SGM388" s="251"/>
      <c r="SGQ388" s="250"/>
      <c r="SGR388" s="251"/>
      <c r="SGV388" s="250"/>
      <c r="SGW388" s="251"/>
      <c r="SHA388" s="250"/>
      <c r="SHB388" s="251"/>
      <c r="SHF388" s="250"/>
      <c r="SHG388" s="251"/>
      <c r="SHK388" s="250"/>
      <c r="SHL388" s="251"/>
      <c r="SHP388" s="250"/>
      <c r="SHQ388" s="251"/>
      <c r="SHU388" s="250"/>
      <c r="SHV388" s="251"/>
      <c r="SHZ388" s="250"/>
      <c r="SIA388" s="251"/>
      <c r="SIE388" s="250"/>
      <c r="SIF388" s="251"/>
      <c r="SIJ388" s="250"/>
      <c r="SIK388" s="251"/>
      <c r="SIO388" s="250"/>
      <c r="SIP388" s="251"/>
      <c r="SIT388" s="250"/>
      <c r="SIU388" s="251"/>
      <c r="SIY388" s="250"/>
      <c r="SIZ388" s="251"/>
      <c r="SJD388" s="250"/>
      <c r="SJE388" s="251"/>
      <c r="SJI388" s="250"/>
      <c r="SJJ388" s="251"/>
      <c r="SJN388" s="250"/>
      <c r="SJO388" s="251"/>
      <c r="SJS388" s="250"/>
      <c r="SJT388" s="251"/>
      <c r="SJX388" s="250"/>
      <c r="SJY388" s="251"/>
      <c r="SKC388" s="250"/>
      <c r="SKD388" s="251"/>
      <c r="SKH388" s="250"/>
      <c r="SKI388" s="251"/>
      <c r="SKM388" s="250"/>
      <c r="SKN388" s="251"/>
      <c r="SKR388" s="250"/>
      <c r="SKS388" s="251"/>
      <c r="SKW388" s="250"/>
      <c r="SKX388" s="251"/>
      <c r="SLB388" s="250"/>
      <c r="SLC388" s="251"/>
      <c r="SLG388" s="250"/>
      <c r="SLH388" s="251"/>
      <c r="SLL388" s="250"/>
      <c r="SLM388" s="251"/>
      <c r="SLQ388" s="250"/>
      <c r="SLR388" s="251"/>
      <c r="SLV388" s="250"/>
      <c r="SLW388" s="251"/>
      <c r="SMA388" s="250"/>
      <c r="SMB388" s="251"/>
      <c r="SMF388" s="250"/>
      <c r="SMG388" s="251"/>
      <c r="SMK388" s="250"/>
      <c r="SML388" s="251"/>
      <c r="SMP388" s="250"/>
      <c r="SMQ388" s="251"/>
      <c r="SMU388" s="250"/>
      <c r="SMV388" s="251"/>
      <c r="SMZ388" s="250"/>
      <c r="SNA388" s="251"/>
      <c r="SNE388" s="250"/>
      <c r="SNF388" s="251"/>
      <c r="SNJ388" s="250"/>
      <c r="SNK388" s="251"/>
      <c r="SNO388" s="250"/>
      <c r="SNP388" s="251"/>
      <c r="SNT388" s="250"/>
      <c r="SNU388" s="251"/>
      <c r="SNY388" s="250"/>
      <c r="SNZ388" s="251"/>
      <c r="SOD388" s="250"/>
      <c r="SOE388" s="251"/>
      <c r="SOI388" s="250"/>
      <c r="SOJ388" s="251"/>
      <c r="SON388" s="250"/>
      <c r="SOO388" s="251"/>
      <c r="SOS388" s="250"/>
      <c r="SOT388" s="251"/>
      <c r="SOX388" s="250"/>
      <c r="SOY388" s="251"/>
      <c r="SPC388" s="250"/>
      <c r="SPD388" s="251"/>
      <c r="SPH388" s="250"/>
      <c r="SPI388" s="251"/>
      <c r="SPM388" s="250"/>
      <c r="SPN388" s="251"/>
      <c r="SPR388" s="250"/>
      <c r="SPS388" s="251"/>
      <c r="SPW388" s="250"/>
      <c r="SPX388" s="251"/>
      <c r="SQB388" s="250"/>
      <c r="SQC388" s="251"/>
      <c r="SQG388" s="250"/>
      <c r="SQH388" s="251"/>
      <c r="SQL388" s="250"/>
      <c r="SQM388" s="251"/>
      <c r="SQQ388" s="250"/>
      <c r="SQR388" s="251"/>
      <c r="SQV388" s="250"/>
      <c r="SQW388" s="251"/>
      <c r="SRA388" s="250"/>
      <c r="SRB388" s="251"/>
      <c r="SRF388" s="250"/>
      <c r="SRG388" s="251"/>
      <c r="SRK388" s="250"/>
      <c r="SRL388" s="251"/>
      <c r="SRP388" s="250"/>
      <c r="SRQ388" s="251"/>
      <c r="SRU388" s="250"/>
      <c r="SRV388" s="251"/>
      <c r="SRZ388" s="250"/>
      <c r="SSA388" s="251"/>
      <c r="SSE388" s="250"/>
      <c r="SSF388" s="251"/>
      <c r="SSJ388" s="250"/>
      <c r="SSK388" s="251"/>
      <c r="SSO388" s="250"/>
      <c r="SSP388" s="251"/>
      <c r="SST388" s="250"/>
      <c r="SSU388" s="251"/>
      <c r="SSY388" s="250"/>
      <c r="SSZ388" s="251"/>
      <c r="STD388" s="250"/>
      <c r="STE388" s="251"/>
      <c r="STI388" s="250"/>
      <c r="STJ388" s="251"/>
      <c r="STN388" s="250"/>
      <c r="STO388" s="251"/>
      <c r="STS388" s="250"/>
      <c r="STT388" s="251"/>
      <c r="STX388" s="250"/>
      <c r="STY388" s="251"/>
      <c r="SUC388" s="250"/>
      <c r="SUD388" s="251"/>
      <c r="SUH388" s="250"/>
      <c r="SUI388" s="251"/>
      <c r="SUM388" s="250"/>
      <c r="SUN388" s="251"/>
      <c r="SUR388" s="250"/>
      <c r="SUS388" s="251"/>
      <c r="SUW388" s="250"/>
      <c r="SUX388" s="251"/>
      <c r="SVB388" s="250"/>
      <c r="SVC388" s="251"/>
      <c r="SVG388" s="250"/>
      <c r="SVH388" s="251"/>
      <c r="SVL388" s="250"/>
      <c r="SVM388" s="251"/>
      <c r="SVQ388" s="250"/>
      <c r="SVR388" s="251"/>
      <c r="SVV388" s="250"/>
      <c r="SVW388" s="251"/>
      <c r="SWA388" s="250"/>
      <c r="SWB388" s="251"/>
      <c r="SWF388" s="250"/>
      <c r="SWG388" s="251"/>
      <c r="SWK388" s="250"/>
      <c r="SWL388" s="251"/>
      <c r="SWP388" s="250"/>
      <c r="SWQ388" s="251"/>
      <c r="SWU388" s="250"/>
      <c r="SWV388" s="251"/>
      <c r="SWZ388" s="250"/>
      <c r="SXA388" s="251"/>
      <c r="SXE388" s="250"/>
      <c r="SXF388" s="251"/>
      <c r="SXJ388" s="250"/>
      <c r="SXK388" s="251"/>
      <c r="SXO388" s="250"/>
      <c r="SXP388" s="251"/>
      <c r="SXT388" s="250"/>
      <c r="SXU388" s="251"/>
      <c r="SXY388" s="250"/>
      <c r="SXZ388" s="251"/>
      <c r="SYD388" s="250"/>
      <c r="SYE388" s="251"/>
      <c r="SYI388" s="250"/>
      <c r="SYJ388" s="251"/>
      <c r="SYN388" s="250"/>
      <c r="SYO388" s="251"/>
      <c r="SYS388" s="250"/>
      <c r="SYT388" s="251"/>
      <c r="SYX388" s="250"/>
      <c r="SYY388" s="251"/>
      <c r="SZC388" s="250"/>
      <c r="SZD388" s="251"/>
      <c r="SZH388" s="250"/>
      <c r="SZI388" s="251"/>
      <c r="SZM388" s="250"/>
      <c r="SZN388" s="251"/>
      <c r="SZR388" s="250"/>
      <c r="SZS388" s="251"/>
      <c r="SZW388" s="250"/>
      <c r="SZX388" s="251"/>
      <c r="TAB388" s="250"/>
      <c r="TAC388" s="251"/>
      <c r="TAG388" s="250"/>
      <c r="TAH388" s="251"/>
      <c r="TAL388" s="250"/>
      <c r="TAM388" s="251"/>
      <c r="TAQ388" s="250"/>
      <c r="TAR388" s="251"/>
      <c r="TAV388" s="250"/>
      <c r="TAW388" s="251"/>
      <c r="TBA388" s="250"/>
      <c r="TBB388" s="251"/>
      <c r="TBF388" s="250"/>
      <c r="TBG388" s="251"/>
      <c r="TBK388" s="250"/>
      <c r="TBL388" s="251"/>
      <c r="TBP388" s="250"/>
      <c r="TBQ388" s="251"/>
      <c r="TBU388" s="250"/>
      <c r="TBV388" s="251"/>
      <c r="TBZ388" s="250"/>
      <c r="TCA388" s="251"/>
      <c r="TCE388" s="250"/>
      <c r="TCF388" s="251"/>
      <c r="TCJ388" s="250"/>
      <c r="TCK388" s="251"/>
      <c r="TCO388" s="250"/>
      <c r="TCP388" s="251"/>
      <c r="TCT388" s="250"/>
      <c r="TCU388" s="251"/>
      <c r="TCY388" s="250"/>
      <c r="TCZ388" s="251"/>
      <c r="TDD388" s="250"/>
      <c r="TDE388" s="251"/>
      <c r="TDI388" s="250"/>
      <c r="TDJ388" s="251"/>
      <c r="TDN388" s="250"/>
      <c r="TDO388" s="251"/>
      <c r="TDS388" s="250"/>
      <c r="TDT388" s="251"/>
      <c r="TDX388" s="250"/>
      <c r="TDY388" s="251"/>
      <c r="TEC388" s="250"/>
      <c r="TED388" s="251"/>
      <c r="TEH388" s="250"/>
      <c r="TEI388" s="251"/>
      <c r="TEM388" s="250"/>
      <c r="TEN388" s="251"/>
      <c r="TER388" s="250"/>
      <c r="TES388" s="251"/>
      <c r="TEW388" s="250"/>
      <c r="TEX388" s="251"/>
      <c r="TFB388" s="250"/>
      <c r="TFC388" s="251"/>
      <c r="TFG388" s="250"/>
      <c r="TFH388" s="251"/>
      <c r="TFL388" s="250"/>
      <c r="TFM388" s="251"/>
      <c r="TFQ388" s="250"/>
      <c r="TFR388" s="251"/>
      <c r="TFV388" s="250"/>
      <c r="TFW388" s="251"/>
      <c r="TGA388" s="250"/>
      <c r="TGB388" s="251"/>
      <c r="TGF388" s="250"/>
      <c r="TGG388" s="251"/>
      <c r="TGK388" s="250"/>
      <c r="TGL388" s="251"/>
      <c r="TGP388" s="250"/>
      <c r="TGQ388" s="251"/>
      <c r="TGU388" s="250"/>
      <c r="TGV388" s="251"/>
      <c r="TGZ388" s="250"/>
      <c r="THA388" s="251"/>
      <c r="THE388" s="250"/>
      <c r="THF388" s="251"/>
      <c r="THJ388" s="250"/>
      <c r="THK388" s="251"/>
      <c r="THO388" s="250"/>
      <c r="THP388" s="251"/>
      <c r="THT388" s="250"/>
      <c r="THU388" s="251"/>
      <c r="THY388" s="250"/>
      <c r="THZ388" s="251"/>
      <c r="TID388" s="250"/>
      <c r="TIE388" s="251"/>
      <c r="TII388" s="250"/>
      <c r="TIJ388" s="251"/>
      <c r="TIN388" s="250"/>
      <c r="TIO388" s="251"/>
      <c r="TIS388" s="250"/>
      <c r="TIT388" s="251"/>
      <c r="TIX388" s="250"/>
      <c r="TIY388" s="251"/>
      <c r="TJC388" s="250"/>
      <c r="TJD388" s="251"/>
      <c r="TJH388" s="250"/>
      <c r="TJI388" s="251"/>
      <c r="TJM388" s="250"/>
      <c r="TJN388" s="251"/>
      <c r="TJR388" s="250"/>
      <c r="TJS388" s="251"/>
      <c r="TJW388" s="250"/>
      <c r="TJX388" s="251"/>
      <c r="TKB388" s="250"/>
      <c r="TKC388" s="251"/>
      <c r="TKG388" s="250"/>
      <c r="TKH388" s="251"/>
      <c r="TKL388" s="250"/>
      <c r="TKM388" s="251"/>
      <c r="TKQ388" s="250"/>
      <c r="TKR388" s="251"/>
      <c r="TKV388" s="250"/>
      <c r="TKW388" s="251"/>
      <c r="TLA388" s="250"/>
      <c r="TLB388" s="251"/>
      <c r="TLF388" s="250"/>
      <c r="TLG388" s="251"/>
      <c r="TLK388" s="250"/>
      <c r="TLL388" s="251"/>
      <c r="TLP388" s="250"/>
      <c r="TLQ388" s="251"/>
      <c r="TLU388" s="250"/>
      <c r="TLV388" s="251"/>
      <c r="TLZ388" s="250"/>
      <c r="TMA388" s="251"/>
      <c r="TME388" s="250"/>
      <c r="TMF388" s="251"/>
      <c r="TMJ388" s="250"/>
      <c r="TMK388" s="251"/>
      <c r="TMO388" s="250"/>
      <c r="TMP388" s="251"/>
      <c r="TMT388" s="250"/>
      <c r="TMU388" s="251"/>
      <c r="TMY388" s="250"/>
      <c r="TMZ388" s="251"/>
      <c r="TND388" s="250"/>
      <c r="TNE388" s="251"/>
      <c r="TNI388" s="250"/>
      <c r="TNJ388" s="251"/>
      <c r="TNN388" s="250"/>
      <c r="TNO388" s="251"/>
      <c r="TNS388" s="250"/>
      <c r="TNT388" s="251"/>
      <c r="TNX388" s="250"/>
      <c r="TNY388" s="251"/>
      <c r="TOC388" s="250"/>
      <c r="TOD388" s="251"/>
      <c r="TOH388" s="250"/>
      <c r="TOI388" s="251"/>
      <c r="TOM388" s="250"/>
      <c r="TON388" s="251"/>
      <c r="TOR388" s="250"/>
      <c r="TOS388" s="251"/>
      <c r="TOW388" s="250"/>
      <c r="TOX388" s="251"/>
      <c r="TPB388" s="250"/>
      <c r="TPC388" s="251"/>
      <c r="TPG388" s="250"/>
      <c r="TPH388" s="251"/>
      <c r="TPL388" s="250"/>
      <c r="TPM388" s="251"/>
      <c r="TPQ388" s="250"/>
      <c r="TPR388" s="251"/>
      <c r="TPV388" s="250"/>
      <c r="TPW388" s="251"/>
      <c r="TQA388" s="250"/>
      <c r="TQB388" s="251"/>
      <c r="TQF388" s="250"/>
      <c r="TQG388" s="251"/>
      <c r="TQK388" s="250"/>
      <c r="TQL388" s="251"/>
      <c r="TQP388" s="250"/>
      <c r="TQQ388" s="251"/>
      <c r="TQU388" s="250"/>
      <c r="TQV388" s="251"/>
      <c r="TQZ388" s="250"/>
      <c r="TRA388" s="251"/>
      <c r="TRE388" s="250"/>
      <c r="TRF388" s="251"/>
      <c r="TRJ388" s="250"/>
      <c r="TRK388" s="251"/>
      <c r="TRO388" s="250"/>
      <c r="TRP388" s="251"/>
      <c r="TRT388" s="250"/>
      <c r="TRU388" s="251"/>
      <c r="TRY388" s="250"/>
      <c r="TRZ388" s="251"/>
      <c r="TSD388" s="250"/>
      <c r="TSE388" s="251"/>
      <c r="TSI388" s="250"/>
      <c r="TSJ388" s="251"/>
      <c r="TSN388" s="250"/>
      <c r="TSO388" s="251"/>
      <c r="TSS388" s="250"/>
      <c r="TST388" s="251"/>
      <c r="TSX388" s="250"/>
      <c r="TSY388" s="251"/>
      <c r="TTC388" s="250"/>
      <c r="TTD388" s="251"/>
      <c r="TTH388" s="250"/>
      <c r="TTI388" s="251"/>
      <c r="TTM388" s="250"/>
      <c r="TTN388" s="251"/>
      <c r="TTR388" s="250"/>
      <c r="TTS388" s="251"/>
      <c r="TTW388" s="250"/>
      <c r="TTX388" s="251"/>
      <c r="TUB388" s="250"/>
      <c r="TUC388" s="251"/>
      <c r="TUG388" s="250"/>
      <c r="TUH388" s="251"/>
      <c r="TUL388" s="250"/>
      <c r="TUM388" s="251"/>
      <c r="TUQ388" s="250"/>
      <c r="TUR388" s="251"/>
      <c r="TUV388" s="250"/>
      <c r="TUW388" s="251"/>
      <c r="TVA388" s="250"/>
      <c r="TVB388" s="251"/>
      <c r="TVF388" s="250"/>
      <c r="TVG388" s="251"/>
      <c r="TVK388" s="250"/>
      <c r="TVL388" s="251"/>
      <c r="TVP388" s="250"/>
      <c r="TVQ388" s="251"/>
      <c r="TVU388" s="250"/>
      <c r="TVV388" s="251"/>
      <c r="TVZ388" s="250"/>
      <c r="TWA388" s="251"/>
      <c r="TWE388" s="250"/>
      <c r="TWF388" s="251"/>
      <c r="TWJ388" s="250"/>
      <c r="TWK388" s="251"/>
      <c r="TWO388" s="250"/>
      <c r="TWP388" s="251"/>
      <c r="TWT388" s="250"/>
      <c r="TWU388" s="251"/>
      <c r="TWY388" s="250"/>
      <c r="TWZ388" s="251"/>
      <c r="TXD388" s="250"/>
      <c r="TXE388" s="251"/>
      <c r="TXI388" s="250"/>
      <c r="TXJ388" s="251"/>
      <c r="TXN388" s="250"/>
      <c r="TXO388" s="251"/>
      <c r="TXS388" s="250"/>
      <c r="TXT388" s="251"/>
      <c r="TXX388" s="250"/>
      <c r="TXY388" s="251"/>
      <c r="TYC388" s="250"/>
      <c r="TYD388" s="251"/>
      <c r="TYH388" s="250"/>
      <c r="TYI388" s="251"/>
      <c r="TYM388" s="250"/>
      <c r="TYN388" s="251"/>
      <c r="TYR388" s="250"/>
      <c r="TYS388" s="251"/>
      <c r="TYW388" s="250"/>
      <c r="TYX388" s="251"/>
      <c r="TZB388" s="250"/>
      <c r="TZC388" s="251"/>
      <c r="TZG388" s="250"/>
      <c r="TZH388" s="251"/>
      <c r="TZL388" s="250"/>
      <c r="TZM388" s="251"/>
      <c r="TZQ388" s="250"/>
      <c r="TZR388" s="251"/>
      <c r="TZV388" s="250"/>
      <c r="TZW388" s="251"/>
      <c r="UAA388" s="250"/>
      <c r="UAB388" s="251"/>
      <c r="UAF388" s="250"/>
      <c r="UAG388" s="251"/>
      <c r="UAK388" s="250"/>
      <c r="UAL388" s="251"/>
      <c r="UAP388" s="250"/>
      <c r="UAQ388" s="251"/>
      <c r="UAU388" s="250"/>
      <c r="UAV388" s="251"/>
      <c r="UAZ388" s="250"/>
      <c r="UBA388" s="251"/>
      <c r="UBE388" s="250"/>
      <c r="UBF388" s="251"/>
      <c r="UBJ388" s="250"/>
      <c r="UBK388" s="251"/>
      <c r="UBO388" s="250"/>
      <c r="UBP388" s="251"/>
      <c r="UBT388" s="250"/>
      <c r="UBU388" s="251"/>
      <c r="UBY388" s="250"/>
      <c r="UBZ388" s="251"/>
      <c r="UCD388" s="250"/>
      <c r="UCE388" s="251"/>
      <c r="UCI388" s="250"/>
      <c r="UCJ388" s="251"/>
      <c r="UCN388" s="250"/>
      <c r="UCO388" s="251"/>
      <c r="UCS388" s="250"/>
      <c r="UCT388" s="251"/>
      <c r="UCX388" s="250"/>
      <c r="UCY388" s="251"/>
      <c r="UDC388" s="250"/>
      <c r="UDD388" s="251"/>
      <c r="UDH388" s="250"/>
      <c r="UDI388" s="251"/>
      <c r="UDM388" s="250"/>
      <c r="UDN388" s="251"/>
      <c r="UDR388" s="250"/>
      <c r="UDS388" s="251"/>
      <c r="UDW388" s="250"/>
      <c r="UDX388" s="251"/>
      <c r="UEB388" s="250"/>
      <c r="UEC388" s="251"/>
      <c r="UEG388" s="250"/>
      <c r="UEH388" s="251"/>
      <c r="UEL388" s="250"/>
      <c r="UEM388" s="251"/>
      <c r="UEQ388" s="250"/>
      <c r="UER388" s="251"/>
      <c r="UEV388" s="250"/>
      <c r="UEW388" s="251"/>
      <c r="UFA388" s="250"/>
      <c r="UFB388" s="251"/>
      <c r="UFF388" s="250"/>
      <c r="UFG388" s="251"/>
      <c r="UFK388" s="250"/>
      <c r="UFL388" s="251"/>
      <c r="UFP388" s="250"/>
      <c r="UFQ388" s="251"/>
      <c r="UFU388" s="250"/>
      <c r="UFV388" s="251"/>
      <c r="UFZ388" s="250"/>
      <c r="UGA388" s="251"/>
      <c r="UGE388" s="250"/>
      <c r="UGF388" s="251"/>
      <c r="UGJ388" s="250"/>
      <c r="UGK388" s="251"/>
      <c r="UGO388" s="250"/>
      <c r="UGP388" s="251"/>
      <c r="UGT388" s="250"/>
      <c r="UGU388" s="251"/>
      <c r="UGY388" s="250"/>
      <c r="UGZ388" s="251"/>
      <c r="UHD388" s="250"/>
      <c r="UHE388" s="251"/>
      <c r="UHI388" s="250"/>
      <c r="UHJ388" s="251"/>
      <c r="UHN388" s="250"/>
      <c r="UHO388" s="251"/>
      <c r="UHS388" s="250"/>
      <c r="UHT388" s="251"/>
      <c r="UHX388" s="250"/>
      <c r="UHY388" s="251"/>
      <c r="UIC388" s="250"/>
      <c r="UID388" s="251"/>
      <c r="UIH388" s="250"/>
      <c r="UII388" s="251"/>
      <c r="UIM388" s="250"/>
      <c r="UIN388" s="251"/>
      <c r="UIR388" s="250"/>
      <c r="UIS388" s="251"/>
      <c r="UIW388" s="250"/>
      <c r="UIX388" s="251"/>
      <c r="UJB388" s="250"/>
      <c r="UJC388" s="251"/>
      <c r="UJG388" s="250"/>
      <c r="UJH388" s="251"/>
      <c r="UJL388" s="250"/>
      <c r="UJM388" s="251"/>
      <c r="UJQ388" s="250"/>
      <c r="UJR388" s="251"/>
      <c r="UJV388" s="250"/>
      <c r="UJW388" s="251"/>
      <c r="UKA388" s="250"/>
      <c r="UKB388" s="251"/>
      <c r="UKF388" s="250"/>
      <c r="UKG388" s="251"/>
      <c r="UKK388" s="250"/>
      <c r="UKL388" s="251"/>
      <c r="UKP388" s="250"/>
      <c r="UKQ388" s="251"/>
      <c r="UKU388" s="250"/>
      <c r="UKV388" s="251"/>
      <c r="UKZ388" s="250"/>
      <c r="ULA388" s="251"/>
      <c r="ULE388" s="250"/>
      <c r="ULF388" s="251"/>
      <c r="ULJ388" s="250"/>
      <c r="ULK388" s="251"/>
      <c r="ULO388" s="250"/>
      <c r="ULP388" s="251"/>
      <c r="ULT388" s="250"/>
      <c r="ULU388" s="251"/>
      <c r="ULY388" s="250"/>
      <c r="ULZ388" s="251"/>
      <c r="UMD388" s="250"/>
      <c r="UME388" s="251"/>
      <c r="UMI388" s="250"/>
      <c r="UMJ388" s="251"/>
      <c r="UMN388" s="250"/>
      <c r="UMO388" s="251"/>
      <c r="UMS388" s="250"/>
      <c r="UMT388" s="251"/>
      <c r="UMX388" s="250"/>
      <c r="UMY388" s="251"/>
      <c r="UNC388" s="250"/>
      <c r="UND388" s="251"/>
      <c r="UNH388" s="250"/>
      <c r="UNI388" s="251"/>
      <c r="UNM388" s="250"/>
      <c r="UNN388" s="251"/>
      <c r="UNR388" s="250"/>
      <c r="UNS388" s="251"/>
      <c r="UNW388" s="250"/>
      <c r="UNX388" s="251"/>
      <c r="UOB388" s="250"/>
      <c r="UOC388" s="251"/>
      <c r="UOG388" s="250"/>
      <c r="UOH388" s="251"/>
      <c r="UOL388" s="250"/>
      <c r="UOM388" s="251"/>
      <c r="UOQ388" s="250"/>
      <c r="UOR388" s="251"/>
      <c r="UOV388" s="250"/>
      <c r="UOW388" s="251"/>
      <c r="UPA388" s="250"/>
      <c r="UPB388" s="251"/>
      <c r="UPF388" s="250"/>
      <c r="UPG388" s="251"/>
      <c r="UPK388" s="250"/>
      <c r="UPL388" s="251"/>
      <c r="UPP388" s="250"/>
      <c r="UPQ388" s="251"/>
      <c r="UPU388" s="250"/>
      <c r="UPV388" s="251"/>
      <c r="UPZ388" s="250"/>
      <c r="UQA388" s="251"/>
      <c r="UQE388" s="250"/>
      <c r="UQF388" s="251"/>
      <c r="UQJ388" s="250"/>
      <c r="UQK388" s="251"/>
      <c r="UQO388" s="250"/>
      <c r="UQP388" s="251"/>
      <c r="UQT388" s="250"/>
      <c r="UQU388" s="251"/>
      <c r="UQY388" s="250"/>
      <c r="UQZ388" s="251"/>
      <c r="URD388" s="250"/>
      <c r="URE388" s="251"/>
      <c r="URI388" s="250"/>
      <c r="URJ388" s="251"/>
      <c r="URN388" s="250"/>
      <c r="URO388" s="251"/>
      <c r="URS388" s="250"/>
      <c r="URT388" s="251"/>
      <c r="URX388" s="250"/>
      <c r="URY388" s="251"/>
      <c r="USC388" s="250"/>
      <c r="USD388" s="251"/>
      <c r="USH388" s="250"/>
      <c r="USI388" s="251"/>
      <c r="USM388" s="250"/>
      <c r="USN388" s="251"/>
      <c r="USR388" s="250"/>
      <c r="USS388" s="251"/>
      <c r="USW388" s="250"/>
      <c r="USX388" s="251"/>
      <c r="UTB388" s="250"/>
      <c r="UTC388" s="251"/>
      <c r="UTG388" s="250"/>
      <c r="UTH388" s="251"/>
      <c r="UTL388" s="250"/>
      <c r="UTM388" s="251"/>
      <c r="UTQ388" s="250"/>
      <c r="UTR388" s="251"/>
      <c r="UTV388" s="250"/>
      <c r="UTW388" s="251"/>
      <c r="UUA388" s="250"/>
      <c r="UUB388" s="251"/>
      <c r="UUF388" s="250"/>
      <c r="UUG388" s="251"/>
      <c r="UUK388" s="250"/>
      <c r="UUL388" s="251"/>
      <c r="UUP388" s="250"/>
      <c r="UUQ388" s="251"/>
      <c r="UUU388" s="250"/>
      <c r="UUV388" s="251"/>
      <c r="UUZ388" s="250"/>
      <c r="UVA388" s="251"/>
      <c r="UVE388" s="250"/>
      <c r="UVF388" s="251"/>
      <c r="UVJ388" s="250"/>
      <c r="UVK388" s="251"/>
      <c r="UVO388" s="250"/>
      <c r="UVP388" s="251"/>
      <c r="UVT388" s="250"/>
      <c r="UVU388" s="251"/>
      <c r="UVY388" s="250"/>
      <c r="UVZ388" s="251"/>
      <c r="UWD388" s="250"/>
      <c r="UWE388" s="251"/>
      <c r="UWI388" s="250"/>
      <c r="UWJ388" s="251"/>
      <c r="UWN388" s="250"/>
      <c r="UWO388" s="251"/>
      <c r="UWS388" s="250"/>
      <c r="UWT388" s="251"/>
      <c r="UWX388" s="250"/>
      <c r="UWY388" s="251"/>
      <c r="UXC388" s="250"/>
      <c r="UXD388" s="251"/>
      <c r="UXH388" s="250"/>
      <c r="UXI388" s="251"/>
      <c r="UXM388" s="250"/>
      <c r="UXN388" s="251"/>
      <c r="UXR388" s="250"/>
      <c r="UXS388" s="251"/>
      <c r="UXW388" s="250"/>
      <c r="UXX388" s="251"/>
      <c r="UYB388" s="250"/>
      <c r="UYC388" s="251"/>
      <c r="UYG388" s="250"/>
      <c r="UYH388" s="251"/>
      <c r="UYL388" s="250"/>
      <c r="UYM388" s="251"/>
      <c r="UYQ388" s="250"/>
      <c r="UYR388" s="251"/>
      <c r="UYV388" s="250"/>
      <c r="UYW388" s="251"/>
      <c r="UZA388" s="250"/>
      <c r="UZB388" s="251"/>
      <c r="UZF388" s="250"/>
      <c r="UZG388" s="251"/>
      <c r="UZK388" s="250"/>
      <c r="UZL388" s="251"/>
      <c r="UZP388" s="250"/>
      <c r="UZQ388" s="251"/>
      <c r="UZU388" s="250"/>
      <c r="UZV388" s="251"/>
      <c r="UZZ388" s="250"/>
      <c r="VAA388" s="251"/>
      <c r="VAE388" s="250"/>
      <c r="VAF388" s="251"/>
      <c r="VAJ388" s="250"/>
      <c r="VAK388" s="251"/>
      <c r="VAO388" s="250"/>
      <c r="VAP388" s="251"/>
      <c r="VAT388" s="250"/>
      <c r="VAU388" s="251"/>
      <c r="VAY388" s="250"/>
      <c r="VAZ388" s="251"/>
      <c r="VBD388" s="250"/>
      <c r="VBE388" s="251"/>
      <c r="VBI388" s="250"/>
      <c r="VBJ388" s="251"/>
      <c r="VBN388" s="250"/>
      <c r="VBO388" s="251"/>
      <c r="VBS388" s="250"/>
      <c r="VBT388" s="251"/>
      <c r="VBX388" s="250"/>
      <c r="VBY388" s="251"/>
      <c r="VCC388" s="250"/>
      <c r="VCD388" s="251"/>
      <c r="VCH388" s="250"/>
      <c r="VCI388" s="251"/>
      <c r="VCM388" s="250"/>
      <c r="VCN388" s="251"/>
      <c r="VCR388" s="250"/>
      <c r="VCS388" s="251"/>
      <c r="VCW388" s="250"/>
      <c r="VCX388" s="251"/>
      <c r="VDB388" s="250"/>
      <c r="VDC388" s="251"/>
      <c r="VDG388" s="250"/>
      <c r="VDH388" s="251"/>
      <c r="VDL388" s="250"/>
      <c r="VDM388" s="251"/>
      <c r="VDQ388" s="250"/>
      <c r="VDR388" s="251"/>
      <c r="VDV388" s="250"/>
      <c r="VDW388" s="251"/>
      <c r="VEA388" s="250"/>
      <c r="VEB388" s="251"/>
      <c r="VEF388" s="250"/>
      <c r="VEG388" s="251"/>
      <c r="VEK388" s="250"/>
      <c r="VEL388" s="251"/>
      <c r="VEP388" s="250"/>
      <c r="VEQ388" s="251"/>
      <c r="VEU388" s="250"/>
      <c r="VEV388" s="251"/>
      <c r="VEZ388" s="250"/>
      <c r="VFA388" s="251"/>
      <c r="VFE388" s="250"/>
      <c r="VFF388" s="251"/>
      <c r="VFJ388" s="250"/>
      <c r="VFK388" s="251"/>
      <c r="VFO388" s="250"/>
      <c r="VFP388" s="251"/>
      <c r="VFT388" s="250"/>
      <c r="VFU388" s="251"/>
      <c r="VFY388" s="250"/>
      <c r="VFZ388" s="251"/>
      <c r="VGD388" s="250"/>
      <c r="VGE388" s="251"/>
      <c r="VGI388" s="250"/>
      <c r="VGJ388" s="251"/>
      <c r="VGN388" s="250"/>
      <c r="VGO388" s="251"/>
      <c r="VGS388" s="250"/>
      <c r="VGT388" s="251"/>
      <c r="VGX388" s="250"/>
      <c r="VGY388" s="251"/>
      <c r="VHC388" s="250"/>
      <c r="VHD388" s="251"/>
      <c r="VHH388" s="250"/>
      <c r="VHI388" s="251"/>
      <c r="VHM388" s="250"/>
      <c r="VHN388" s="251"/>
      <c r="VHR388" s="250"/>
      <c r="VHS388" s="251"/>
      <c r="VHW388" s="250"/>
      <c r="VHX388" s="251"/>
      <c r="VIB388" s="250"/>
      <c r="VIC388" s="251"/>
      <c r="VIG388" s="250"/>
      <c r="VIH388" s="251"/>
      <c r="VIL388" s="250"/>
      <c r="VIM388" s="251"/>
      <c r="VIQ388" s="250"/>
      <c r="VIR388" s="251"/>
      <c r="VIV388" s="250"/>
      <c r="VIW388" s="251"/>
      <c r="VJA388" s="250"/>
      <c r="VJB388" s="251"/>
      <c r="VJF388" s="250"/>
      <c r="VJG388" s="251"/>
      <c r="VJK388" s="250"/>
      <c r="VJL388" s="251"/>
      <c r="VJP388" s="250"/>
      <c r="VJQ388" s="251"/>
      <c r="VJU388" s="250"/>
      <c r="VJV388" s="251"/>
      <c r="VJZ388" s="250"/>
      <c r="VKA388" s="251"/>
      <c r="VKE388" s="250"/>
      <c r="VKF388" s="251"/>
      <c r="VKJ388" s="250"/>
      <c r="VKK388" s="251"/>
      <c r="VKO388" s="250"/>
      <c r="VKP388" s="251"/>
      <c r="VKT388" s="250"/>
      <c r="VKU388" s="251"/>
      <c r="VKY388" s="250"/>
      <c r="VKZ388" s="251"/>
      <c r="VLD388" s="250"/>
      <c r="VLE388" s="251"/>
      <c r="VLI388" s="250"/>
      <c r="VLJ388" s="251"/>
      <c r="VLN388" s="250"/>
      <c r="VLO388" s="251"/>
      <c r="VLS388" s="250"/>
      <c r="VLT388" s="251"/>
      <c r="VLX388" s="250"/>
      <c r="VLY388" s="251"/>
      <c r="VMC388" s="250"/>
      <c r="VMD388" s="251"/>
      <c r="VMH388" s="250"/>
      <c r="VMI388" s="251"/>
      <c r="VMM388" s="250"/>
      <c r="VMN388" s="251"/>
      <c r="VMR388" s="250"/>
      <c r="VMS388" s="251"/>
      <c r="VMW388" s="250"/>
      <c r="VMX388" s="251"/>
      <c r="VNB388" s="250"/>
      <c r="VNC388" s="251"/>
      <c r="VNG388" s="250"/>
      <c r="VNH388" s="251"/>
      <c r="VNL388" s="250"/>
      <c r="VNM388" s="251"/>
      <c r="VNQ388" s="250"/>
      <c r="VNR388" s="251"/>
      <c r="VNV388" s="250"/>
      <c r="VNW388" s="251"/>
      <c r="VOA388" s="250"/>
      <c r="VOB388" s="251"/>
      <c r="VOF388" s="250"/>
      <c r="VOG388" s="251"/>
      <c r="VOK388" s="250"/>
      <c r="VOL388" s="251"/>
      <c r="VOP388" s="250"/>
      <c r="VOQ388" s="251"/>
      <c r="VOU388" s="250"/>
      <c r="VOV388" s="251"/>
      <c r="VOZ388" s="250"/>
      <c r="VPA388" s="251"/>
      <c r="VPE388" s="250"/>
      <c r="VPF388" s="251"/>
      <c r="VPJ388" s="250"/>
      <c r="VPK388" s="251"/>
      <c r="VPO388" s="250"/>
      <c r="VPP388" s="251"/>
      <c r="VPT388" s="250"/>
      <c r="VPU388" s="251"/>
      <c r="VPY388" s="250"/>
      <c r="VPZ388" s="251"/>
      <c r="VQD388" s="250"/>
      <c r="VQE388" s="251"/>
      <c r="VQI388" s="250"/>
      <c r="VQJ388" s="251"/>
      <c r="VQN388" s="250"/>
      <c r="VQO388" s="251"/>
      <c r="VQS388" s="250"/>
      <c r="VQT388" s="251"/>
      <c r="VQX388" s="250"/>
      <c r="VQY388" s="251"/>
      <c r="VRC388" s="250"/>
      <c r="VRD388" s="251"/>
      <c r="VRH388" s="250"/>
      <c r="VRI388" s="251"/>
      <c r="VRM388" s="250"/>
      <c r="VRN388" s="251"/>
      <c r="VRR388" s="250"/>
      <c r="VRS388" s="251"/>
      <c r="VRW388" s="250"/>
      <c r="VRX388" s="251"/>
      <c r="VSB388" s="250"/>
      <c r="VSC388" s="251"/>
      <c r="VSG388" s="250"/>
      <c r="VSH388" s="251"/>
      <c r="VSL388" s="250"/>
      <c r="VSM388" s="251"/>
      <c r="VSQ388" s="250"/>
      <c r="VSR388" s="251"/>
      <c r="VSV388" s="250"/>
      <c r="VSW388" s="251"/>
      <c r="VTA388" s="250"/>
      <c r="VTB388" s="251"/>
      <c r="VTF388" s="250"/>
      <c r="VTG388" s="251"/>
      <c r="VTK388" s="250"/>
      <c r="VTL388" s="251"/>
      <c r="VTP388" s="250"/>
      <c r="VTQ388" s="251"/>
      <c r="VTU388" s="250"/>
      <c r="VTV388" s="251"/>
      <c r="VTZ388" s="250"/>
      <c r="VUA388" s="251"/>
      <c r="VUE388" s="250"/>
      <c r="VUF388" s="251"/>
      <c r="VUJ388" s="250"/>
      <c r="VUK388" s="251"/>
      <c r="VUO388" s="250"/>
      <c r="VUP388" s="251"/>
      <c r="VUT388" s="250"/>
      <c r="VUU388" s="251"/>
      <c r="VUY388" s="250"/>
      <c r="VUZ388" s="251"/>
      <c r="VVD388" s="250"/>
      <c r="VVE388" s="251"/>
      <c r="VVI388" s="250"/>
      <c r="VVJ388" s="251"/>
      <c r="VVN388" s="250"/>
      <c r="VVO388" s="251"/>
      <c r="VVS388" s="250"/>
      <c r="VVT388" s="251"/>
      <c r="VVX388" s="250"/>
      <c r="VVY388" s="251"/>
      <c r="VWC388" s="250"/>
      <c r="VWD388" s="251"/>
      <c r="VWH388" s="250"/>
      <c r="VWI388" s="251"/>
      <c r="VWM388" s="250"/>
      <c r="VWN388" s="251"/>
      <c r="VWR388" s="250"/>
      <c r="VWS388" s="251"/>
      <c r="VWW388" s="250"/>
      <c r="VWX388" s="251"/>
      <c r="VXB388" s="250"/>
      <c r="VXC388" s="251"/>
      <c r="VXG388" s="250"/>
      <c r="VXH388" s="251"/>
      <c r="VXL388" s="250"/>
      <c r="VXM388" s="251"/>
      <c r="VXQ388" s="250"/>
      <c r="VXR388" s="251"/>
      <c r="VXV388" s="250"/>
      <c r="VXW388" s="251"/>
      <c r="VYA388" s="250"/>
      <c r="VYB388" s="251"/>
      <c r="VYF388" s="250"/>
      <c r="VYG388" s="251"/>
      <c r="VYK388" s="250"/>
      <c r="VYL388" s="251"/>
      <c r="VYP388" s="250"/>
      <c r="VYQ388" s="251"/>
      <c r="VYU388" s="250"/>
      <c r="VYV388" s="251"/>
      <c r="VYZ388" s="250"/>
      <c r="VZA388" s="251"/>
      <c r="VZE388" s="250"/>
      <c r="VZF388" s="251"/>
      <c r="VZJ388" s="250"/>
      <c r="VZK388" s="251"/>
      <c r="VZO388" s="250"/>
      <c r="VZP388" s="251"/>
      <c r="VZT388" s="250"/>
      <c r="VZU388" s="251"/>
      <c r="VZY388" s="250"/>
      <c r="VZZ388" s="251"/>
      <c r="WAD388" s="250"/>
      <c r="WAE388" s="251"/>
      <c r="WAI388" s="250"/>
      <c r="WAJ388" s="251"/>
      <c r="WAN388" s="250"/>
      <c r="WAO388" s="251"/>
      <c r="WAS388" s="250"/>
      <c r="WAT388" s="251"/>
      <c r="WAX388" s="250"/>
      <c r="WAY388" s="251"/>
      <c r="WBC388" s="250"/>
      <c r="WBD388" s="251"/>
      <c r="WBH388" s="250"/>
      <c r="WBI388" s="251"/>
      <c r="WBM388" s="250"/>
      <c r="WBN388" s="251"/>
      <c r="WBR388" s="250"/>
      <c r="WBS388" s="251"/>
      <c r="WBW388" s="250"/>
      <c r="WBX388" s="251"/>
      <c r="WCB388" s="250"/>
      <c r="WCC388" s="251"/>
      <c r="WCG388" s="250"/>
      <c r="WCH388" s="251"/>
      <c r="WCL388" s="250"/>
      <c r="WCM388" s="251"/>
      <c r="WCQ388" s="250"/>
      <c r="WCR388" s="251"/>
      <c r="WCV388" s="250"/>
      <c r="WCW388" s="251"/>
      <c r="WDA388" s="250"/>
      <c r="WDB388" s="251"/>
      <c r="WDF388" s="250"/>
      <c r="WDG388" s="251"/>
      <c r="WDK388" s="250"/>
      <c r="WDL388" s="251"/>
      <c r="WDP388" s="250"/>
      <c r="WDQ388" s="251"/>
      <c r="WDU388" s="250"/>
      <c r="WDV388" s="251"/>
      <c r="WDZ388" s="250"/>
      <c r="WEA388" s="251"/>
      <c r="WEE388" s="250"/>
      <c r="WEF388" s="251"/>
      <c r="WEJ388" s="250"/>
      <c r="WEK388" s="251"/>
      <c r="WEO388" s="250"/>
      <c r="WEP388" s="251"/>
      <c r="WET388" s="250"/>
      <c r="WEU388" s="251"/>
      <c r="WEY388" s="250"/>
      <c r="WEZ388" s="251"/>
      <c r="WFD388" s="250"/>
      <c r="WFE388" s="251"/>
      <c r="WFI388" s="250"/>
      <c r="WFJ388" s="251"/>
      <c r="WFN388" s="250"/>
      <c r="WFO388" s="251"/>
      <c r="WFS388" s="250"/>
      <c r="WFT388" s="251"/>
      <c r="WFX388" s="250"/>
      <c r="WFY388" s="251"/>
      <c r="WGC388" s="250"/>
      <c r="WGD388" s="251"/>
      <c r="WGH388" s="250"/>
      <c r="WGI388" s="251"/>
      <c r="WGM388" s="250"/>
      <c r="WGN388" s="251"/>
      <c r="WGR388" s="250"/>
      <c r="WGS388" s="251"/>
      <c r="WGW388" s="250"/>
      <c r="WGX388" s="251"/>
      <c r="WHB388" s="250"/>
      <c r="WHC388" s="251"/>
      <c r="WHG388" s="250"/>
      <c r="WHH388" s="251"/>
      <c r="WHL388" s="250"/>
      <c r="WHM388" s="251"/>
      <c r="WHQ388" s="250"/>
      <c r="WHR388" s="251"/>
      <c r="WHV388" s="250"/>
      <c r="WHW388" s="251"/>
      <c r="WIA388" s="250"/>
      <c r="WIB388" s="251"/>
      <c r="WIF388" s="250"/>
      <c r="WIG388" s="251"/>
      <c r="WIK388" s="250"/>
      <c r="WIL388" s="251"/>
      <c r="WIP388" s="250"/>
      <c r="WIQ388" s="251"/>
      <c r="WIU388" s="250"/>
      <c r="WIV388" s="251"/>
      <c r="WIZ388" s="250"/>
      <c r="WJA388" s="251"/>
      <c r="WJE388" s="250"/>
      <c r="WJF388" s="251"/>
      <c r="WJJ388" s="250"/>
      <c r="WJK388" s="251"/>
      <c r="WJO388" s="250"/>
      <c r="WJP388" s="251"/>
      <c r="WJT388" s="250"/>
      <c r="WJU388" s="251"/>
      <c r="WJY388" s="250"/>
      <c r="WJZ388" s="251"/>
      <c r="WKD388" s="250"/>
      <c r="WKE388" s="251"/>
      <c r="WKI388" s="250"/>
      <c r="WKJ388" s="251"/>
      <c r="WKN388" s="250"/>
      <c r="WKO388" s="251"/>
      <c r="WKS388" s="250"/>
      <c r="WKT388" s="251"/>
      <c r="WKX388" s="250"/>
      <c r="WKY388" s="251"/>
      <c r="WLC388" s="250"/>
      <c r="WLD388" s="251"/>
      <c r="WLH388" s="250"/>
      <c r="WLI388" s="251"/>
      <c r="WLM388" s="250"/>
      <c r="WLN388" s="251"/>
      <c r="WLR388" s="250"/>
      <c r="WLS388" s="251"/>
      <c r="WLW388" s="250"/>
      <c r="WLX388" s="251"/>
      <c r="WMB388" s="250"/>
      <c r="WMC388" s="251"/>
      <c r="WMG388" s="250"/>
      <c r="WMH388" s="251"/>
      <c r="WML388" s="250"/>
      <c r="WMM388" s="251"/>
      <c r="WMQ388" s="250"/>
      <c r="WMR388" s="251"/>
      <c r="WMV388" s="250"/>
      <c r="WMW388" s="251"/>
      <c r="WNA388" s="250"/>
      <c r="WNB388" s="251"/>
      <c r="WNF388" s="250"/>
      <c r="WNG388" s="251"/>
      <c r="WNK388" s="250"/>
      <c r="WNL388" s="251"/>
      <c r="WNP388" s="250"/>
      <c r="WNQ388" s="251"/>
      <c r="WNU388" s="250"/>
      <c r="WNV388" s="251"/>
      <c r="WNZ388" s="250"/>
      <c r="WOA388" s="251"/>
      <c r="WOE388" s="250"/>
      <c r="WOF388" s="251"/>
      <c r="WOJ388" s="250"/>
      <c r="WOK388" s="251"/>
      <c r="WOO388" s="250"/>
      <c r="WOP388" s="251"/>
      <c r="WOT388" s="250"/>
      <c r="WOU388" s="251"/>
      <c r="WOY388" s="250"/>
      <c r="WOZ388" s="251"/>
      <c r="WPD388" s="250"/>
      <c r="WPE388" s="251"/>
      <c r="WPI388" s="250"/>
      <c r="WPJ388" s="251"/>
      <c r="WPN388" s="250"/>
      <c r="WPO388" s="251"/>
      <c r="WPS388" s="250"/>
      <c r="WPT388" s="251"/>
      <c r="WPX388" s="250"/>
      <c r="WPY388" s="251"/>
      <c r="WQC388" s="250"/>
      <c r="WQD388" s="251"/>
      <c r="WQH388" s="250"/>
      <c r="WQI388" s="251"/>
      <c r="WQM388" s="250"/>
      <c r="WQN388" s="251"/>
      <c r="WQR388" s="250"/>
      <c r="WQS388" s="251"/>
      <c r="WQW388" s="250"/>
      <c r="WQX388" s="251"/>
      <c r="WRB388" s="250"/>
      <c r="WRC388" s="251"/>
      <c r="WRG388" s="250"/>
      <c r="WRH388" s="251"/>
      <c r="WRL388" s="250"/>
      <c r="WRM388" s="251"/>
      <c r="WRQ388" s="250"/>
      <c r="WRR388" s="251"/>
      <c r="WRV388" s="250"/>
      <c r="WRW388" s="251"/>
      <c r="WSA388" s="250"/>
      <c r="WSB388" s="251"/>
      <c r="WSF388" s="250"/>
      <c r="WSG388" s="251"/>
      <c r="WSK388" s="250"/>
      <c r="WSL388" s="251"/>
      <c r="WSP388" s="250"/>
      <c r="WSQ388" s="251"/>
      <c r="WSU388" s="250"/>
      <c r="WSV388" s="251"/>
      <c r="WSZ388" s="250"/>
      <c r="WTA388" s="251"/>
      <c r="WTE388" s="250"/>
      <c r="WTF388" s="251"/>
      <c r="WTJ388" s="250"/>
      <c r="WTK388" s="251"/>
      <c r="WTO388" s="250"/>
      <c r="WTP388" s="251"/>
      <c r="WTT388" s="250"/>
      <c r="WTU388" s="251"/>
      <c r="WTY388" s="250"/>
      <c r="WTZ388" s="251"/>
      <c r="WUD388" s="250"/>
      <c r="WUE388" s="251"/>
      <c r="WUI388" s="250"/>
      <c r="WUJ388" s="251"/>
      <c r="WUN388" s="250"/>
      <c r="WUO388" s="251"/>
      <c r="WUS388" s="250"/>
      <c r="WUT388" s="251"/>
      <c r="WUX388" s="250"/>
      <c r="WUY388" s="251"/>
      <c r="WVC388" s="250"/>
      <c r="WVD388" s="251"/>
      <c r="WVH388" s="250"/>
      <c r="WVI388" s="251"/>
      <c r="WVM388" s="250"/>
      <c r="WVN388" s="251"/>
      <c r="WVR388" s="250"/>
      <c r="WVS388" s="251"/>
      <c r="WVW388" s="250"/>
      <c r="WVX388" s="251"/>
      <c r="WWB388" s="250"/>
      <c r="WWC388" s="251"/>
      <c r="WWG388" s="250"/>
      <c r="WWH388" s="251"/>
      <c r="WWL388" s="250"/>
      <c r="WWM388" s="251"/>
      <c r="WWQ388" s="250"/>
      <c r="WWR388" s="251"/>
      <c r="WWV388" s="250"/>
      <c r="WWW388" s="251"/>
      <c r="WXA388" s="250"/>
      <c r="WXB388" s="251"/>
      <c r="WXF388" s="250"/>
      <c r="WXG388" s="251"/>
      <c r="WXK388" s="250"/>
      <c r="WXL388" s="251"/>
      <c r="WXP388" s="250"/>
      <c r="WXQ388" s="251"/>
      <c r="WXU388" s="250"/>
      <c r="WXV388" s="251"/>
      <c r="WXZ388" s="250"/>
      <c r="WYA388" s="251"/>
      <c r="WYE388" s="250"/>
      <c r="WYF388" s="251"/>
      <c r="WYJ388" s="250"/>
      <c r="WYK388" s="251"/>
      <c r="WYO388" s="250"/>
      <c r="WYP388" s="251"/>
      <c r="WYT388" s="250"/>
      <c r="WYU388" s="251"/>
      <c r="WYY388" s="250"/>
      <c r="WYZ388" s="251"/>
      <c r="WZD388" s="250"/>
      <c r="WZE388" s="251"/>
      <c r="WZI388" s="250"/>
      <c r="WZJ388" s="251"/>
      <c r="WZN388" s="250"/>
      <c r="WZO388" s="251"/>
      <c r="WZS388" s="250"/>
      <c r="WZT388" s="251"/>
      <c r="WZX388" s="250"/>
      <c r="WZY388" s="251"/>
      <c r="XAC388" s="250"/>
      <c r="XAD388" s="251"/>
      <c r="XAH388" s="250"/>
      <c r="XAI388" s="251"/>
      <c r="XAM388" s="250"/>
      <c r="XAN388" s="251"/>
      <c r="XAR388" s="250"/>
      <c r="XAS388" s="251"/>
      <c r="XAW388" s="250"/>
      <c r="XAX388" s="251"/>
      <c r="XBB388" s="250"/>
      <c r="XBC388" s="251"/>
      <c r="XBG388" s="250"/>
      <c r="XBH388" s="251"/>
      <c r="XBL388" s="250"/>
      <c r="XBM388" s="251"/>
      <c r="XBQ388" s="250"/>
      <c r="XBR388" s="251"/>
      <c r="XBV388" s="250"/>
      <c r="XBW388" s="251"/>
      <c r="XCA388" s="250"/>
      <c r="XCB388" s="251"/>
      <c r="XCF388" s="250"/>
      <c r="XCG388" s="251"/>
      <c r="XCK388" s="250"/>
      <c r="XCL388" s="251"/>
      <c r="XCP388" s="250"/>
      <c r="XCQ388" s="251"/>
      <c r="XCU388" s="250"/>
      <c r="XCV388" s="251"/>
      <c r="XCZ388" s="250"/>
      <c r="XDA388" s="251"/>
      <c r="XDE388" s="250"/>
      <c r="XDF388" s="251"/>
      <c r="XDJ388" s="250"/>
      <c r="XDK388" s="251"/>
      <c r="XDO388" s="250"/>
      <c r="XDP388" s="251"/>
      <c r="XDT388" s="250"/>
      <c r="XDU388" s="251"/>
      <c r="XDY388" s="250"/>
      <c r="XDZ388" s="251"/>
      <c r="XED388" s="250"/>
      <c r="XEE388" s="251"/>
      <c r="XEI388" s="250"/>
      <c r="XEJ388" s="251"/>
      <c r="XEN388" s="250"/>
      <c r="XEO388" s="251"/>
      <c r="XES388" s="250"/>
      <c r="XET388" s="251"/>
      <c r="XEX388" s="250"/>
      <c r="XEY388" s="251"/>
      <c r="XFC388" s="250"/>
      <c r="XFD388" s="251"/>
    </row>
    <row r="389" spans="1:1024 1028:3069 3073:4094 4098:5119 5123:6144 6148:8189 8193:9214 9218:10239 10243:11264 11268:13309 13313:14334 14338:15359 15363:16384" s="163" customFormat="1" outlineLevel="2">
      <c r="C389" s="250"/>
      <c r="D389" s="251"/>
      <c r="E389" s="257" t="s">
        <v>1789</v>
      </c>
      <c r="F389" s="258">
        <f>SUM(F381:F388)</f>
        <v>-121.37713113705421</v>
      </c>
      <c r="G389" s="257" t="s">
        <v>178</v>
      </c>
      <c r="H389" s="250"/>
      <c r="I389" s="251"/>
      <c r="M389" s="250"/>
      <c r="N389" s="251"/>
      <c r="R389" s="250"/>
      <c r="S389" s="251"/>
      <c r="W389" s="250"/>
      <c r="X389" s="251"/>
      <c r="AB389" s="250"/>
      <c r="AC389" s="251"/>
      <c r="AG389" s="250"/>
      <c r="AH389" s="251"/>
      <c r="AL389" s="250"/>
      <c r="AM389" s="251"/>
      <c r="AQ389" s="250"/>
      <c r="AR389" s="251"/>
      <c r="AV389" s="250"/>
      <c r="AW389" s="251"/>
      <c r="BA389" s="250"/>
      <c r="BB389" s="251"/>
      <c r="BF389" s="250"/>
      <c r="BG389" s="251"/>
      <c r="BK389" s="250"/>
      <c r="BL389" s="251"/>
      <c r="BP389" s="250"/>
      <c r="BQ389" s="251"/>
      <c r="BU389" s="250"/>
      <c r="BV389" s="251"/>
      <c r="BZ389" s="250"/>
      <c r="CA389" s="251"/>
      <c r="CE389" s="250"/>
      <c r="CF389" s="251"/>
      <c r="CJ389" s="250"/>
      <c r="CK389" s="251"/>
      <c r="CO389" s="250"/>
      <c r="CP389" s="251"/>
      <c r="CT389" s="250"/>
      <c r="CU389" s="251"/>
      <c r="CY389" s="250"/>
      <c r="CZ389" s="251"/>
      <c r="DD389" s="250"/>
      <c r="DE389" s="251"/>
      <c r="DI389" s="250"/>
      <c r="DJ389" s="251"/>
      <c r="DN389" s="250"/>
      <c r="DO389" s="251"/>
      <c r="DS389" s="250"/>
      <c r="DT389" s="251"/>
      <c r="DX389" s="250"/>
      <c r="DY389" s="251"/>
      <c r="EC389" s="250"/>
      <c r="ED389" s="251"/>
      <c r="EH389" s="250"/>
      <c r="EI389" s="251"/>
      <c r="EM389" s="250"/>
      <c r="EN389" s="251"/>
      <c r="ER389" s="250"/>
      <c r="ES389" s="251"/>
      <c r="EW389" s="250"/>
      <c r="EX389" s="251"/>
      <c r="FB389" s="250"/>
      <c r="FC389" s="251"/>
      <c r="FG389" s="250"/>
      <c r="FH389" s="251"/>
      <c r="FL389" s="250"/>
      <c r="FM389" s="251"/>
      <c r="FQ389" s="250"/>
      <c r="FR389" s="251"/>
      <c r="FV389" s="250"/>
      <c r="FW389" s="251"/>
      <c r="GA389" s="250"/>
      <c r="GB389" s="251"/>
      <c r="GF389" s="250"/>
      <c r="GG389" s="251"/>
      <c r="GK389" s="250"/>
      <c r="GL389" s="251"/>
      <c r="GP389" s="250"/>
      <c r="GQ389" s="251"/>
      <c r="GU389" s="250"/>
      <c r="GV389" s="251"/>
      <c r="GZ389" s="250"/>
      <c r="HA389" s="251"/>
      <c r="HE389" s="250"/>
      <c r="HF389" s="251"/>
      <c r="HJ389" s="250"/>
      <c r="HK389" s="251"/>
      <c r="HO389" s="250"/>
      <c r="HP389" s="251"/>
      <c r="HT389" s="250"/>
      <c r="HU389" s="251"/>
      <c r="HY389" s="250"/>
      <c r="HZ389" s="251"/>
      <c r="ID389" s="250"/>
      <c r="IE389" s="251"/>
      <c r="II389" s="250"/>
      <c r="IJ389" s="251"/>
      <c r="IN389" s="250"/>
      <c r="IO389" s="251"/>
      <c r="IS389" s="250"/>
      <c r="IT389" s="251"/>
      <c r="IX389" s="250"/>
      <c r="IY389" s="251"/>
      <c r="JC389" s="250"/>
      <c r="JD389" s="251"/>
      <c r="JH389" s="250"/>
      <c r="JI389" s="251"/>
      <c r="JM389" s="250"/>
      <c r="JN389" s="251"/>
      <c r="JR389" s="250"/>
      <c r="JS389" s="251"/>
      <c r="JW389" s="250"/>
      <c r="JX389" s="251"/>
      <c r="KB389" s="250"/>
      <c r="KC389" s="251"/>
      <c r="KG389" s="250"/>
      <c r="KH389" s="251"/>
      <c r="KL389" s="250"/>
      <c r="KM389" s="251"/>
      <c r="KQ389" s="250"/>
      <c r="KR389" s="251"/>
      <c r="KV389" s="250"/>
      <c r="KW389" s="251"/>
      <c r="LA389" s="250"/>
      <c r="LB389" s="251"/>
      <c r="LF389" s="250"/>
      <c r="LG389" s="251"/>
      <c r="LK389" s="250"/>
      <c r="LL389" s="251"/>
      <c r="LP389" s="250"/>
      <c r="LQ389" s="251"/>
      <c r="LU389" s="250"/>
      <c r="LV389" s="251"/>
      <c r="LZ389" s="250"/>
      <c r="MA389" s="251"/>
      <c r="ME389" s="250"/>
      <c r="MF389" s="251"/>
      <c r="MJ389" s="250"/>
      <c r="MK389" s="251"/>
      <c r="MO389" s="250"/>
      <c r="MP389" s="251"/>
      <c r="MT389" s="250"/>
      <c r="MU389" s="251"/>
      <c r="MY389" s="250"/>
      <c r="MZ389" s="251"/>
      <c r="ND389" s="250"/>
      <c r="NE389" s="251"/>
      <c r="NI389" s="250"/>
      <c r="NJ389" s="251"/>
      <c r="NN389" s="250"/>
      <c r="NO389" s="251"/>
      <c r="NS389" s="250"/>
      <c r="NT389" s="251"/>
      <c r="NX389" s="250"/>
      <c r="NY389" s="251"/>
      <c r="OC389" s="250"/>
      <c r="OD389" s="251"/>
      <c r="OH389" s="250"/>
      <c r="OI389" s="251"/>
      <c r="OM389" s="250"/>
      <c r="ON389" s="251"/>
      <c r="OR389" s="250"/>
      <c r="OS389" s="251"/>
      <c r="OW389" s="250"/>
      <c r="OX389" s="251"/>
      <c r="PB389" s="250"/>
      <c r="PC389" s="251"/>
      <c r="PG389" s="250"/>
      <c r="PH389" s="251"/>
      <c r="PL389" s="250"/>
      <c r="PM389" s="251"/>
      <c r="PQ389" s="250"/>
      <c r="PR389" s="251"/>
      <c r="PV389" s="250"/>
      <c r="PW389" s="251"/>
      <c r="QA389" s="250"/>
      <c r="QB389" s="251"/>
      <c r="QF389" s="250"/>
      <c r="QG389" s="251"/>
      <c r="QK389" s="250"/>
      <c r="QL389" s="251"/>
      <c r="QP389" s="250"/>
      <c r="QQ389" s="251"/>
      <c r="QU389" s="250"/>
      <c r="QV389" s="251"/>
      <c r="QZ389" s="250"/>
      <c r="RA389" s="251"/>
      <c r="RE389" s="250"/>
      <c r="RF389" s="251"/>
      <c r="RJ389" s="250"/>
      <c r="RK389" s="251"/>
      <c r="RO389" s="250"/>
      <c r="RP389" s="251"/>
      <c r="RT389" s="250"/>
      <c r="RU389" s="251"/>
      <c r="RY389" s="250"/>
      <c r="RZ389" s="251"/>
      <c r="SD389" s="250"/>
      <c r="SE389" s="251"/>
      <c r="SI389" s="250"/>
      <c r="SJ389" s="251"/>
      <c r="SN389" s="250"/>
      <c r="SO389" s="251"/>
      <c r="SS389" s="250"/>
      <c r="ST389" s="251"/>
      <c r="SX389" s="250"/>
      <c r="SY389" s="251"/>
      <c r="TC389" s="250"/>
      <c r="TD389" s="251"/>
      <c r="TH389" s="250"/>
      <c r="TI389" s="251"/>
      <c r="TM389" s="250"/>
      <c r="TN389" s="251"/>
      <c r="TR389" s="250"/>
      <c r="TS389" s="251"/>
      <c r="TW389" s="250"/>
      <c r="TX389" s="251"/>
      <c r="UB389" s="250"/>
      <c r="UC389" s="251"/>
      <c r="UG389" s="250"/>
      <c r="UH389" s="251"/>
      <c r="UL389" s="250"/>
      <c r="UM389" s="251"/>
      <c r="UQ389" s="250"/>
      <c r="UR389" s="251"/>
      <c r="UV389" s="250"/>
      <c r="UW389" s="251"/>
      <c r="VA389" s="250"/>
      <c r="VB389" s="251"/>
      <c r="VF389" s="250"/>
      <c r="VG389" s="251"/>
      <c r="VK389" s="250"/>
      <c r="VL389" s="251"/>
      <c r="VP389" s="250"/>
      <c r="VQ389" s="251"/>
      <c r="VU389" s="250"/>
      <c r="VV389" s="251"/>
      <c r="VZ389" s="250"/>
      <c r="WA389" s="251"/>
      <c r="WE389" s="250"/>
      <c r="WF389" s="251"/>
      <c r="WJ389" s="250"/>
      <c r="WK389" s="251"/>
      <c r="WO389" s="250"/>
      <c r="WP389" s="251"/>
      <c r="WT389" s="250"/>
      <c r="WU389" s="251"/>
      <c r="WY389" s="250"/>
      <c r="WZ389" s="251"/>
      <c r="XD389" s="250"/>
      <c r="XE389" s="251"/>
      <c r="XI389" s="250"/>
      <c r="XJ389" s="251"/>
      <c r="XN389" s="250"/>
      <c r="XO389" s="251"/>
      <c r="XS389" s="250"/>
      <c r="XT389" s="251"/>
      <c r="XX389" s="250"/>
      <c r="XY389" s="251"/>
      <c r="YC389" s="250"/>
      <c r="YD389" s="251"/>
      <c r="YH389" s="250"/>
      <c r="YI389" s="251"/>
      <c r="YM389" s="250"/>
      <c r="YN389" s="251"/>
      <c r="YR389" s="250"/>
      <c r="YS389" s="251"/>
      <c r="YW389" s="250"/>
      <c r="YX389" s="251"/>
      <c r="ZB389" s="250"/>
      <c r="ZC389" s="251"/>
      <c r="ZG389" s="250"/>
      <c r="ZH389" s="251"/>
      <c r="ZL389" s="250"/>
      <c r="ZM389" s="251"/>
      <c r="ZQ389" s="250"/>
      <c r="ZR389" s="251"/>
      <c r="ZV389" s="250"/>
      <c r="ZW389" s="251"/>
      <c r="AAA389" s="250"/>
      <c r="AAB389" s="251"/>
      <c r="AAF389" s="250"/>
      <c r="AAG389" s="251"/>
      <c r="AAK389" s="250"/>
      <c r="AAL389" s="251"/>
      <c r="AAP389" s="250"/>
      <c r="AAQ389" s="251"/>
      <c r="AAU389" s="250"/>
      <c r="AAV389" s="251"/>
      <c r="AAZ389" s="250"/>
      <c r="ABA389" s="251"/>
      <c r="ABE389" s="250"/>
      <c r="ABF389" s="251"/>
      <c r="ABJ389" s="250"/>
      <c r="ABK389" s="251"/>
      <c r="ABO389" s="250"/>
      <c r="ABP389" s="251"/>
      <c r="ABT389" s="250"/>
      <c r="ABU389" s="251"/>
      <c r="ABY389" s="250"/>
      <c r="ABZ389" s="251"/>
      <c r="ACD389" s="250"/>
      <c r="ACE389" s="251"/>
      <c r="ACI389" s="250"/>
      <c r="ACJ389" s="251"/>
      <c r="ACN389" s="250"/>
      <c r="ACO389" s="251"/>
      <c r="ACS389" s="250"/>
      <c r="ACT389" s="251"/>
      <c r="ACX389" s="250"/>
      <c r="ACY389" s="251"/>
      <c r="ADC389" s="250"/>
      <c r="ADD389" s="251"/>
      <c r="ADH389" s="250"/>
      <c r="ADI389" s="251"/>
      <c r="ADM389" s="250"/>
      <c r="ADN389" s="251"/>
      <c r="ADR389" s="250"/>
      <c r="ADS389" s="251"/>
      <c r="ADW389" s="250"/>
      <c r="ADX389" s="251"/>
      <c r="AEB389" s="250"/>
      <c r="AEC389" s="251"/>
      <c r="AEG389" s="250"/>
      <c r="AEH389" s="251"/>
      <c r="AEL389" s="250"/>
      <c r="AEM389" s="251"/>
      <c r="AEQ389" s="250"/>
      <c r="AER389" s="251"/>
      <c r="AEV389" s="250"/>
      <c r="AEW389" s="251"/>
      <c r="AFA389" s="250"/>
      <c r="AFB389" s="251"/>
      <c r="AFF389" s="250"/>
      <c r="AFG389" s="251"/>
      <c r="AFK389" s="250"/>
      <c r="AFL389" s="251"/>
      <c r="AFP389" s="250"/>
      <c r="AFQ389" s="251"/>
      <c r="AFU389" s="250"/>
      <c r="AFV389" s="251"/>
      <c r="AFZ389" s="250"/>
      <c r="AGA389" s="251"/>
      <c r="AGE389" s="250"/>
      <c r="AGF389" s="251"/>
      <c r="AGJ389" s="250"/>
      <c r="AGK389" s="251"/>
      <c r="AGO389" s="250"/>
      <c r="AGP389" s="251"/>
      <c r="AGT389" s="250"/>
      <c r="AGU389" s="251"/>
      <c r="AGY389" s="250"/>
      <c r="AGZ389" s="251"/>
      <c r="AHD389" s="250"/>
      <c r="AHE389" s="251"/>
      <c r="AHI389" s="250"/>
      <c r="AHJ389" s="251"/>
      <c r="AHN389" s="250"/>
      <c r="AHO389" s="251"/>
      <c r="AHS389" s="250"/>
      <c r="AHT389" s="251"/>
      <c r="AHX389" s="250"/>
      <c r="AHY389" s="251"/>
      <c r="AIC389" s="250"/>
      <c r="AID389" s="251"/>
      <c r="AIH389" s="250"/>
      <c r="AII389" s="251"/>
      <c r="AIM389" s="250"/>
      <c r="AIN389" s="251"/>
      <c r="AIR389" s="250"/>
      <c r="AIS389" s="251"/>
      <c r="AIW389" s="250"/>
      <c r="AIX389" s="251"/>
      <c r="AJB389" s="250"/>
      <c r="AJC389" s="251"/>
      <c r="AJG389" s="250"/>
      <c r="AJH389" s="251"/>
      <c r="AJL389" s="250"/>
      <c r="AJM389" s="251"/>
      <c r="AJQ389" s="250"/>
      <c r="AJR389" s="251"/>
      <c r="AJV389" s="250"/>
      <c r="AJW389" s="251"/>
      <c r="AKA389" s="250"/>
      <c r="AKB389" s="251"/>
      <c r="AKF389" s="250"/>
      <c r="AKG389" s="251"/>
      <c r="AKK389" s="250"/>
      <c r="AKL389" s="251"/>
      <c r="AKP389" s="250"/>
      <c r="AKQ389" s="251"/>
      <c r="AKU389" s="250"/>
      <c r="AKV389" s="251"/>
      <c r="AKZ389" s="250"/>
      <c r="ALA389" s="251"/>
      <c r="ALE389" s="250"/>
      <c r="ALF389" s="251"/>
      <c r="ALJ389" s="250"/>
      <c r="ALK389" s="251"/>
      <c r="ALO389" s="250"/>
      <c r="ALP389" s="251"/>
      <c r="ALT389" s="250"/>
      <c r="ALU389" s="251"/>
      <c r="ALY389" s="250"/>
      <c r="ALZ389" s="251"/>
      <c r="AMD389" s="250"/>
      <c r="AME389" s="251"/>
      <c r="AMI389" s="250"/>
      <c r="AMJ389" s="251"/>
      <c r="AMN389" s="250"/>
      <c r="AMO389" s="251"/>
      <c r="AMS389" s="250"/>
      <c r="AMT389" s="251"/>
      <c r="AMX389" s="250"/>
      <c r="AMY389" s="251"/>
      <c r="ANC389" s="250"/>
      <c r="AND389" s="251"/>
      <c r="ANH389" s="250"/>
      <c r="ANI389" s="251"/>
      <c r="ANM389" s="250"/>
      <c r="ANN389" s="251"/>
      <c r="ANR389" s="250"/>
      <c r="ANS389" s="251"/>
      <c r="ANW389" s="250"/>
      <c r="ANX389" s="251"/>
      <c r="AOB389" s="250"/>
      <c r="AOC389" s="251"/>
      <c r="AOG389" s="250"/>
      <c r="AOH389" s="251"/>
      <c r="AOL389" s="250"/>
      <c r="AOM389" s="251"/>
      <c r="AOQ389" s="250"/>
      <c r="AOR389" s="251"/>
      <c r="AOV389" s="250"/>
      <c r="AOW389" s="251"/>
      <c r="APA389" s="250"/>
      <c r="APB389" s="251"/>
      <c r="APF389" s="250"/>
      <c r="APG389" s="251"/>
      <c r="APK389" s="250"/>
      <c r="APL389" s="251"/>
      <c r="APP389" s="250"/>
      <c r="APQ389" s="251"/>
      <c r="APU389" s="250"/>
      <c r="APV389" s="251"/>
      <c r="APZ389" s="250"/>
      <c r="AQA389" s="251"/>
      <c r="AQE389" s="250"/>
      <c r="AQF389" s="251"/>
      <c r="AQJ389" s="250"/>
      <c r="AQK389" s="251"/>
      <c r="AQO389" s="250"/>
      <c r="AQP389" s="251"/>
      <c r="AQT389" s="250"/>
      <c r="AQU389" s="251"/>
      <c r="AQY389" s="250"/>
      <c r="AQZ389" s="251"/>
      <c r="ARD389" s="250"/>
      <c r="ARE389" s="251"/>
      <c r="ARI389" s="250"/>
      <c r="ARJ389" s="251"/>
      <c r="ARN389" s="250"/>
      <c r="ARO389" s="251"/>
      <c r="ARS389" s="250"/>
      <c r="ART389" s="251"/>
      <c r="ARX389" s="250"/>
      <c r="ARY389" s="251"/>
      <c r="ASC389" s="250"/>
      <c r="ASD389" s="251"/>
      <c r="ASH389" s="250"/>
      <c r="ASI389" s="251"/>
      <c r="ASM389" s="250"/>
      <c r="ASN389" s="251"/>
      <c r="ASR389" s="250"/>
      <c r="ASS389" s="251"/>
      <c r="ASW389" s="250"/>
      <c r="ASX389" s="251"/>
      <c r="ATB389" s="250"/>
      <c r="ATC389" s="251"/>
      <c r="ATG389" s="250"/>
      <c r="ATH389" s="251"/>
      <c r="ATL389" s="250"/>
      <c r="ATM389" s="251"/>
      <c r="ATQ389" s="250"/>
      <c r="ATR389" s="251"/>
      <c r="ATV389" s="250"/>
      <c r="ATW389" s="251"/>
      <c r="AUA389" s="250"/>
      <c r="AUB389" s="251"/>
      <c r="AUF389" s="250"/>
      <c r="AUG389" s="251"/>
      <c r="AUK389" s="250"/>
      <c r="AUL389" s="251"/>
      <c r="AUP389" s="250"/>
      <c r="AUQ389" s="251"/>
      <c r="AUU389" s="250"/>
      <c r="AUV389" s="251"/>
      <c r="AUZ389" s="250"/>
      <c r="AVA389" s="251"/>
      <c r="AVE389" s="250"/>
      <c r="AVF389" s="251"/>
      <c r="AVJ389" s="250"/>
      <c r="AVK389" s="251"/>
      <c r="AVO389" s="250"/>
      <c r="AVP389" s="251"/>
      <c r="AVT389" s="250"/>
      <c r="AVU389" s="251"/>
      <c r="AVY389" s="250"/>
      <c r="AVZ389" s="251"/>
      <c r="AWD389" s="250"/>
      <c r="AWE389" s="251"/>
      <c r="AWI389" s="250"/>
      <c r="AWJ389" s="251"/>
      <c r="AWN389" s="250"/>
      <c r="AWO389" s="251"/>
      <c r="AWS389" s="250"/>
      <c r="AWT389" s="251"/>
      <c r="AWX389" s="250"/>
      <c r="AWY389" s="251"/>
      <c r="AXC389" s="250"/>
      <c r="AXD389" s="251"/>
      <c r="AXH389" s="250"/>
      <c r="AXI389" s="251"/>
      <c r="AXM389" s="250"/>
      <c r="AXN389" s="251"/>
      <c r="AXR389" s="250"/>
      <c r="AXS389" s="251"/>
      <c r="AXW389" s="250"/>
      <c r="AXX389" s="251"/>
      <c r="AYB389" s="250"/>
      <c r="AYC389" s="251"/>
      <c r="AYG389" s="250"/>
      <c r="AYH389" s="251"/>
      <c r="AYL389" s="250"/>
      <c r="AYM389" s="251"/>
      <c r="AYQ389" s="250"/>
      <c r="AYR389" s="251"/>
      <c r="AYV389" s="250"/>
      <c r="AYW389" s="251"/>
      <c r="AZA389" s="250"/>
      <c r="AZB389" s="251"/>
      <c r="AZF389" s="250"/>
      <c r="AZG389" s="251"/>
      <c r="AZK389" s="250"/>
      <c r="AZL389" s="251"/>
      <c r="AZP389" s="250"/>
      <c r="AZQ389" s="251"/>
      <c r="AZU389" s="250"/>
      <c r="AZV389" s="251"/>
      <c r="AZZ389" s="250"/>
      <c r="BAA389" s="251"/>
      <c r="BAE389" s="250"/>
      <c r="BAF389" s="251"/>
      <c r="BAJ389" s="250"/>
      <c r="BAK389" s="251"/>
      <c r="BAO389" s="250"/>
      <c r="BAP389" s="251"/>
      <c r="BAT389" s="250"/>
      <c r="BAU389" s="251"/>
      <c r="BAY389" s="250"/>
      <c r="BAZ389" s="251"/>
      <c r="BBD389" s="250"/>
      <c r="BBE389" s="251"/>
      <c r="BBI389" s="250"/>
      <c r="BBJ389" s="251"/>
      <c r="BBN389" s="250"/>
      <c r="BBO389" s="251"/>
      <c r="BBS389" s="250"/>
      <c r="BBT389" s="251"/>
      <c r="BBX389" s="250"/>
      <c r="BBY389" s="251"/>
      <c r="BCC389" s="250"/>
      <c r="BCD389" s="251"/>
      <c r="BCH389" s="250"/>
      <c r="BCI389" s="251"/>
      <c r="BCM389" s="250"/>
      <c r="BCN389" s="251"/>
      <c r="BCR389" s="250"/>
      <c r="BCS389" s="251"/>
      <c r="BCW389" s="250"/>
      <c r="BCX389" s="251"/>
      <c r="BDB389" s="250"/>
      <c r="BDC389" s="251"/>
      <c r="BDG389" s="250"/>
      <c r="BDH389" s="251"/>
      <c r="BDL389" s="250"/>
      <c r="BDM389" s="251"/>
      <c r="BDQ389" s="250"/>
      <c r="BDR389" s="251"/>
      <c r="BDV389" s="250"/>
      <c r="BDW389" s="251"/>
      <c r="BEA389" s="250"/>
      <c r="BEB389" s="251"/>
      <c r="BEF389" s="250"/>
      <c r="BEG389" s="251"/>
      <c r="BEK389" s="250"/>
      <c r="BEL389" s="251"/>
      <c r="BEP389" s="250"/>
      <c r="BEQ389" s="251"/>
      <c r="BEU389" s="250"/>
      <c r="BEV389" s="251"/>
      <c r="BEZ389" s="250"/>
      <c r="BFA389" s="251"/>
      <c r="BFE389" s="250"/>
      <c r="BFF389" s="251"/>
      <c r="BFJ389" s="250"/>
      <c r="BFK389" s="251"/>
      <c r="BFO389" s="250"/>
      <c r="BFP389" s="251"/>
      <c r="BFT389" s="250"/>
      <c r="BFU389" s="251"/>
      <c r="BFY389" s="250"/>
      <c r="BFZ389" s="251"/>
      <c r="BGD389" s="250"/>
      <c r="BGE389" s="251"/>
      <c r="BGI389" s="250"/>
      <c r="BGJ389" s="251"/>
      <c r="BGN389" s="250"/>
      <c r="BGO389" s="251"/>
      <c r="BGS389" s="250"/>
      <c r="BGT389" s="251"/>
      <c r="BGX389" s="250"/>
      <c r="BGY389" s="251"/>
      <c r="BHC389" s="250"/>
      <c r="BHD389" s="251"/>
      <c r="BHH389" s="250"/>
      <c r="BHI389" s="251"/>
      <c r="BHM389" s="250"/>
      <c r="BHN389" s="251"/>
      <c r="BHR389" s="250"/>
      <c r="BHS389" s="251"/>
      <c r="BHW389" s="250"/>
      <c r="BHX389" s="251"/>
      <c r="BIB389" s="250"/>
      <c r="BIC389" s="251"/>
      <c r="BIG389" s="250"/>
      <c r="BIH389" s="251"/>
      <c r="BIL389" s="250"/>
      <c r="BIM389" s="251"/>
      <c r="BIQ389" s="250"/>
      <c r="BIR389" s="251"/>
      <c r="BIV389" s="250"/>
      <c r="BIW389" s="251"/>
      <c r="BJA389" s="250"/>
      <c r="BJB389" s="251"/>
      <c r="BJF389" s="250"/>
      <c r="BJG389" s="251"/>
      <c r="BJK389" s="250"/>
      <c r="BJL389" s="251"/>
      <c r="BJP389" s="250"/>
      <c r="BJQ389" s="251"/>
      <c r="BJU389" s="250"/>
      <c r="BJV389" s="251"/>
      <c r="BJZ389" s="250"/>
      <c r="BKA389" s="251"/>
      <c r="BKE389" s="250"/>
      <c r="BKF389" s="251"/>
      <c r="BKJ389" s="250"/>
      <c r="BKK389" s="251"/>
      <c r="BKO389" s="250"/>
      <c r="BKP389" s="251"/>
      <c r="BKT389" s="250"/>
      <c r="BKU389" s="251"/>
      <c r="BKY389" s="250"/>
      <c r="BKZ389" s="251"/>
      <c r="BLD389" s="250"/>
      <c r="BLE389" s="251"/>
      <c r="BLI389" s="250"/>
      <c r="BLJ389" s="251"/>
      <c r="BLN389" s="250"/>
      <c r="BLO389" s="251"/>
      <c r="BLS389" s="250"/>
      <c r="BLT389" s="251"/>
      <c r="BLX389" s="250"/>
      <c r="BLY389" s="251"/>
      <c r="BMC389" s="250"/>
      <c r="BMD389" s="251"/>
      <c r="BMH389" s="250"/>
      <c r="BMI389" s="251"/>
      <c r="BMM389" s="250"/>
      <c r="BMN389" s="251"/>
      <c r="BMR389" s="250"/>
      <c r="BMS389" s="251"/>
      <c r="BMW389" s="250"/>
      <c r="BMX389" s="251"/>
      <c r="BNB389" s="250"/>
      <c r="BNC389" s="251"/>
      <c r="BNG389" s="250"/>
      <c r="BNH389" s="251"/>
      <c r="BNL389" s="250"/>
      <c r="BNM389" s="251"/>
      <c r="BNQ389" s="250"/>
      <c r="BNR389" s="251"/>
      <c r="BNV389" s="250"/>
      <c r="BNW389" s="251"/>
      <c r="BOA389" s="250"/>
      <c r="BOB389" s="251"/>
      <c r="BOF389" s="250"/>
      <c r="BOG389" s="251"/>
      <c r="BOK389" s="250"/>
      <c r="BOL389" s="251"/>
      <c r="BOP389" s="250"/>
      <c r="BOQ389" s="251"/>
      <c r="BOU389" s="250"/>
      <c r="BOV389" s="251"/>
      <c r="BOZ389" s="250"/>
      <c r="BPA389" s="251"/>
      <c r="BPE389" s="250"/>
      <c r="BPF389" s="251"/>
      <c r="BPJ389" s="250"/>
      <c r="BPK389" s="251"/>
      <c r="BPO389" s="250"/>
      <c r="BPP389" s="251"/>
      <c r="BPT389" s="250"/>
      <c r="BPU389" s="251"/>
      <c r="BPY389" s="250"/>
      <c r="BPZ389" s="251"/>
      <c r="BQD389" s="250"/>
      <c r="BQE389" s="251"/>
      <c r="BQI389" s="250"/>
      <c r="BQJ389" s="251"/>
      <c r="BQN389" s="250"/>
      <c r="BQO389" s="251"/>
      <c r="BQS389" s="250"/>
      <c r="BQT389" s="251"/>
      <c r="BQX389" s="250"/>
      <c r="BQY389" s="251"/>
      <c r="BRC389" s="250"/>
      <c r="BRD389" s="251"/>
      <c r="BRH389" s="250"/>
      <c r="BRI389" s="251"/>
      <c r="BRM389" s="250"/>
      <c r="BRN389" s="251"/>
      <c r="BRR389" s="250"/>
      <c r="BRS389" s="251"/>
      <c r="BRW389" s="250"/>
      <c r="BRX389" s="251"/>
      <c r="BSB389" s="250"/>
      <c r="BSC389" s="251"/>
      <c r="BSG389" s="250"/>
      <c r="BSH389" s="251"/>
      <c r="BSL389" s="250"/>
      <c r="BSM389" s="251"/>
      <c r="BSQ389" s="250"/>
      <c r="BSR389" s="251"/>
      <c r="BSV389" s="250"/>
      <c r="BSW389" s="251"/>
      <c r="BTA389" s="250"/>
      <c r="BTB389" s="251"/>
      <c r="BTF389" s="250"/>
      <c r="BTG389" s="251"/>
      <c r="BTK389" s="250"/>
      <c r="BTL389" s="251"/>
      <c r="BTP389" s="250"/>
      <c r="BTQ389" s="251"/>
      <c r="BTU389" s="250"/>
      <c r="BTV389" s="251"/>
      <c r="BTZ389" s="250"/>
      <c r="BUA389" s="251"/>
      <c r="BUE389" s="250"/>
      <c r="BUF389" s="251"/>
      <c r="BUJ389" s="250"/>
      <c r="BUK389" s="251"/>
      <c r="BUO389" s="250"/>
      <c r="BUP389" s="251"/>
      <c r="BUT389" s="250"/>
      <c r="BUU389" s="251"/>
      <c r="BUY389" s="250"/>
      <c r="BUZ389" s="251"/>
      <c r="BVD389" s="250"/>
      <c r="BVE389" s="251"/>
      <c r="BVI389" s="250"/>
      <c r="BVJ389" s="251"/>
      <c r="BVN389" s="250"/>
      <c r="BVO389" s="251"/>
      <c r="BVS389" s="250"/>
      <c r="BVT389" s="251"/>
      <c r="BVX389" s="250"/>
      <c r="BVY389" s="251"/>
      <c r="BWC389" s="250"/>
      <c r="BWD389" s="251"/>
      <c r="BWH389" s="250"/>
      <c r="BWI389" s="251"/>
      <c r="BWM389" s="250"/>
      <c r="BWN389" s="251"/>
      <c r="BWR389" s="250"/>
      <c r="BWS389" s="251"/>
      <c r="BWW389" s="250"/>
      <c r="BWX389" s="251"/>
      <c r="BXB389" s="250"/>
      <c r="BXC389" s="251"/>
      <c r="BXG389" s="250"/>
      <c r="BXH389" s="251"/>
      <c r="BXL389" s="250"/>
      <c r="BXM389" s="251"/>
      <c r="BXQ389" s="250"/>
      <c r="BXR389" s="251"/>
      <c r="BXV389" s="250"/>
      <c r="BXW389" s="251"/>
      <c r="BYA389" s="250"/>
      <c r="BYB389" s="251"/>
      <c r="BYF389" s="250"/>
      <c r="BYG389" s="251"/>
      <c r="BYK389" s="250"/>
      <c r="BYL389" s="251"/>
      <c r="BYP389" s="250"/>
      <c r="BYQ389" s="251"/>
      <c r="BYU389" s="250"/>
      <c r="BYV389" s="251"/>
      <c r="BYZ389" s="250"/>
      <c r="BZA389" s="251"/>
      <c r="BZE389" s="250"/>
      <c r="BZF389" s="251"/>
      <c r="BZJ389" s="250"/>
      <c r="BZK389" s="251"/>
      <c r="BZO389" s="250"/>
      <c r="BZP389" s="251"/>
      <c r="BZT389" s="250"/>
      <c r="BZU389" s="251"/>
      <c r="BZY389" s="250"/>
      <c r="BZZ389" s="251"/>
      <c r="CAD389" s="250"/>
      <c r="CAE389" s="251"/>
      <c r="CAI389" s="250"/>
      <c r="CAJ389" s="251"/>
      <c r="CAN389" s="250"/>
      <c r="CAO389" s="251"/>
      <c r="CAS389" s="250"/>
      <c r="CAT389" s="251"/>
      <c r="CAX389" s="250"/>
      <c r="CAY389" s="251"/>
      <c r="CBC389" s="250"/>
      <c r="CBD389" s="251"/>
      <c r="CBH389" s="250"/>
      <c r="CBI389" s="251"/>
      <c r="CBM389" s="250"/>
      <c r="CBN389" s="251"/>
      <c r="CBR389" s="250"/>
      <c r="CBS389" s="251"/>
      <c r="CBW389" s="250"/>
      <c r="CBX389" s="251"/>
      <c r="CCB389" s="250"/>
      <c r="CCC389" s="251"/>
      <c r="CCG389" s="250"/>
      <c r="CCH389" s="251"/>
      <c r="CCL389" s="250"/>
      <c r="CCM389" s="251"/>
      <c r="CCQ389" s="250"/>
      <c r="CCR389" s="251"/>
      <c r="CCV389" s="250"/>
      <c r="CCW389" s="251"/>
      <c r="CDA389" s="250"/>
      <c r="CDB389" s="251"/>
      <c r="CDF389" s="250"/>
      <c r="CDG389" s="251"/>
      <c r="CDK389" s="250"/>
      <c r="CDL389" s="251"/>
      <c r="CDP389" s="250"/>
      <c r="CDQ389" s="251"/>
      <c r="CDU389" s="250"/>
      <c r="CDV389" s="251"/>
      <c r="CDZ389" s="250"/>
      <c r="CEA389" s="251"/>
      <c r="CEE389" s="250"/>
      <c r="CEF389" s="251"/>
      <c r="CEJ389" s="250"/>
      <c r="CEK389" s="251"/>
      <c r="CEO389" s="250"/>
      <c r="CEP389" s="251"/>
      <c r="CET389" s="250"/>
      <c r="CEU389" s="251"/>
      <c r="CEY389" s="250"/>
      <c r="CEZ389" s="251"/>
      <c r="CFD389" s="250"/>
      <c r="CFE389" s="251"/>
      <c r="CFI389" s="250"/>
      <c r="CFJ389" s="251"/>
      <c r="CFN389" s="250"/>
      <c r="CFO389" s="251"/>
      <c r="CFS389" s="250"/>
      <c r="CFT389" s="251"/>
      <c r="CFX389" s="250"/>
      <c r="CFY389" s="251"/>
      <c r="CGC389" s="250"/>
      <c r="CGD389" s="251"/>
      <c r="CGH389" s="250"/>
      <c r="CGI389" s="251"/>
      <c r="CGM389" s="250"/>
      <c r="CGN389" s="251"/>
      <c r="CGR389" s="250"/>
      <c r="CGS389" s="251"/>
      <c r="CGW389" s="250"/>
      <c r="CGX389" s="251"/>
      <c r="CHB389" s="250"/>
      <c r="CHC389" s="251"/>
      <c r="CHG389" s="250"/>
      <c r="CHH389" s="251"/>
      <c r="CHL389" s="250"/>
      <c r="CHM389" s="251"/>
      <c r="CHQ389" s="250"/>
      <c r="CHR389" s="251"/>
      <c r="CHV389" s="250"/>
      <c r="CHW389" s="251"/>
      <c r="CIA389" s="250"/>
      <c r="CIB389" s="251"/>
      <c r="CIF389" s="250"/>
      <c r="CIG389" s="251"/>
      <c r="CIK389" s="250"/>
      <c r="CIL389" s="251"/>
      <c r="CIP389" s="250"/>
      <c r="CIQ389" s="251"/>
      <c r="CIU389" s="250"/>
      <c r="CIV389" s="251"/>
      <c r="CIZ389" s="250"/>
      <c r="CJA389" s="251"/>
      <c r="CJE389" s="250"/>
      <c r="CJF389" s="251"/>
      <c r="CJJ389" s="250"/>
      <c r="CJK389" s="251"/>
      <c r="CJO389" s="250"/>
      <c r="CJP389" s="251"/>
      <c r="CJT389" s="250"/>
      <c r="CJU389" s="251"/>
      <c r="CJY389" s="250"/>
      <c r="CJZ389" s="251"/>
      <c r="CKD389" s="250"/>
      <c r="CKE389" s="251"/>
      <c r="CKI389" s="250"/>
      <c r="CKJ389" s="251"/>
      <c r="CKN389" s="250"/>
      <c r="CKO389" s="251"/>
      <c r="CKS389" s="250"/>
      <c r="CKT389" s="251"/>
      <c r="CKX389" s="250"/>
      <c r="CKY389" s="251"/>
      <c r="CLC389" s="250"/>
      <c r="CLD389" s="251"/>
      <c r="CLH389" s="250"/>
      <c r="CLI389" s="251"/>
      <c r="CLM389" s="250"/>
      <c r="CLN389" s="251"/>
      <c r="CLR389" s="250"/>
      <c r="CLS389" s="251"/>
      <c r="CLW389" s="250"/>
      <c r="CLX389" s="251"/>
      <c r="CMB389" s="250"/>
      <c r="CMC389" s="251"/>
      <c r="CMG389" s="250"/>
      <c r="CMH389" s="251"/>
      <c r="CML389" s="250"/>
      <c r="CMM389" s="251"/>
      <c r="CMQ389" s="250"/>
      <c r="CMR389" s="251"/>
      <c r="CMV389" s="250"/>
      <c r="CMW389" s="251"/>
      <c r="CNA389" s="250"/>
      <c r="CNB389" s="251"/>
      <c r="CNF389" s="250"/>
      <c r="CNG389" s="251"/>
      <c r="CNK389" s="250"/>
      <c r="CNL389" s="251"/>
      <c r="CNP389" s="250"/>
      <c r="CNQ389" s="251"/>
      <c r="CNU389" s="250"/>
      <c r="CNV389" s="251"/>
      <c r="CNZ389" s="250"/>
      <c r="COA389" s="251"/>
      <c r="COE389" s="250"/>
      <c r="COF389" s="251"/>
      <c r="COJ389" s="250"/>
      <c r="COK389" s="251"/>
      <c r="COO389" s="250"/>
      <c r="COP389" s="251"/>
      <c r="COT389" s="250"/>
      <c r="COU389" s="251"/>
      <c r="COY389" s="250"/>
      <c r="COZ389" s="251"/>
      <c r="CPD389" s="250"/>
      <c r="CPE389" s="251"/>
      <c r="CPI389" s="250"/>
      <c r="CPJ389" s="251"/>
      <c r="CPN389" s="250"/>
      <c r="CPO389" s="251"/>
      <c r="CPS389" s="250"/>
      <c r="CPT389" s="251"/>
      <c r="CPX389" s="250"/>
      <c r="CPY389" s="251"/>
      <c r="CQC389" s="250"/>
      <c r="CQD389" s="251"/>
      <c r="CQH389" s="250"/>
      <c r="CQI389" s="251"/>
      <c r="CQM389" s="250"/>
      <c r="CQN389" s="251"/>
      <c r="CQR389" s="250"/>
      <c r="CQS389" s="251"/>
      <c r="CQW389" s="250"/>
      <c r="CQX389" s="251"/>
      <c r="CRB389" s="250"/>
      <c r="CRC389" s="251"/>
      <c r="CRG389" s="250"/>
      <c r="CRH389" s="251"/>
      <c r="CRL389" s="250"/>
      <c r="CRM389" s="251"/>
      <c r="CRQ389" s="250"/>
      <c r="CRR389" s="251"/>
      <c r="CRV389" s="250"/>
      <c r="CRW389" s="251"/>
      <c r="CSA389" s="250"/>
      <c r="CSB389" s="251"/>
      <c r="CSF389" s="250"/>
      <c r="CSG389" s="251"/>
      <c r="CSK389" s="250"/>
      <c r="CSL389" s="251"/>
      <c r="CSP389" s="250"/>
      <c r="CSQ389" s="251"/>
      <c r="CSU389" s="250"/>
      <c r="CSV389" s="251"/>
      <c r="CSZ389" s="250"/>
      <c r="CTA389" s="251"/>
      <c r="CTE389" s="250"/>
      <c r="CTF389" s="251"/>
      <c r="CTJ389" s="250"/>
      <c r="CTK389" s="251"/>
      <c r="CTO389" s="250"/>
      <c r="CTP389" s="251"/>
      <c r="CTT389" s="250"/>
      <c r="CTU389" s="251"/>
      <c r="CTY389" s="250"/>
      <c r="CTZ389" s="251"/>
      <c r="CUD389" s="250"/>
      <c r="CUE389" s="251"/>
      <c r="CUI389" s="250"/>
      <c r="CUJ389" s="251"/>
      <c r="CUN389" s="250"/>
      <c r="CUO389" s="251"/>
      <c r="CUS389" s="250"/>
      <c r="CUT389" s="251"/>
      <c r="CUX389" s="250"/>
      <c r="CUY389" s="251"/>
      <c r="CVC389" s="250"/>
      <c r="CVD389" s="251"/>
      <c r="CVH389" s="250"/>
      <c r="CVI389" s="251"/>
      <c r="CVM389" s="250"/>
      <c r="CVN389" s="251"/>
      <c r="CVR389" s="250"/>
      <c r="CVS389" s="251"/>
      <c r="CVW389" s="250"/>
      <c r="CVX389" s="251"/>
      <c r="CWB389" s="250"/>
      <c r="CWC389" s="251"/>
      <c r="CWG389" s="250"/>
      <c r="CWH389" s="251"/>
      <c r="CWL389" s="250"/>
      <c r="CWM389" s="251"/>
      <c r="CWQ389" s="250"/>
      <c r="CWR389" s="251"/>
      <c r="CWV389" s="250"/>
      <c r="CWW389" s="251"/>
      <c r="CXA389" s="250"/>
      <c r="CXB389" s="251"/>
      <c r="CXF389" s="250"/>
      <c r="CXG389" s="251"/>
      <c r="CXK389" s="250"/>
      <c r="CXL389" s="251"/>
      <c r="CXP389" s="250"/>
      <c r="CXQ389" s="251"/>
      <c r="CXU389" s="250"/>
      <c r="CXV389" s="251"/>
      <c r="CXZ389" s="250"/>
      <c r="CYA389" s="251"/>
      <c r="CYE389" s="250"/>
      <c r="CYF389" s="251"/>
      <c r="CYJ389" s="250"/>
      <c r="CYK389" s="251"/>
      <c r="CYO389" s="250"/>
      <c r="CYP389" s="251"/>
      <c r="CYT389" s="250"/>
      <c r="CYU389" s="251"/>
      <c r="CYY389" s="250"/>
      <c r="CYZ389" s="251"/>
      <c r="CZD389" s="250"/>
      <c r="CZE389" s="251"/>
      <c r="CZI389" s="250"/>
      <c r="CZJ389" s="251"/>
      <c r="CZN389" s="250"/>
      <c r="CZO389" s="251"/>
      <c r="CZS389" s="250"/>
      <c r="CZT389" s="251"/>
      <c r="CZX389" s="250"/>
      <c r="CZY389" s="251"/>
      <c r="DAC389" s="250"/>
      <c r="DAD389" s="251"/>
      <c r="DAH389" s="250"/>
      <c r="DAI389" s="251"/>
      <c r="DAM389" s="250"/>
      <c r="DAN389" s="251"/>
      <c r="DAR389" s="250"/>
      <c r="DAS389" s="251"/>
      <c r="DAW389" s="250"/>
      <c r="DAX389" s="251"/>
      <c r="DBB389" s="250"/>
      <c r="DBC389" s="251"/>
      <c r="DBG389" s="250"/>
      <c r="DBH389" s="251"/>
      <c r="DBL389" s="250"/>
      <c r="DBM389" s="251"/>
      <c r="DBQ389" s="250"/>
      <c r="DBR389" s="251"/>
      <c r="DBV389" s="250"/>
      <c r="DBW389" s="251"/>
      <c r="DCA389" s="250"/>
      <c r="DCB389" s="251"/>
      <c r="DCF389" s="250"/>
      <c r="DCG389" s="251"/>
      <c r="DCK389" s="250"/>
      <c r="DCL389" s="251"/>
      <c r="DCP389" s="250"/>
      <c r="DCQ389" s="251"/>
      <c r="DCU389" s="250"/>
      <c r="DCV389" s="251"/>
      <c r="DCZ389" s="250"/>
      <c r="DDA389" s="251"/>
      <c r="DDE389" s="250"/>
      <c r="DDF389" s="251"/>
      <c r="DDJ389" s="250"/>
      <c r="DDK389" s="251"/>
      <c r="DDO389" s="250"/>
      <c r="DDP389" s="251"/>
      <c r="DDT389" s="250"/>
      <c r="DDU389" s="251"/>
      <c r="DDY389" s="250"/>
      <c r="DDZ389" s="251"/>
      <c r="DED389" s="250"/>
      <c r="DEE389" s="251"/>
      <c r="DEI389" s="250"/>
      <c r="DEJ389" s="251"/>
      <c r="DEN389" s="250"/>
      <c r="DEO389" s="251"/>
      <c r="DES389" s="250"/>
      <c r="DET389" s="251"/>
      <c r="DEX389" s="250"/>
      <c r="DEY389" s="251"/>
      <c r="DFC389" s="250"/>
      <c r="DFD389" s="251"/>
      <c r="DFH389" s="250"/>
      <c r="DFI389" s="251"/>
      <c r="DFM389" s="250"/>
      <c r="DFN389" s="251"/>
      <c r="DFR389" s="250"/>
      <c r="DFS389" s="251"/>
      <c r="DFW389" s="250"/>
      <c r="DFX389" s="251"/>
      <c r="DGB389" s="250"/>
      <c r="DGC389" s="251"/>
      <c r="DGG389" s="250"/>
      <c r="DGH389" s="251"/>
      <c r="DGL389" s="250"/>
      <c r="DGM389" s="251"/>
      <c r="DGQ389" s="250"/>
      <c r="DGR389" s="251"/>
      <c r="DGV389" s="250"/>
      <c r="DGW389" s="251"/>
      <c r="DHA389" s="250"/>
      <c r="DHB389" s="251"/>
      <c r="DHF389" s="250"/>
      <c r="DHG389" s="251"/>
      <c r="DHK389" s="250"/>
      <c r="DHL389" s="251"/>
      <c r="DHP389" s="250"/>
      <c r="DHQ389" s="251"/>
      <c r="DHU389" s="250"/>
      <c r="DHV389" s="251"/>
      <c r="DHZ389" s="250"/>
      <c r="DIA389" s="251"/>
      <c r="DIE389" s="250"/>
      <c r="DIF389" s="251"/>
      <c r="DIJ389" s="250"/>
      <c r="DIK389" s="251"/>
      <c r="DIO389" s="250"/>
      <c r="DIP389" s="251"/>
      <c r="DIT389" s="250"/>
      <c r="DIU389" s="251"/>
      <c r="DIY389" s="250"/>
      <c r="DIZ389" s="251"/>
      <c r="DJD389" s="250"/>
      <c r="DJE389" s="251"/>
      <c r="DJI389" s="250"/>
      <c r="DJJ389" s="251"/>
      <c r="DJN389" s="250"/>
      <c r="DJO389" s="251"/>
      <c r="DJS389" s="250"/>
      <c r="DJT389" s="251"/>
      <c r="DJX389" s="250"/>
      <c r="DJY389" s="251"/>
      <c r="DKC389" s="250"/>
      <c r="DKD389" s="251"/>
      <c r="DKH389" s="250"/>
      <c r="DKI389" s="251"/>
      <c r="DKM389" s="250"/>
      <c r="DKN389" s="251"/>
      <c r="DKR389" s="250"/>
      <c r="DKS389" s="251"/>
      <c r="DKW389" s="250"/>
      <c r="DKX389" s="251"/>
      <c r="DLB389" s="250"/>
      <c r="DLC389" s="251"/>
      <c r="DLG389" s="250"/>
      <c r="DLH389" s="251"/>
      <c r="DLL389" s="250"/>
      <c r="DLM389" s="251"/>
      <c r="DLQ389" s="250"/>
      <c r="DLR389" s="251"/>
      <c r="DLV389" s="250"/>
      <c r="DLW389" s="251"/>
      <c r="DMA389" s="250"/>
      <c r="DMB389" s="251"/>
      <c r="DMF389" s="250"/>
      <c r="DMG389" s="251"/>
      <c r="DMK389" s="250"/>
      <c r="DML389" s="251"/>
      <c r="DMP389" s="250"/>
      <c r="DMQ389" s="251"/>
      <c r="DMU389" s="250"/>
      <c r="DMV389" s="251"/>
      <c r="DMZ389" s="250"/>
      <c r="DNA389" s="251"/>
      <c r="DNE389" s="250"/>
      <c r="DNF389" s="251"/>
      <c r="DNJ389" s="250"/>
      <c r="DNK389" s="251"/>
      <c r="DNO389" s="250"/>
      <c r="DNP389" s="251"/>
      <c r="DNT389" s="250"/>
      <c r="DNU389" s="251"/>
      <c r="DNY389" s="250"/>
      <c r="DNZ389" s="251"/>
      <c r="DOD389" s="250"/>
      <c r="DOE389" s="251"/>
      <c r="DOI389" s="250"/>
      <c r="DOJ389" s="251"/>
      <c r="DON389" s="250"/>
      <c r="DOO389" s="251"/>
      <c r="DOS389" s="250"/>
      <c r="DOT389" s="251"/>
      <c r="DOX389" s="250"/>
      <c r="DOY389" s="251"/>
      <c r="DPC389" s="250"/>
      <c r="DPD389" s="251"/>
      <c r="DPH389" s="250"/>
      <c r="DPI389" s="251"/>
      <c r="DPM389" s="250"/>
      <c r="DPN389" s="251"/>
      <c r="DPR389" s="250"/>
      <c r="DPS389" s="251"/>
      <c r="DPW389" s="250"/>
      <c r="DPX389" s="251"/>
      <c r="DQB389" s="250"/>
      <c r="DQC389" s="251"/>
      <c r="DQG389" s="250"/>
      <c r="DQH389" s="251"/>
      <c r="DQL389" s="250"/>
      <c r="DQM389" s="251"/>
      <c r="DQQ389" s="250"/>
      <c r="DQR389" s="251"/>
      <c r="DQV389" s="250"/>
      <c r="DQW389" s="251"/>
      <c r="DRA389" s="250"/>
      <c r="DRB389" s="251"/>
      <c r="DRF389" s="250"/>
      <c r="DRG389" s="251"/>
      <c r="DRK389" s="250"/>
      <c r="DRL389" s="251"/>
      <c r="DRP389" s="250"/>
      <c r="DRQ389" s="251"/>
      <c r="DRU389" s="250"/>
      <c r="DRV389" s="251"/>
      <c r="DRZ389" s="250"/>
      <c r="DSA389" s="251"/>
      <c r="DSE389" s="250"/>
      <c r="DSF389" s="251"/>
      <c r="DSJ389" s="250"/>
      <c r="DSK389" s="251"/>
      <c r="DSO389" s="250"/>
      <c r="DSP389" s="251"/>
      <c r="DST389" s="250"/>
      <c r="DSU389" s="251"/>
      <c r="DSY389" s="250"/>
      <c r="DSZ389" s="251"/>
      <c r="DTD389" s="250"/>
      <c r="DTE389" s="251"/>
      <c r="DTI389" s="250"/>
      <c r="DTJ389" s="251"/>
      <c r="DTN389" s="250"/>
      <c r="DTO389" s="251"/>
      <c r="DTS389" s="250"/>
      <c r="DTT389" s="251"/>
      <c r="DTX389" s="250"/>
      <c r="DTY389" s="251"/>
      <c r="DUC389" s="250"/>
      <c r="DUD389" s="251"/>
      <c r="DUH389" s="250"/>
      <c r="DUI389" s="251"/>
      <c r="DUM389" s="250"/>
      <c r="DUN389" s="251"/>
      <c r="DUR389" s="250"/>
      <c r="DUS389" s="251"/>
      <c r="DUW389" s="250"/>
      <c r="DUX389" s="251"/>
      <c r="DVB389" s="250"/>
      <c r="DVC389" s="251"/>
      <c r="DVG389" s="250"/>
      <c r="DVH389" s="251"/>
      <c r="DVL389" s="250"/>
      <c r="DVM389" s="251"/>
      <c r="DVQ389" s="250"/>
      <c r="DVR389" s="251"/>
      <c r="DVV389" s="250"/>
      <c r="DVW389" s="251"/>
      <c r="DWA389" s="250"/>
      <c r="DWB389" s="251"/>
      <c r="DWF389" s="250"/>
      <c r="DWG389" s="251"/>
      <c r="DWK389" s="250"/>
      <c r="DWL389" s="251"/>
      <c r="DWP389" s="250"/>
      <c r="DWQ389" s="251"/>
      <c r="DWU389" s="250"/>
      <c r="DWV389" s="251"/>
      <c r="DWZ389" s="250"/>
      <c r="DXA389" s="251"/>
      <c r="DXE389" s="250"/>
      <c r="DXF389" s="251"/>
      <c r="DXJ389" s="250"/>
      <c r="DXK389" s="251"/>
      <c r="DXO389" s="250"/>
      <c r="DXP389" s="251"/>
      <c r="DXT389" s="250"/>
      <c r="DXU389" s="251"/>
      <c r="DXY389" s="250"/>
      <c r="DXZ389" s="251"/>
      <c r="DYD389" s="250"/>
      <c r="DYE389" s="251"/>
      <c r="DYI389" s="250"/>
      <c r="DYJ389" s="251"/>
      <c r="DYN389" s="250"/>
      <c r="DYO389" s="251"/>
      <c r="DYS389" s="250"/>
      <c r="DYT389" s="251"/>
      <c r="DYX389" s="250"/>
      <c r="DYY389" s="251"/>
      <c r="DZC389" s="250"/>
      <c r="DZD389" s="251"/>
      <c r="DZH389" s="250"/>
      <c r="DZI389" s="251"/>
      <c r="DZM389" s="250"/>
      <c r="DZN389" s="251"/>
      <c r="DZR389" s="250"/>
      <c r="DZS389" s="251"/>
      <c r="DZW389" s="250"/>
      <c r="DZX389" s="251"/>
      <c r="EAB389" s="250"/>
      <c r="EAC389" s="251"/>
      <c r="EAG389" s="250"/>
      <c r="EAH389" s="251"/>
      <c r="EAL389" s="250"/>
      <c r="EAM389" s="251"/>
      <c r="EAQ389" s="250"/>
      <c r="EAR389" s="251"/>
      <c r="EAV389" s="250"/>
      <c r="EAW389" s="251"/>
      <c r="EBA389" s="250"/>
      <c r="EBB389" s="251"/>
      <c r="EBF389" s="250"/>
      <c r="EBG389" s="251"/>
      <c r="EBK389" s="250"/>
      <c r="EBL389" s="251"/>
      <c r="EBP389" s="250"/>
      <c r="EBQ389" s="251"/>
      <c r="EBU389" s="250"/>
      <c r="EBV389" s="251"/>
      <c r="EBZ389" s="250"/>
      <c r="ECA389" s="251"/>
      <c r="ECE389" s="250"/>
      <c r="ECF389" s="251"/>
      <c r="ECJ389" s="250"/>
      <c r="ECK389" s="251"/>
      <c r="ECO389" s="250"/>
      <c r="ECP389" s="251"/>
      <c r="ECT389" s="250"/>
      <c r="ECU389" s="251"/>
      <c r="ECY389" s="250"/>
      <c r="ECZ389" s="251"/>
      <c r="EDD389" s="250"/>
      <c r="EDE389" s="251"/>
      <c r="EDI389" s="250"/>
      <c r="EDJ389" s="251"/>
      <c r="EDN389" s="250"/>
      <c r="EDO389" s="251"/>
      <c r="EDS389" s="250"/>
      <c r="EDT389" s="251"/>
      <c r="EDX389" s="250"/>
      <c r="EDY389" s="251"/>
      <c r="EEC389" s="250"/>
      <c r="EED389" s="251"/>
      <c r="EEH389" s="250"/>
      <c r="EEI389" s="251"/>
      <c r="EEM389" s="250"/>
      <c r="EEN389" s="251"/>
      <c r="EER389" s="250"/>
      <c r="EES389" s="251"/>
      <c r="EEW389" s="250"/>
      <c r="EEX389" s="251"/>
      <c r="EFB389" s="250"/>
      <c r="EFC389" s="251"/>
      <c r="EFG389" s="250"/>
      <c r="EFH389" s="251"/>
      <c r="EFL389" s="250"/>
      <c r="EFM389" s="251"/>
      <c r="EFQ389" s="250"/>
      <c r="EFR389" s="251"/>
      <c r="EFV389" s="250"/>
      <c r="EFW389" s="251"/>
      <c r="EGA389" s="250"/>
      <c r="EGB389" s="251"/>
      <c r="EGF389" s="250"/>
      <c r="EGG389" s="251"/>
      <c r="EGK389" s="250"/>
      <c r="EGL389" s="251"/>
      <c r="EGP389" s="250"/>
      <c r="EGQ389" s="251"/>
      <c r="EGU389" s="250"/>
      <c r="EGV389" s="251"/>
      <c r="EGZ389" s="250"/>
      <c r="EHA389" s="251"/>
      <c r="EHE389" s="250"/>
      <c r="EHF389" s="251"/>
      <c r="EHJ389" s="250"/>
      <c r="EHK389" s="251"/>
      <c r="EHO389" s="250"/>
      <c r="EHP389" s="251"/>
      <c r="EHT389" s="250"/>
      <c r="EHU389" s="251"/>
      <c r="EHY389" s="250"/>
      <c r="EHZ389" s="251"/>
      <c r="EID389" s="250"/>
      <c r="EIE389" s="251"/>
      <c r="EII389" s="250"/>
      <c r="EIJ389" s="251"/>
      <c r="EIN389" s="250"/>
      <c r="EIO389" s="251"/>
      <c r="EIS389" s="250"/>
      <c r="EIT389" s="251"/>
      <c r="EIX389" s="250"/>
      <c r="EIY389" s="251"/>
      <c r="EJC389" s="250"/>
      <c r="EJD389" s="251"/>
      <c r="EJH389" s="250"/>
      <c r="EJI389" s="251"/>
      <c r="EJM389" s="250"/>
      <c r="EJN389" s="251"/>
      <c r="EJR389" s="250"/>
      <c r="EJS389" s="251"/>
      <c r="EJW389" s="250"/>
      <c r="EJX389" s="251"/>
      <c r="EKB389" s="250"/>
      <c r="EKC389" s="251"/>
      <c r="EKG389" s="250"/>
      <c r="EKH389" s="251"/>
      <c r="EKL389" s="250"/>
      <c r="EKM389" s="251"/>
      <c r="EKQ389" s="250"/>
      <c r="EKR389" s="251"/>
      <c r="EKV389" s="250"/>
      <c r="EKW389" s="251"/>
      <c r="ELA389" s="250"/>
      <c r="ELB389" s="251"/>
      <c r="ELF389" s="250"/>
      <c r="ELG389" s="251"/>
      <c r="ELK389" s="250"/>
      <c r="ELL389" s="251"/>
      <c r="ELP389" s="250"/>
      <c r="ELQ389" s="251"/>
      <c r="ELU389" s="250"/>
      <c r="ELV389" s="251"/>
      <c r="ELZ389" s="250"/>
      <c r="EMA389" s="251"/>
      <c r="EME389" s="250"/>
      <c r="EMF389" s="251"/>
      <c r="EMJ389" s="250"/>
      <c r="EMK389" s="251"/>
      <c r="EMO389" s="250"/>
      <c r="EMP389" s="251"/>
      <c r="EMT389" s="250"/>
      <c r="EMU389" s="251"/>
      <c r="EMY389" s="250"/>
      <c r="EMZ389" s="251"/>
      <c r="END389" s="250"/>
      <c r="ENE389" s="251"/>
      <c r="ENI389" s="250"/>
      <c r="ENJ389" s="251"/>
      <c r="ENN389" s="250"/>
      <c r="ENO389" s="251"/>
      <c r="ENS389" s="250"/>
      <c r="ENT389" s="251"/>
      <c r="ENX389" s="250"/>
      <c r="ENY389" s="251"/>
      <c r="EOC389" s="250"/>
      <c r="EOD389" s="251"/>
      <c r="EOH389" s="250"/>
      <c r="EOI389" s="251"/>
      <c r="EOM389" s="250"/>
      <c r="EON389" s="251"/>
      <c r="EOR389" s="250"/>
      <c r="EOS389" s="251"/>
      <c r="EOW389" s="250"/>
      <c r="EOX389" s="251"/>
      <c r="EPB389" s="250"/>
      <c r="EPC389" s="251"/>
      <c r="EPG389" s="250"/>
      <c r="EPH389" s="251"/>
      <c r="EPL389" s="250"/>
      <c r="EPM389" s="251"/>
      <c r="EPQ389" s="250"/>
      <c r="EPR389" s="251"/>
      <c r="EPV389" s="250"/>
      <c r="EPW389" s="251"/>
      <c r="EQA389" s="250"/>
      <c r="EQB389" s="251"/>
      <c r="EQF389" s="250"/>
      <c r="EQG389" s="251"/>
      <c r="EQK389" s="250"/>
      <c r="EQL389" s="251"/>
      <c r="EQP389" s="250"/>
      <c r="EQQ389" s="251"/>
      <c r="EQU389" s="250"/>
      <c r="EQV389" s="251"/>
      <c r="EQZ389" s="250"/>
      <c r="ERA389" s="251"/>
      <c r="ERE389" s="250"/>
      <c r="ERF389" s="251"/>
      <c r="ERJ389" s="250"/>
      <c r="ERK389" s="251"/>
      <c r="ERO389" s="250"/>
      <c r="ERP389" s="251"/>
      <c r="ERT389" s="250"/>
      <c r="ERU389" s="251"/>
      <c r="ERY389" s="250"/>
      <c r="ERZ389" s="251"/>
      <c r="ESD389" s="250"/>
      <c r="ESE389" s="251"/>
      <c r="ESI389" s="250"/>
      <c r="ESJ389" s="251"/>
      <c r="ESN389" s="250"/>
      <c r="ESO389" s="251"/>
      <c r="ESS389" s="250"/>
      <c r="EST389" s="251"/>
      <c r="ESX389" s="250"/>
      <c r="ESY389" s="251"/>
      <c r="ETC389" s="250"/>
      <c r="ETD389" s="251"/>
      <c r="ETH389" s="250"/>
      <c r="ETI389" s="251"/>
      <c r="ETM389" s="250"/>
      <c r="ETN389" s="251"/>
      <c r="ETR389" s="250"/>
      <c r="ETS389" s="251"/>
      <c r="ETW389" s="250"/>
      <c r="ETX389" s="251"/>
      <c r="EUB389" s="250"/>
      <c r="EUC389" s="251"/>
      <c r="EUG389" s="250"/>
      <c r="EUH389" s="251"/>
      <c r="EUL389" s="250"/>
      <c r="EUM389" s="251"/>
      <c r="EUQ389" s="250"/>
      <c r="EUR389" s="251"/>
      <c r="EUV389" s="250"/>
      <c r="EUW389" s="251"/>
      <c r="EVA389" s="250"/>
      <c r="EVB389" s="251"/>
      <c r="EVF389" s="250"/>
      <c r="EVG389" s="251"/>
      <c r="EVK389" s="250"/>
      <c r="EVL389" s="251"/>
      <c r="EVP389" s="250"/>
      <c r="EVQ389" s="251"/>
      <c r="EVU389" s="250"/>
      <c r="EVV389" s="251"/>
      <c r="EVZ389" s="250"/>
      <c r="EWA389" s="251"/>
      <c r="EWE389" s="250"/>
      <c r="EWF389" s="251"/>
      <c r="EWJ389" s="250"/>
      <c r="EWK389" s="251"/>
      <c r="EWO389" s="250"/>
      <c r="EWP389" s="251"/>
      <c r="EWT389" s="250"/>
      <c r="EWU389" s="251"/>
      <c r="EWY389" s="250"/>
      <c r="EWZ389" s="251"/>
      <c r="EXD389" s="250"/>
      <c r="EXE389" s="251"/>
      <c r="EXI389" s="250"/>
      <c r="EXJ389" s="251"/>
      <c r="EXN389" s="250"/>
      <c r="EXO389" s="251"/>
      <c r="EXS389" s="250"/>
      <c r="EXT389" s="251"/>
      <c r="EXX389" s="250"/>
      <c r="EXY389" s="251"/>
      <c r="EYC389" s="250"/>
      <c r="EYD389" s="251"/>
      <c r="EYH389" s="250"/>
      <c r="EYI389" s="251"/>
      <c r="EYM389" s="250"/>
      <c r="EYN389" s="251"/>
      <c r="EYR389" s="250"/>
      <c r="EYS389" s="251"/>
      <c r="EYW389" s="250"/>
      <c r="EYX389" s="251"/>
      <c r="EZB389" s="250"/>
      <c r="EZC389" s="251"/>
      <c r="EZG389" s="250"/>
      <c r="EZH389" s="251"/>
      <c r="EZL389" s="250"/>
      <c r="EZM389" s="251"/>
      <c r="EZQ389" s="250"/>
      <c r="EZR389" s="251"/>
      <c r="EZV389" s="250"/>
      <c r="EZW389" s="251"/>
      <c r="FAA389" s="250"/>
      <c r="FAB389" s="251"/>
      <c r="FAF389" s="250"/>
      <c r="FAG389" s="251"/>
      <c r="FAK389" s="250"/>
      <c r="FAL389" s="251"/>
      <c r="FAP389" s="250"/>
      <c r="FAQ389" s="251"/>
      <c r="FAU389" s="250"/>
      <c r="FAV389" s="251"/>
      <c r="FAZ389" s="250"/>
      <c r="FBA389" s="251"/>
      <c r="FBE389" s="250"/>
      <c r="FBF389" s="251"/>
      <c r="FBJ389" s="250"/>
      <c r="FBK389" s="251"/>
      <c r="FBO389" s="250"/>
      <c r="FBP389" s="251"/>
      <c r="FBT389" s="250"/>
      <c r="FBU389" s="251"/>
      <c r="FBY389" s="250"/>
      <c r="FBZ389" s="251"/>
      <c r="FCD389" s="250"/>
      <c r="FCE389" s="251"/>
      <c r="FCI389" s="250"/>
      <c r="FCJ389" s="251"/>
      <c r="FCN389" s="250"/>
      <c r="FCO389" s="251"/>
      <c r="FCS389" s="250"/>
      <c r="FCT389" s="251"/>
      <c r="FCX389" s="250"/>
      <c r="FCY389" s="251"/>
      <c r="FDC389" s="250"/>
      <c r="FDD389" s="251"/>
      <c r="FDH389" s="250"/>
      <c r="FDI389" s="251"/>
      <c r="FDM389" s="250"/>
      <c r="FDN389" s="251"/>
      <c r="FDR389" s="250"/>
      <c r="FDS389" s="251"/>
      <c r="FDW389" s="250"/>
      <c r="FDX389" s="251"/>
      <c r="FEB389" s="250"/>
      <c r="FEC389" s="251"/>
      <c r="FEG389" s="250"/>
      <c r="FEH389" s="251"/>
      <c r="FEL389" s="250"/>
      <c r="FEM389" s="251"/>
      <c r="FEQ389" s="250"/>
      <c r="FER389" s="251"/>
      <c r="FEV389" s="250"/>
      <c r="FEW389" s="251"/>
      <c r="FFA389" s="250"/>
      <c r="FFB389" s="251"/>
      <c r="FFF389" s="250"/>
      <c r="FFG389" s="251"/>
      <c r="FFK389" s="250"/>
      <c r="FFL389" s="251"/>
      <c r="FFP389" s="250"/>
      <c r="FFQ389" s="251"/>
      <c r="FFU389" s="250"/>
      <c r="FFV389" s="251"/>
      <c r="FFZ389" s="250"/>
      <c r="FGA389" s="251"/>
      <c r="FGE389" s="250"/>
      <c r="FGF389" s="251"/>
      <c r="FGJ389" s="250"/>
      <c r="FGK389" s="251"/>
      <c r="FGO389" s="250"/>
      <c r="FGP389" s="251"/>
      <c r="FGT389" s="250"/>
      <c r="FGU389" s="251"/>
      <c r="FGY389" s="250"/>
      <c r="FGZ389" s="251"/>
      <c r="FHD389" s="250"/>
      <c r="FHE389" s="251"/>
      <c r="FHI389" s="250"/>
      <c r="FHJ389" s="251"/>
      <c r="FHN389" s="250"/>
      <c r="FHO389" s="251"/>
      <c r="FHS389" s="250"/>
      <c r="FHT389" s="251"/>
      <c r="FHX389" s="250"/>
      <c r="FHY389" s="251"/>
      <c r="FIC389" s="250"/>
      <c r="FID389" s="251"/>
      <c r="FIH389" s="250"/>
      <c r="FII389" s="251"/>
      <c r="FIM389" s="250"/>
      <c r="FIN389" s="251"/>
      <c r="FIR389" s="250"/>
      <c r="FIS389" s="251"/>
      <c r="FIW389" s="250"/>
      <c r="FIX389" s="251"/>
      <c r="FJB389" s="250"/>
      <c r="FJC389" s="251"/>
      <c r="FJG389" s="250"/>
      <c r="FJH389" s="251"/>
      <c r="FJL389" s="250"/>
      <c r="FJM389" s="251"/>
      <c r="FJQ389" s="250"/>
      <c r="FJR389" s="251"/>
      <c r="FJV389" s="250"/>
      <c r="FJW389" s="251"/>
      <c r="FKA389" s="250"/>
      <c r="FKB389" s="251"/>
      <c r="FKF389" s="250"/>
      <c r="FKG389" s="251"/>
      <c r="FKK389" s="250"/>
      <c r="FKL389" s="251"/>
      <c r="FKP389" s="250"/>
      <c r="FKQ389" s="251"/>
      <c r="FKU389" s="250"/>
      <c r="FKV389" s="251"/>
      <c r="FKZ389" s="250"/>
      <c r="FLA389" s="251"/>
      <c r="FLE389" s="250"/>
      <c r="FLF389" s="251"/>
      <c r="FLJ389" s="250"/>
      <c r="FLK389" s="251"/>
      <c r="FLO389" s="250"/>
      <c r="FLP389" s="251"/>
      <c r="FLT389" s="250"/>
      <c r="FLU389" s="251"/>
      <c r="FLY389" s="250"/>
      <c r="FLZ389" s="251"/>
      <c r="FMD389" s="250"/>
      <c r="FME389" s="251"/>
      <c r="FMI389" s="250"/>
      <c r="FMJ389" s="251"/>
      <c r="FMN389" s="250"/>
      <c r="FMO389" s="251"/>
      <c r="FMS389" s="250"/>
      <c r="FMT389" s="251"/>
      <c r="FMX389" s="250"/>
      <c r="FMY389" s="251"/>
      <c r="FNC389" s="250"/>
      <c r="FND389" s="251"/>
      <c r="FNH389" s="250"/>
      <c r="FNI389" s="251"/>
      <c r="FNM389" s="250"/>
      <c r="FNN389" s="251"/>
      <c r="FNR389" s="250"/>
      <c r="FNS389" s="251"/>
      <c r="FNW389" s="250"/>
      <c r="FNX389" s="251"/>
      <c r="FOB389" s="250"/>
      <c r="FOC389" s="251"/>
      <c r="FOG389" s="250"/>
      <c r="FOH389" s="251"/>
      <c r="FOL389" s="250"/>
      <c r="FOM389" s="251"/>
      <c r="FOQ389" s="250"/>
      <c r="FOR389" s="251"/>
      <c r="FOV389" s="250"/>
      <c r="FOW389" s="251"/>
      <c r="FPA389" s="250"/>
      <c r="FPB389" s="251"/>
      <c r="FPF389" s="250"/>
      <c r="FPG389" s="251"/>
      <c r="FPK389" s="250"/>
      <c r="FPL389" s="251"/>
      <c r="FPP389" s="250"/>
      <c r="FPQ389" s="251"/>
      <c r="FPU389" s="250"/>
      <c r="FPV389" s="251"/>
      <c r="FPZ389" s="250"/>
      <c r="FQA389" s="251"/>
      <c r="FQE389" s="250"/>
      <c r="FQF389" s="251"/>
      <c r="FQJ389" s="250"/>
      <c r="FQK389" s="251"/>
      <c r="FQO389" s="250"/>
      <c r="FQP389" s="251"/>
      <c r="FQT389" s="250"/>
      <c r="FQU389" s="251"/>
      <c r="FQY389" s="250"/>
      <c r="FQZ389" s="251"/>
      <c r="FRD389" s="250"/>
      <c r="FRE389" s="251"/>
      <c r="FRI389" s="250"/>
      <c r="FRJ389" s="251"/>
      <c r="FRN389" s="250"/>
      <c r="FRO389" s="251"/>
      <c r="FRS389" s="250"/>
      <c r="FRT389" s="251"/>
      <c r="FRX389" s="250"/>
      <c r="FRY389" s="251"/>
      <c r="FSC389" s="250"/>
      <c r="FSD389" s="251"/>
      <c r="FSH389" s="250"/>
      <c r="FSI389" s="251"/>
      <c r="FSM389" s="250"/>
      <c r="FSN389" s="251"/>
      <c r="FSR389" s="250"/>
      <c r="FSS389" s="251"/>
      <c r="FSW389" s="250"/>
      <c r="FSX389" s="251"/>
      <c r="FTB389" s="250"/>
      <c r="FTC389" s="251"/>
      <c r="FTG389" s="250"/>
      <c r="FTH389" s="251"/>
      <c r="FTL389" s="250"/>
      <c r="FTM389" s="251"/>
      <c r="FTQ389" s="250"/>
      <c r="FTR389" s="251"/>
      <c r="FTV389" s="250"/>
      <c r="FTW389" s="251"/>
      <c r="FUA389" s="250"/>
      <c r="FUB389" s="251"/>
      <c r="FUF389" s="250"/>
      <c r="FUG389" s="251"/>
      <c r="FUK389" s="250"/>
      <c r="FUL389" s="251"/>
      <c r="FUP389" s="250"/>
      <c r="FUQ389" s="251"/>
      <c r="FUU389" s="250"/>
      <c r="FUV389" s="251"/>
      <c r="FUZ389" s="250"/>
      <c r="FVA389" s="251"/>
      <c r="FVE389" s="250"/>
      <c r="FVF389" s="251"/>
      <c r="FVJ389" s="250"/>
      <c r="FVK389" s="251"/>
      <c r="FVO389" s="250"/>
      <c r="FVP389" s="251"/>
      <c r="FVT389" s="250"/>
      <c r="FVU389" s="251"/>
      <c r="FVY389" s="250"/>
      <c r="FVZ389" s="251"/>
      <c r="FWD389" s="250"/>
      <c r="FWE389" s="251"/>
      <c r="FWI389" s="250"/>
      <c r="FWJ389" s="251"/>
      <c r="FWN389" s="250"/>
      <c r="FWO389" s="251"/>
      <c r="FWS389" s="250"/>
      <c r="FWT389" s="251"/>
      <c r="FWX389" s="250"/>
      <c r="FWY389" s="251"/>
      <c r="FXC389" s="250"/>
      <c r="FXD389" s="251"/>
      <c r="FXH389" s="250"/>
      <c r="FXI389" s="251"/>
      <c r="FXM389" s="250"/>
      <c r="FXN389" s="251"/>
      <c r="FXR389" s="250"/>
      <c r="FXS389" s="251"/>
      <c r="FXW389" s="250"/>
      <c r="FXX389" s="251"/>
      <c r="FYB389" s="250"/>
      <c r="FYC389" s="251"/>
      <c r="FYG389" s="250"/>
      <c r="FYH389" s="251"/>
      <c r="FYL389" s="250"/>
      <c r="FYM389" s="251"/>
      <c r="FYQ389" s="250"/>
      <c r="FYR389" s="251"/>
      <c r="FYV389" s="250"/>
      <c r="FYW389" s="251"/>
      <c r="FZA389" s="250"/>
      <c r="FZB389" s="251"/>
      <c r="FZF389" s="250"/>
      <c r="FZG389" s="251"/>
      <c r="FZK389" s="250"/>
      <c r="FZL389" s="251"/>
      <c r="FZP389" s="250"/>
      <c r="FZQ389" s="251"/>
      <c r="FZU389" s="250"/>
      <c r="FZV389" s="251"/>
      <c r="FZZ389" s="250"/>
      <c r="GAA389" s="251"/>
      <c r="GAE389" s="250"/>
      <c r="GAF389" s="251"/>
      <c r="GAJ389" s="250"/>
      <c r="GAK389" s="251"/>
      <c r="GAO389" s="250"/>
      <c r="GAP389" s="251"/>
      <c r="GAT389" s="250"/>
      <c r="GAU389" s="251"/>
      <c r="GAY389" s="250"/>
      <c r="GAZ389" s="251"/>
      <c r="GBD389" s="250"/>
      <c r="GBE389" s="251"/>
      <c r="GBI389" s="250"/>
      <c r="GBJ389" s="251"/>
      <c r="GBN389" s="250"/>
      <c r="GBO389" s="251"/>
      <c r="GBS389" s="250"/>
      <c r="GBT389" s="251"/>
      <c r="GBX389" s="250"/>
      <c r="GBY389" s="251"/>
      <c r="GCC389" s="250"/>
      <c r="GCD389" s="251"/>
      <c r="GCH389" s="250"/>
      <c r="GCI389" s="251"/>
      <c r="GCM389" s="250"/>
      <c r="GCN389" s="251"/>
      <c r="GCR389" s="250"/>
      <c r="GCS389" s="251"/>
      <c r="GCW389" s="250"/>
      <c r="GCX389" s="251"/>
      <c r="GDB389" s="250"/>
      <c r="GDC389" s="251"/>
      <c r="GDG389" s="250"/>
      <c r="GDH389" s="251"/>
      <c r="GDL389" s="250"/>
      <c r="GDM389" s="251"/>
      <c r="GDQ389" s="250"/>
      <c r="GDR389" s="251"/>
      <c r="GDV389" s="250"/>
      <c r="GDW389" s="251"/>
      <c r="GEA389" s="250"/>
      <c r="GEB389" s="251"/>
      <c r="GEF389" s="250"/>
      <c r="GEG389" s="251"/>
      <c r="GEK389" s="250"/>
      <c r="GEL389" s="251"/>
      <c r="GEP389" s="250"/>
      <c r="GEQ389" s="251"/>
      <c r="GEU389" s="250"/>
      <c r="GEV389" s="251"/>
      <c r="GEZ389" s="250"/>
      <c r="GFA389" s="251"/>
      <c r="GFE389" s="250"/>
      <c r="GFF389" s="251"/>
      <c r="GFJ389" s="250"/>
      <c r="GFK389" s="251"/>
      <c r="GFO389" s="250"/>
      <c r="GFP389" s="251"/>
      <c r="GFT389" s="250"/>
      <c r="GFU389" s="251"/>
      <c r="GFY389" s="250"/>
      <c r="GFZ389" s="251"/>
      <c r="GGD389" s="250"/>
      <c r="GGE389" s="251"/>
      <c r="GGI389" s="250"/>
      <c r="GGJ389" s="251"/>
      <c r="GGN389" s="250"/>
      <c r="GGO389" s="251"/>
      <c r="GGS389" s="250"/>
      <c r="GGT389" s="251"/>
      <c r="GGX389" s="250"/>
      <c r="GGY389" s="251"/>
      <c r="GHC389" s="250"/>
      <c r="GHD389" s="251"/>
      <c r="GHH389" s="250"/>
      <c r="GHI389" s="251"/>
      <c r="GHM389" s="250"/>
      <c r="GHN389" s="251"/>
      <c r="GHR389" s="250"/>
      <c r="GHS389" s="251"/>
      <c r="GHW389" s="250"/>
      <c r="GHX389" s="251"/>
      <c r="GIB389" s="250"/>
      <c r="GIC389" s="251"/>
      <c r="GIG389" s="250"/>
      <c r="GIH389" s="251"/>
      <c r="GIL389" s="250"/>
      <c r="GIM389" s="251"/>
      <c r="GIQ389" s="250"/>
      <c r="GIR389" s="251"/>
      <c r="GIV389" s="250"/>
      <c r="GIW389" s="251"/>
      <c r="GJA389" s="250"/>
      <c r="GJB389" s="251"/>
      <c r="GJF389" s="250"/>
      <c r="GJG389" s="251"/>
      <c r="GJK389" s="250"/>
      <c r="GJL389" s="251"/>
      <c r="GJP389" s="250"/>
      <c r="GJQ389" s="251"/>
      <c r="GJU389" s="250"/>
      <c r="GJV389" s="251"/>
      <c r="GJZ389" s="250"/>
      <c r="GKA389" s="251"/>
      <c r="GKE389" s="250"/>
      <c r="GKF389" s="251"/>
      <c r="GKJ389" s="250"/>
      <c r="GKK389" s="251"/>
      <c r="GKO389" s="250"/>
      <c r="GKP389" s="251"/>
      <c r="GKT389" s="250"/>
      <c r="GKU389" s="251"/>
      <c r="GKY389" s="250"/>
      <c r="GKZ389" s="251"/>
      <c r="GLD389" s="250"/>
      <c r="GLE389" s="251"/>
      <c r="GLI389" s="250"/>
      <c r="GLJ389" s="251"/>
      <c r="GLN389" s="250"/>
      <c r="GLO389" s="251"/>
      <c r="GLS389" s="250"/>
      <c r="GLT389" s="251"/>
      <c r="GLX389" s="250"/>
      <c r="GLY389" s="251"/>
      <c r="GMC389" s="250"/>
      <c r="GMD389" s="251"/>
      <c r="GMH389" s="250"/>
      <c r="GMI389" s="251"/>
      <c r="GMM389" s="250"/>
      <c r="GMN389" s="251"/>
      <c r="GMR389" s="250"/>
      <c r="GMS389" s="251"/>
      <c r="GMW389" s="250"/>
      <c r="GMX389" s="251"/>
      <c r="GNB389" s="250"/>
      <c r="GNC389" s="251"/>
      <c r="GNG389" s="250"/>
      <c r="GNH389" s="251"/>
      <c r="GNL389" s="250"/>
      <c r="GNM389" s="251"/>
      <c r="GNQ389" s="250"/>
      <c r="GNR389" s="251"/>
      <c r="GNV389" s="250"/>
      <c r="GNW389" s="251"/>
      <c r="GOA389" s="250"/>
      <c r="GOB389" s="251"/>
      <c r="GOF389" s="250"/>
      <c r="GOG389" s="251"/>
      <c r="GOK389" s="250"/>
      <c r="GOL389" s="251"/>
      <c r="GOP389" s="250"/>
      <c r="GOQ389" s="251"/>
      <c r="GOU389" s="250"/>
      <c r="GOV389" s="251"/>
      <c r="GOZ389" s="250"/>
      <c r="GPA389" s="251"/>
      <c r="GPE389" s="250"/>
      <c r="GPF389" s="251"/>
      <c r="GPJ389" s="250"/>
      <c r="GPK389" s="251"/>
      <c r="GPO389" s="250"/>
      <c r="GPP389" s="251"/>
      <c r="GPT389" s="250"/>
      <c r="GPU389" s="251"/>
      <c r="GPY389" s="250"/>
      <c r="GPZ389" s="251"/>
      <c r="GQD389" s="250"/>
      <c r="GQE389" s="251"/>
      <c r="GQI389" s="250"/>
      <c r="GQJ389" s="251"/>
      <c r="GQN389" s="250"/>
      <c r="GQO389" s="251"/>
      <c r="GQS389" s="250"/>
      <c r="GQT389" s="251"/>
      <c r="GQX389" s="250"/>
      <c r="GQY389" s="251"/>
      <c r="GRC389" s="250"/>
      <c r="GRD389" s="251"/>
      <c r="GRH389" s="250"/>
      <c r="GRI389" s="251"/>
      <c r="GRM389" s="250"/>
      <c r="GRN389" s="251"/>
      <c r="GRR389" s="250"/>
      <c r="GRS389" s="251"/>
      <c r="GRW389" s="250"/>
      <c r="GRX389" s="251"/>
      <c r="GSB389" s="250"/>
      <c r="GSC389" s="251"/>
      <c r="GSG389" s="250"/>
      <c r="GSH389" s="251"/>
      <c r="GSL389" s="250"/>
      <c r="GSM389" s="251"/>
      <c r="GSQ389" s="250"/>
      <c r="GSR389" s="251"/>
      <c r="GSV389" s="250"/>
      <c r="GSW389" s="251"/>
      <c r="GTA389" s="250"/>
      <c r="GTB389" s="251"/>
      <c r="GTF389" s="250"/>
      <c r="GTG389" s="251"/>
      <c r="GTK389" s="250"/>
      <c r="GTL389" s="251"/>
      <c r="GTP389" s="250"/>
      <c r="GTQ389" s="251"/>
      <c r="GTU389" s="250"/>
      <c r="GTV389" s="251"/>
      <c r="GTZ389" s="250"/>
      <c r="GUA389" s="251"/>
      <c r="GUE389" s="250"/>
      <c r="GUF389" s="251"/>
      <c r="GUJ389" s="250"/>
      <c r="GUK389" s="251"/>
      <c r="GUO389" s="250"/>
      <c r="GUP389" s="251"/>
      <c r="GUT389" s="250"/>
      <c r="GUU389" s="251"/>
      <c r="GUY389" s="250"/>
      <c r="GUZ389" s="251"/>
      <c r="GVD389" s="250"/>
      <c r="GVE389" s="251"/>
      <c r="GVI389" s="250"/>
      <c r="GVJ389" s="251"/>
      <c r="GVN389" s="250"/>
      <c r="GVO389" s="251"/>
      <c r="GVS389" s="250"/>
      <c r="GVT389" s="251"/>
      <c r="GVX389" s="250"/>
      <c r="GVY389" s="251"/>
      <c r="GWC389" s="250"/>
      <c r="GWD389" s="251"/>
      <c r="GWH389" s="250"/>
      <c r="GWI389" s="251"/>
      <c r="GWM389" s="250"/>
      <c r="GWN389" s="251"/>
      <c r="GWR389" s="250"/>
      <c r="GWS389" s="251"/>
      <c r="GWW389" s="250"/>
      <c r="GWX389" s="251"/>
      <c r="GXB389" s="250"/>
      <c r="GXC389" s="251"/>
      <c r="GXG389" s="250"/>
      <c r="GXH389" s="251"/>
      <c r="GXL389" s="250"/>
      <c r="GXM389" s="251"/>
      <c r="GXQ389" s="250"/>
      <c r="GXR389" s="251"/>
      <c r="GXV389" s="250"/>
      <c r="GXW389" s="251"/>
      <c r="GYA389" s="250"/>
      <c r="GYB389" s="251"/>
      <c r="GYF389" s="250"/>
      <c r="GYG389" s="251"/>
      <c r="GYK389" s="250"/>
      <c r="GYL389" s="251"/>
      <c r="GYP389" s="250"/>
      <c r="GYQ389" s="251"/>
      <c r="GYU389" s="250"/>
      <c r="GYV389" s="251"/>
      <c r="GYZ389" s="250"/>
      <c r="GZA389" s="251"/>
      <c r="GZE389" s="250"/>
      <c r="GZF389" s="251"/>
      <c r="GZJ389" s="250"/>
      <c r="GZK389" s="251"/>
      <c r="GZO389" s="250"/>
      <c r="GZP389" s="251"/>
      <c r="GZT389" s="250"/>
      <c r="GZU389" s="251"/>
      <c r="GZY389" s="250"/>
      <c r="GZZ389" s="251"/>
      <c r="HAD389" s="250"/>
      <c r="HAE389" s="251"/>
      <c r="HAI389" s="250"/>
      <c r="HAJ389" s="251"/>
      <c r="HAN389" s="250"/>
      <c r="HAO389" s="251"/>
      <c r="HAS389" s="250"/>
      <c r="HAT389" s="251"/>
      <c r="HAX389" s="250"/>
      <c r="HAY389" s="251"/>
      <c r="HBC389" s="250"/>
      <c r="HBD389" s="251"/>
      <c r="HBH389" s="250"/>
      <c r="HBI389" s="251"/>
      <c r="HBM389" s="250"/>
      <c r="HBN389" s="251"/>
      <c r="HBR389" s="250"/>
      <c r="HBS389" s="251"/>
      <c r="HBW389" s="250"/>
      <c r="HBX389" s="251"/>
      <c r="HCB389" s="250"/>
      <c r="HCC389" s="251"/>
      <c r="HCG389" s="250"/>
      <c r="HCH389" s="251"/>
      <c r="HCL389" s="250"/>
      <c r="HCM389" s="251"/>
      <c r="HCQ389" s="250"/>
      <c r="HCR389" s="251"/>
      <c r="HCV389" s="250"/>
      <c r="HCW389" s="251"/>
      <c r="HDA389" s="250"/>
      <c r="HDB389" s="251"/>
      <c r="HDF389" s="250"/>
      <c r="HDG389" s="251"/>
      <c r="HDK389" s="250"/>
      <c r="HDL389" s="251"/>
      <c r="HDP389" s="250"/>
      <c r="HDQ389" s="251"/>
      <c r="HDU389" s="250"/>
      <c r="HDV389" s="251"/>
      <c r="HDZ389" s="250"/>
      <c r="HEA389" s="251"/>
      <c r="HEE389" s="250"/>
      <c r="HEF389" s="251"/>
      <c r="HEJ389" s="250"/>
      <c r="HEK389" s="251"/>
      <c r="HEO389" s="250"/>
      <c r="HEP389" s="251"/>
      <c r="HET389" s="250"/>
      <c r="HEU389" s="251"/>
      <c r="HEY389" s="250"/>
      <c r="HEZ389" s="251"/>
      <c r="HFD389" s="250"/>
      <c r="HFE389" s="251"/>
      <c r="HFI389" s="250"/>
      <c r="HFJ389" s="251"/>
      <c r="HFN389" s="250"/>
      <c r="HFO389" s="251"/>
      <c r="HFS389" s="250"/>
      <c r="HFT389" s="251"/>
      <c r="HFX389" s="250"/>
      <c r="HFY389" s="251"/>
      <c r="HGC389" s="250"/>
      <c r="HGD389" s="251"/>
      <c r="HGH389" s="250"/>
      <c r="HGI389" s="251"/>
      <c r="HGM389" s="250"/>
      <c r="HGN389" s="251"/>
      <c r="HGR389" s="250"/>
      <c r="HGS389" s="251"/>
      <c r="HGW389" s="250"/>
      <c r="HGX389" s="251"/>
      <c r="HHB389" s="250"/>
      <c r="HHC389" s="251"/>
      <c r="HHG389" s="250"/>
      <c r="HHH389" s="251"/>
      <c r="HHL389" s="250"/>
      <c r="HHM389" s="251"/>
      <c r="HHQ389" s="250"/>
      <c r="HHR389" s="251"/>
      <c r="HHV389" s="250"/>
      <c r="HHW389" s="251"/>
      <c r="HIA389" s="250"/>
      <c r="HIB389" s="251"/>
      <c r="HIF389" s="250"/>
      <c r="HIG389" s="251"/>
      <c r="HIK389" s="250"/>
      <c r="HIL389" s="251"/>
      <c r="HIP389" s="250"/>
      <c r="HIQ389" s="251"/>
      <c r="HIU389" s="250"/>
      <c r="HIV389" s="251"/>
      <c r="HIZ389" s="250"/>
      <c r="HJA389" s="251"/>
      <c r="HJE389" s="250"/>
      <c r="HJF389" s="251"/>
      <c r="HJJ389" s="250"/>
      <c r="HJK389" s="251"/>
      <c r="HJO389" s="250"/>
      <c r="HJP389" s="251"/>
      <c r="HJT389" s="250"/>
      <c r="HJU389" s="251"/>
      <c r="HJY389" s="250"/>
      <c r="HJZ389" s="251"/>
      <c r="HKD389" s="250"/>
      <c r="HKE389" s="251"/>
      <c r="HKI389" s="250"/>
      <c r="HKJ389" s="251"/>
      <c r="HKN389" s="250"/>
      <c r="HKO389" s="251"/>
      <c r="HKS389" s="250"/>
      <c r="HKT389" s="251"/>
      <c r="HKX389" s="250"/>
      <c r="HKY389" s="251"/>
      <c r="HLC389" s="250"/>
      <c r="HLD389" s="251"/>
      <c r="HLH389" s="250"/>
      <c r="HLI389" s="251"/>
      <c r="HLM389" s="250"/>
      <c r="HLN389" s="251"/>
      <c r="HLR389" s="250"/>
      <c r="HLS389" s="251"/>
      <c r="HLW389" s="250"/>
      <c r="HLX389" s="251"/>
      <c r="HMB389" s="250"/>
      <c r="HMC389" s="251"/>
      <c r="HMG389" s="250"/>
      <c r="HMH389" s="251"/>
      <c r="HML389" s="250"/>
      <c r="HMM389" s="251"/>
      <c r="HMQ389" s="250"/>
      <c r="HMR389" s="251"/>
      <c r="HMV389" s="250"/>
      <c r="HMW389" s="251"/>
      <c r="HNA389" s="250"/>
      <c r="HNB389" s="251"/>
      <c r="HNF389" s="250"/>
      <c r="HNG389" s="251"/>
      <c r="HNK389" s="250"/>
      <c r="HNL389" s="251"/>
      <c r="HNP389" s="250"/>
      <c r="HNQ389" s="251"/>
      <c r="HNU389" s="250"/>
      <c r="HNV389" s="251"/>
      <c r="HNZ389" s="250"/>
      <c r="HOA389" s="251"/>
      <c r="HOE389" s="250"/>
      <c r="HOF389" s="251"/>
      <c r="HOJ389" s="250"/>
      <c r="HOK389" s="251"/>
      <c r="HOO389" s="250"/>
      <c r="HOP389" s="251"/>
      <c r="HOT389" s="250"/>
      <c r="HOU389" s="251"/>
      <c r="HOY389" s="250"/>
      <c r="HOZ389" s="251"/>
      <c r="HPD389" s="250"/>
      <c r="HPE389" s="251"/>
      <c r="HPI389" s="250"/>
      <c r="HPJ389" s="251"/>
      <c r="HPN389" s="250"/>
      <c r="HPO389" s="251"/>
      <c r="HPS389" s="250"/>
      <c r="HPT389" s="251"/>
      <c r="HPX389" s="250"/>
      <c r="HPY389" s="251"/>
      <c r="HQC389" s="250"/>
      <c r="HQD389" s="251"/>
      <c r="HQH389" s="250"/>
      <c r="HQI389" s="251"/>
      <c r="HQM389" s="250"/>
      <c r="HQN389" s="251"/>
      <c r="HQR389" s="250"/>
      <c r="HQS389" s="251"/>
      <c r="HQW389" s="250"/>
      <c r="HQX389" s="251"/>
      <c r="HRB389" s="250"/>
      <c r="HRC389" s="251"/>
      <c r="HRG389" s="250"/>
      <c r="HRH389" s="251"/>
      <c r="HRL389" s="250"/>
      <c r="HRM389" s="251"/>
      <c r="HRQ389" s="250"/>
      <c r="HRR389" s="251"/>
      <c r="HRV389" s="250"/>
      <c r="HRW389" s="251"/>
      <c r="HSA389" s="250"/>
      <c r="HSB389" s="251"/>
      <c r="HSF389" s="250"/>
      <c r="HSG389" s="251"/>
      <c r="HSK389" s="250"/>
      <c r="HSL389" s="251"/>
      <c r="HSP389" s="250"/>
      <c r="HSQ389" s="251"/>
      <c r="HSU389" s="250"/>
      <c r="HSV389" s="251"/>
      <c r="HSZ389" s="250"/>
      <c r="HTA389" s="251"/>
      <c r="HTE389" s="250"/>
      <c r="HTF389" s="251"/>
      <c r="HTJ389" s="250"/>
      <c r="HTK389" s="251"/>
      <c r="HTO389" s="250"/>
      <c r="HTP389" s="251"/>
      <c r="HTT389" s="250"/>
      <c r="HTU389" s="251"/>
      <c r="HTY389" s="250"/>
      <c r="HTZ389" s="251"/>
      <c r="HUD389" s="250"/>
      <c r="HUE389" s="251"/>
      <c r="HUI389" s="250"/>
      <c r="HUJ389" s="251"/>
      <c r="HUN389" s="250"/>
      <c r="HUO389" s="251"/>
      <c r="HUS389" s="250"/>
      <c r="HUT389" s="251"/>
      <c r="HUX389" s="250"/>
      <c r="HUY389" s="251"/>
      <c r="HVC389" s="250"/>
      <c r="HVD389" s="251"/>
      <c r="HVH389" s="250"/>
      <c r="HVI389" s="251"/>
      <c r="HVM389" s="250"/>
      <c r="HVN389" s="251"/>
      <c r="HVR389" s="250"/>
      <c r="HVS389" s="251"/>
      <c r="HVW389" s="250"/>
      <c r="HVX389" s="251"/>
      <c r="HWB389" s="250"/>
      <c r="HWC389" s="251"/>
      <c r="HWG389" s="250"/>
      <c r="HWH389" s="251"/>
      <c r="HWL389" s="250"/>
      <c r="HWM389" s="251"/>
      <c r="HWQ389" s="250"/>
      <c r="HWR389" s="251"/>
      <c r="HWV389" s="250"/>
      <c r="HWW389" s="251"/>
      <c r="HXA389" s="250"/>
      <c r="HXB389" s="251"/>
      <c r="HXF389" s="250"/>
      <c r="HXG389" s="251"/>
      <c r="HXK389" s="250"/>
      <c r="HXL389" s="251"/>
      <c r="HXP389" s="250"/>
      <c r="HXQ389" s="251"/>
      <c r="HXU389" s="250"/>
      <c r="HXV389" s="251"/>
      <c r="HXZ389" s="250"/>
      <c r="HYA389" s="251"/>
      <c r="HYE389" s="250"/>
      <c r="HYF389" s="251"/>
      <c r="HYJ389" s="250"/>
      <c r="HYK389" s="251"/>
      <c r="HYO389" s="250"/>
      <c r="HYP389" s="251"/>
      <c r="HYT389" s="250"/>
      <c r="HYU389" s="251"/>
      <c r="HYY389" s="250"/>
      <c r="HYZ389" s="251"/>
      <c r="HZD389" s="250"/>
      <c r="HZE389" s="251"/>
      <c r="HZI389" s="250"/>
      <c r="HZJ389" s="251"/>
      <c r="HZN389" s="250"/>
      <c r="HZO389" s="251"/>
      <c r="HZS389" s="250"/>
      <c r="HZT389" s="251"/>
      <c r="HZX389" s="250"/>
      <c r="HZY389" s="251"/>
      <c r="IAC389" s="250"/>
      <c r="IAD389" s="251"/>
      <c r="IAH389" s="250"/>
      <c r="IAI389" s="251"/>
      <c r="IAM389" s="250"/>
      <c r="IAN389" s="251"/>
      <c r="IAR389" s="250"/>
      <c r="IAS389" s="251"/>
      <c r="IAW389" s="250"/>
      <c r="IAX389" s="251"/>
      <c r="IBB389" s="250"/>
      <c r="IBC389" s="251"/>
      <c r="IBG389" s="250"/>
      <c r="IBH389" s="251"/>
      <c r="IBL389" s="250"/>
      <c r="IBM389" s="251"/>
      <c r="IBQ389" s="250"/>
      <c r="IBR389" s="251"/>
      <c r="IBV389" s="250"/>
      <c r="IBW389" s="251"/>
      <c r="ICA389" s="250"/>
      <c r="ICB389" s="251"/>
      <c r="ICF389" s="250"/>
      <c r="ICG389" s="251"/>
      <c r="ICK389" s="250"/>
      <c r="ICL389" s="251"/>
      <c r="ICP389" s="250"/>
      <c r="ICQ389" s="251"/>
      <c r="ICU389" s="250"/>
      <c r="ICV389" s="251"/>
      <c r="ICZ389" s="250"/>
      <c r="IDA389" s="251"/>
      <c r="IDE389" s="250"/>
      <c r="IDF389" s="251"/>
      <c r="IDJ389" s="250"/>
      <c r="IDK389" s="251"/>
      <c r="IDO389" s="250"/>
      <c r="IDP389" s="251"/>
      <c r="IDT389" s="250"/>
      <c r="IDU389" s="251"/>
      <c r="IDY389" s="250"/>
      <c r="IDZ389" s="251"/>
      <c r="IED389" s="250"/>
      <c r="IEE389" s="251"/>
      <c r="IEI389" s="250"/>
      <c r="IEJ389" s="251"/>
      <c r="IEN389" s="250"/>
      <c r="IEO389" s="251"/>
      <c r="IES389" s="250"/>
      <c r="IET389" s="251"/>
      <c r="IEX389" s="250"/>
      <c r="IEY389" s="251"/>
      <c r="IFC389" s="250"/>
      <c r="IFD389" s="251"/>
      <c r="IFH389" s="250"/>
      <c r="IFI389" s="251"/>
      <c r="IFM389" s="250"/>
      <c r="IFN389" s="251"/>
      <c r="IFR389" s="250"/>
      <c r="IFS389" s="251"/>
      <c r="IFW389" s="250"/>
      <c r="IFX389" s="251"/>
      <c r="IGB389" s="250"/>
      <c r="IGC389" s="251"/>
      <c r="IGG389" s="250"/>
      <c r="IGH389" s="251"/>
      <c r="IGL389" s="250"/>
      <c r="IGM389" s="251"/>
      <c r="IGQ389" s="250"/>
      <c r="IGR389" s="251"/>
      <c r="IGV389" s="250"/>
      <c r="IGW389" s="251"/>
      <c r="IHA389" s="250"/>
      <c r="IHB389" s="251"/>
      <c r="IHF389" s="250"/>
      <c r="IHG389" s="251"/>
      <c r="IHK389" s="250"/>
      <c r="IHL389" s="251"/>
      <c r="IHP389" s="250"/>
      <c r="IHQ389" s="251"/>
      <c r="IHU389" s="250"/>
      <c r="IHV389" s="251"/>
      <c r="IHZ389" s="250"/>
      <c r="IIA389" s="251"/>
      <c r="IIE389" s="250"/>
      <c r="IIF389" s="251"/>
      <c r="IIJ389" s="250"/>
      <c r="IIK389" s="251"/>
      <c r="IIO389" s="250"/>
      <c r="IIP389" s="251"/>
      <c r="IIT389" s="250"/>
      <c r="IIU389" s="251"/>
      <c r="IIY389" s="250"/>
      <c r="IIZ389" s="251"/>
      <c r="IJD389" s="250"/>
      <c r="IJE389" s="251"/>
      <c r="IJI389" s="250"/>
      <c r="IJJ389" s="251"/>
      <c r="IJN389" s="250"/>
      <c r="IJO389" s="251"/>
      <c r="IJS389" s="250"/>
      <c r="IJT389" s="251"/>
      <c r="IJX389" s="250"/>
      <c r="IJY389" s="251"/>
      <c r="IKC389" s="250"/>
      <c r="IKD389" s="251"/>
      <c r="IKH389" s="250"/>
      <c r="IKI389" s="251"/>
      <c r="IKM389" s="250"/>
      <c r="IKN389" s="251"/>
      <c r="IKR389" s="250"/>
      <c r="IKS389" s="251"/>
      <c r="IKW389" s="250"/>
      <c r="IKX389" s="251"/>
      <c r="ILB389" s="250"/>
      <c r="ILC389" s="251"/>
      <c r="ILG389" s="250"/>
      <c r="ILH389" s="251"/>
      <c r="ILL389" s="250"/>
      <c r="ILM389" s="251"/>
      <c r="ILQ389" s="250"/>
      <c r="ILR389" s="251"/>
      <c r="ILV389" s="250"/>
      <c r="ILW389" s="251"/>
      <c r="IMA389" s="250"/>
      <c r="IMB389" s="251"/>
      <c r="IMF389" s="250"/>
      <c r="IMG389" s="251"/>
      <c r="IMK389" s="250"/>
      <c r="IML389" s="251"/>
      <c r="IMP389" s="250"/>
      <c r="IMQ389" s="251"/>
      <c r="IMU389" s="250"/>
      <c r="IMV389" s="251"/>
      <c r="IMZ389" s="250"/>
      <c r="INA389" s="251"/>
      <c r="INE389" s="250"/>
      <c r="INF389" s="251"/>
      <c r="INJ389" s="250"/>
      <c r="INK389" s="251"/>
      <c r="INO389" s="250"/>
      <c r="INP389" s="251"/>
      <c r="INT389" s="250"/>
      <c r="INU389" s="251"/>
      <c r="INY389" s="250"/>
      <c r="INZ389" s="251"/>
      <c r="IOD389" s="250"/>
      <c r="IOE389" s="251"/>
      <c r="IOI389" s="250"/>
      <c r="IOJ389" s="251"/>
      <c r="ION389" s="250"/>
      <c r="IOO389" s="251"/>
      <c r="IOS389" s="250"/>
      <c r="IOT389" s="251"/>
      <c r="IOX389" s="250"/>
      <c r="IOY389" s="251"/>
      <c r="IPC389" s="250"/>
      <c r="IPD389" s="251"/>
      <c r="IPH389" s="250"/>
      <c r="IPI389" s="251"/>
      <c r="IPM389" s="250"/>
      <c r="IPN389" s="251"/>
      <c r="IPR389" s="250"/>
      <c r="IPS389" s="251"/>
      <c r="IPW389" s="250"/>
      <c r="IPX389" s="251"/>
      <c r="IQB389" s="250"/>
      <c r="IQC389" s="251"/>
      <c r="IQG389" s="250"/>
      <c r="IQH389" s="251"/>
      <c r="IQL389" s="250"/>
      <c r="IQM389" s="251"/>
      <c r="IQQ389" s="250"/>
      <c r="IQR389" s="251"/>
      <c r="IQV389" s="250"/>
      <c r="IQW389" s="251"/>
      <c r="IRA389" s="250"/>
      <c r="IRB389" s="251"/>
      <c r="IRF389" s="250"/>
      <c r="IRG389" s="251"/>
      <c r="IRK389" s="250"/>
      <c r="IRL389" s="251"/>
      <c r="IRP389" s="250"/>
      <c r="IRQ389" s="251"/>
      <c r="IRU389" s="250"/>
      <c r="IRV389" s="251"/>
      <c r="IRZ389" s="250"/>
      <c r="ISA389" s="251"/>
      <c r="ISE389" s="250"/>
      <c r="ISF389" s="251"/>
      <c r="ISJ389" s="250"/>
      <c r="ISK389" s="251"/>
      <c r="ISO389" s="250"/>
      <c r="ISP389" s="251"/>
      <c r="IST389" s="250"/>
      <c r="ISU389" s="251"/>
      <c r="ISY389" s="250"/>
      <c r="ISZ389" s="251"/>
      <c r="ITD389" s="250"/>
      <c r="ITE389" s="251"/>
      <c r="ITI389" s="250"/>
      <c r="ITJ389" s="251"/>
      <c r="ITN389" s="250"/>
      <c r="ITO389" s="251"/>
      <c r="ITS389" s="250"/>
      <c r="ITT389" s="251"/>
      <c r="ITX389" s="250"/>
      <c r="ITY389" s="251"/>
      <c r="IUC389" s="250"/>
      <c r="IUD389" s="251"/>
      <c r="IUH389" s="250"/>
      <c r="IUI389" s="251"/>
      <c r="IUM389" s="250"/>
      <c r="IUN389" s="251"/>
      <c r="IUR389" s="250"/>
      <c r="IUS389" s="251"/>
      <c r="IUW389" s="250"/>
      <c r="IUX389" s="251"/>
      <c r="IVB389" s="250"/>
      <c r="IVC389" s="251"/>
      <c r="IVG389" s="250"/>
      <c r="IVH389" s="251"/>
      <c r="IVL389" s="250"/>
      <c r="IVM389" s="251"/>
      <c r="IVQ389" s="250"/>
      <c r="IVR389" s="251"/>
      <c r="IVV389" s="250"/>
      <c r="IVW389" s="251"/>
      <c r="IWA389" s="250"/>
      <c r="IWB389" s="251"/>
      <c r="IWF389" s="250"/>
      <c r="IWG389" s="251"/>
      <c r="IWK389" s="250"/>
      <c r="IWL389" s="251"/>
      <c r="IWP389" s="250"/>
      <c r="IWQ389" s="251"/>
      <c r="IWU389" s="250"/>
      <c r="IWV389" s="251"/>
      <c r="IWZ389" s="250"/>
      <c r="IXA389" s="251"/>
      <c r="IXE389" s="250"/>
      <c r="IXF389" s="251"/>
      <c r="IXJ389" s="250"/>
      <c r="IXK389" s="251"/>
      <c r="IXO389" s="250"/>
      <c r="IXP389" s="251"/>
      <c r="IXT389" s="250"/>
      <c r="IXU389" s="251"/>
      <c r="IXY389" s="250"/>
      <c r="IXZ389" s="251"/>
      <c r="IYD389" s="250"/>
      <c r="IYE389" s="251"/>
      <c r="IYI389" s="250"/>
      <c r="IYJ389" s="251"/>
      <c r="IYN389" s="250"/>
      <c r="IYO389" s="251"/>
      <c r="IYS389" s="250"/>
      <c r="IYT389" s="251"/>
      <c r="IYX389" s="250"/>
      <c r="IYY389" s="251"/>
      <c r="IZC389" s="250"/>
      <c r="IZD389" s="251"/>
      <c r="IZH389" s="250"/>
      <c r="IZI389" s="251"/>
      <c r="IZM389" s="250"/>
      <c r="IZN389" s="251"/>
      <c r="IZR389" s="250"/>
      <c r="IZS389" s="251"/>
      <c r="IZW389" s="250"/>
      <c r="IZX389" s="251"/>
      <c r="JAB389" s="250"/>
      <c r="JAC389" s="251"/>
      <c r="JAG389" s="250"/>
      <c r="JAH389" s="251"/>
      <c r="JAL389" s="250"/>
      <c r="JAM389" s="251"/>
      <c r="JAQ389" s="250"/>
      <c r="JAR389" s="251"/>
      <c r="JAV389" s="250"/>
      <c r="JAW389" s="251"/>
      <c r="JBA389" s="250"/>
      <c r="JBB389" s="251"/>
      <c r="JBF389" s="250"/>
      <c r="JBG389" s="251"/>
      <c r="JBK389" s="250"/>
      <c r="JBL389" s="251"/>
      <c r="JBP389" s="250"/>
      <c r="JBQ389" s="251"/>
      <c r="JBU389" s="250"/>
      <c r="JBV389" s="251"/>
      <c r="JBZ389" s="250"/>
      <c r="JCA389" s="251"/>
      <c r="JCE389" s="250"/>
      <c r="JCF389" s="251"/>
      <c r="JCJ389" s="250"/>
      <c r="JCK389" s="251"/>
      <c r="JCO389" s="250"/>
      <c r="JCP389" s="251"/>
      <c r="JCT389" s="250"/>
      <c r="JCU389" s="251"/>
      <c r="JCY389" s="250"/>
      <c r="JCZ389" s="251"/>
      <c r="JDD389" s="250"/>
      <c r="JDE389" s="251"/>
      <c r="JDI389" s="250"/>
      <c r="JDJ389" s="251"/>
      <c r="JDN389" s="250"/>
      <c r="JDO389" s="251"/>
      <c r="JDS389" s="250"/>
      <c r="JDT389" s="251"/>
      <c r="JDX389" s="250"/>
      <c r="JDY389" s="251"/>
      <c r="JEC389" s="250"/>
      <c r="JED389" s="251"/>
      <c r="JEH389" s="250"/>
      <c r="JEI389" s="251"/>
      <c r="JEM389" s="250"/>
      <c r="JEN389" s="251"/>
      <c r="JER389" s="250"/>
      <c r="JES389" s="251"/>
      <c r="JEW389" s="250"/>
      <c r="JEX389" s="251"/>
      <c r="JFB389" s="250"/>
      <c r="JFC389" s="251"/>
      <c r="JFG389" s="250"/>
      <c r="JFH389" s="251"/>
      <c r="JFL389" s="250"/>
      <c r="JFM389" s="251"/>
      <c r="JFQ389" s="250"/>
      <c r="JFR389" s="251"/>
      <c r="JFV389" s="250"/>
      <c r="JFW389" s="251"/>
      <c r="JGA389" s="250"/>
      <c r="JGB389" s="251"/>
      <c r="JGF389" s="250"/>
      <c r="JGG389" s="251"/>
      <c r="JGK389" s="250"/>
      <c r="JGL389" s="251"/>
      <c r="JGP389" s="250"/>
      <c r="JGQ389" s="251"/>
      <c r="JGU389" s="250"/>
      <c r="JGV389" s="251"/>
      <c r="JGZ389" s="250"/>
      <c r="JHA389" s="251"/>
      <c r="JHE389" s="250"/>
      <c r="JHF389" s="251"/>
      <c r="JHJ389" s="250"/>
      <c r="JHK389" s="251"/>
      <c r="JHO389" s="250"/>
      <c r="JHP389" s="251"/>
      <c r="JHT389" s="250"/>
      <c r="JHU389" s="251"/>
      <c r="JHY389" s="250"/>
      <c r="JHZ389" s="251"/>
      <c r="JID389" s="250"/>
      <c r="JIE389" s="251"/>
      <c r="JII389" s="250"/>
      <c r="JIJ389" s="251"/>
      <c r="JIN389" s="250"/>
      <c r="JIO389" s="251"/>
      <c r="JIS389" s="250"/>
      <c r="JIT389" s="251"/>
      <c r="JIX389" s="250"/>
      <c r="JIY389" s="251"/>
      <c r="JJC389" s="250"/>
      <c r="JJD389" s="251"/>
      <c r="JJH389" s="250"/>
      <c r="JJI389" s="251"/>
      <c r="JJM389" s="250"/>
      <c r="JJN389" s="251"/>
      <c r="JJR389" s="250"/>
      <c r="JJS389" s="251"/>
      <c r="JJW389" s="250"/>
      <c r="JJX389" s="251"/>
      <c r="JKB389" s="250"/>
      <c r="JKC389" s="251"/>
      <c r="JKG389" s="250"/>
      <c r="JKH389" s="251"/>
      <c r="JKL389" s="250"/>
      <c r="JKM389" s="251"/>
      <c r="JKQ389" s="250"/>
      <c r="JKR389" s="251"/>
      <c r="JKV389" s="250"/>
      <c r="JKW389" s="251"/>
      <c r="JLA389" s="250"/>
      <c r="JLB389" s="251"/>
      <c r="JLF389" s="250"/>
      <c r="JLG389" s="251"/>
      <c r="JLK389" s="250"/>
      <c r="JLL389" s="251"/>
      <c r="JLP389" s="250"/>
      <c r="JLQ389" s="251"/>
      <c r="JLU389" s="250"/>
      <c r="JLV389" s="251"/>
      <c r="JLZ389" s="250"/>
      <c r="JMA389" s="251"/>
      <c r="JME389" s="250"/>
      <c r="JMF389" s="251"/>
      <c r="JMJ389" s="250"/>
      <c r="JMK389" s="251"/>
      <c r="JMO389" s="250"/>
      <c r="JMP389" s="251"/>
      <c r="JMT389" s="250"/>
      <c r="JMU389" s="251"/>
      <c r="JMY389" s="250"/>
      <c r="JMZ389" s="251"/>
      <c r="JND389" s="250"/>
      <c r="JNE389" s="251"/>
      <c r="JNI389" s="250"/>
      <c r="JNJ389" s="251"/>
      <c r="JNN389" s="250"/>
      <c r="JNO389" s="251"/>
      <c r="JNS389" s="250"/>
      <c r="JNT389" s="251"/>
      <c r="JNX389" s="250"/>
      <c r="JNY389" s="251"/>
      <c r="JOC389" s="250"/>
      <c r="JOD389" s="251"/>
      <c r="JOH389" s="250"/>
      <c r="JOI389" s="251"/>
      <c r="JOM389" s="250"/>
      <c r="JON389" s="251"/>
      <c r="JOR389" s="250"/>
      <c r="JOS389" s="251"/>
      <c r="JOW389" s="250"/>
      <c r="JOX389" s="251"/>
      <c r="JPB389" s="250"/>
      <c r="JPC389" s="251"/>
      <c r="JPG389" s="250"/>
      <c r="JPH389" s="251"/>
      <c r="JPL389" s="250"/>
      <c r="JPM389" s="251"/>
      <c r="JPQ389" s="250"/>
      <c r="JPR389" s="251"/>
      <c r="JPV389" s="250"/>
      <c r="JPW389" s="251"/>
      <c r="JQA389" s="250"/>
      <c r="JQB389" s="251"/>
      <c r="JQF389" s="250"/>
      <c r="JQG389" s="251"/>
      <c r="JQK389" s="250"/>
      <c r="JQL389" s="251"/>
      <c r="JQP389" s="250"/>
      <c r="JQQ389" s="251"/>
      <c r="JQU389" s="250"/>
      <c r="JQV389" s="251"/>
      <c r="JQZ389" s="250"/>
      <c r="JRA389" s="251"/>
      <c r="JRE389" s="250"/>
      <c r="JRF389" s="251"/>
      <c r="JRJ389" s="250"/>
      <c r="JRK389" s="251"/>
      <c r="JRO389" s="250"/>
      <c r="JRP389" s="251"/>
      <c r="JRT389" s="250"/>
      <c r="JRU389" s="251"/>
      <c r="JRY389" s="250"/>
      <c r="JRZ389" s="251"/>
      <c r="JSD389" s="250"/>
      <c r="JSE389" s="251"/>
      <c r="JSI389" s="250"/>
      <c r="JSJ389" s="251"/>
      <c r="JSN389" s="250"/>
      <c r="JSO389" s="251"/>
      <c r="JSS389" s="250"/>
      <c r="JST389" s="251"/>
      <c r="JSX389" s="250"/>
      <c r="JSY389" s="251"/>
      <c r="JTC389" s="250"/>
      <c r="JTD389" s="251"/>
      <c r="JTH389" s="250"/>
      <c r="JTI389" s="251"/>
      <c r="JTM389" s="250"/>
      <c r="JTN389" s="251"/>
      <c r="JTR389" s="250"/>
      <c r="JTS389" s="251"/>
      <c r="JTW389" s="250"/>
      <c r="JTX389" s="251"/>
      <c r="JUB389" s="250"/>
      <c r="JUC389" s="251"/>
      <c r="JUG389" s="250"/>
      <c r="JUH389" s="251"/>
      <c r="JUL389" s="250"/>
      <c r="JUM389" s="251"/>
      <c r="JUQ389" s="250"/>
      <c r="JUR389" s="251"/>
      <c r="JUV389" s="250"/>
      <c r="JUW389" s="251"/>
      <c r="JVA389" s="250"/>
      <c r="JVB389" s="251"/>
      <c r="JVF389" s="250"/>
      <c r="JVG389" s="251"/>
      <c r="JVK389" s="250"/>
      <c r="JVL389" s="251"/>
      <c r="JVP389" s="250"/>
      <c r="JVQ389" s="251"/>
      <c r="JVU389" s="250"/>
      <c r="JVV389" s="251"/>
      <c r="JVZ389" s="250"/>
      <c r="JWA389" s="251"/>
      <c r="JWE389" s="250"/>
      <c r="JWF389" s="251"/>
      <c r="JWJ389" s="250"/>
      <c r="JWK389" s="251"/>
      <c r="JWO389" s="250"/>
      <c r="JWP389" s="251"/>
      <c r="JWT389" s="250"/>
      <c r="JWU389" s="251"/>
      <c r="JWY389" s="250"/>
      <c r="JWZ389" s="251"/>
      <c r="JXD389" s="250"/>
      <c r="JXE389" s="251"/>
      <c r="JXI389" s="250"/>
      <c r="JXJ389" s="251"/>
      <c r="JXN389" s="250"/>
      <c r="JXO389" s="251"/>
      <c r="JXS389" s="250"/>
      <c r="JXT389" s="251"/>
      <c r="JXX389" s="250"/>
      <c r="JXY389" s="251"/>
      <c r="JYC389" s="250"/>
      <c r="JYD389" s="251"/>
      <c r="JYH389" s="250"/>
      <c r="JYI389" s="251"/>
      <c r="JYM389" s="250"/>
      <c r="JYN389" s="251"/>
      <c r="JYR389" s="250"/>
      <c r="JYS389" s="251"/>
      <c r="JYW389" s="250"/>
      <c r="JYX389" s="251"/>
      <c r="JZB389" s="250"/>
      <c r="JZC389" s="251"/>
      <c r="JZG389" s="250"/>
      <c r="JZH389" s="251"/>
      <c r="JZL389" s="250"/>
      <c r="JZM389" s="251"/>
      <c r="JZQ389" s="250"/>
      <c r="JZR389" s="251"/>
      <c r="JZV389" s="250"/>
      <c r="JZW389" s="251"/>
      <c r="KAA389" s="250"/>
      <c r="KAB389" s="251"/>
      <c r="KAF389" s="250"/>
      <c r="KAG389" s="251"/>
      <c r="KAK389" s="250"/>
      <c r="KAL389" s="251"/>
      <c r="KAP389" s="250"/>
      <c r="KAQ389" s="251"/>
      <c r="KAU389" s="250"/>
      <c r="KAV389" s="251"/>
      <c r="KAZ389" s="250"/>
      <c r="KBA389" s="251"/>
      <c r="KBE389" s="250"/>
      <c r="KBF389" s="251"/>
      <c r="KBJ389" s="250"/>
      <c r="KBK389" s="251"/>
      <c r="KBO389" s="250"/>
      <c r="KBP389" s="251"/>
      <c r="KBT389" s="250"/>
      <c r="KBU389" s="251"/>
      <c r="KBY389" s="250"/>
      <c r="KBZ389" s="251"/>
      <c r="KCD389" s="250"/>
      <c r="KCE389" s="251"/>
      <c r="KCI389" s="250"/>
      <c r="KCJ389" s="251"/>
      <c r="KCN389" s="250"/>
      <c r="KCO389" s="251"/>
      <c r="KCS389" s="250"/>
      <c r="KCT389" s="251"/>
      <c r="KCX389" s="250"/>
      <c r="KCY389" s="251"/>
      <c r="KDC389" s="250"/>
      <c r="KDD389" s="251"/>
      <c r="KDH389" s="250"/>
      <c r="KDI389" s="251"/>
      <c r="KDM389" s="250"/>
      <c r="KDN389" s="251"/>
      <c r="KDR389" s="250"/>
      <c r="KDS389" s="251"/>
      <c r="KDW389" s="250"/>
      <c r="KDX389" s="251"/>
      <c r="KEB389" s="250"/>
      <c r="KEC389" s="251"/>
      <c r="KEG389" s="250"/>
      <c r="KEH389" s="251"/>
      <c r="KEL389" s="250"/>
      <c r="KEM389" s="251"/>
      <c r="KEQ389" s="250"/>
      <c r="KER389" s="251"/>
      <c r="KEV389" s="250"/>
      <c r="KEW389" s="251"/>
      <c r="KFA389" s="250"/>
      <c r="KFB389" s="251"/>
      <c r="KFF389" s="250"/>
      <c r="KFG389" s="251"/>
      <c r="KFK389" s="250"/>
      <c r="KFL389" s="251"/>
      <c r="KFP389" s="250"/>
      <c r="KFQ389" s="251"/>
      <c r="KFU389" s="250"/>
      <c r="KFV389" s="251"/>
      <c r="KFZ389" s="250"/>
      <c r="KGA389" s="251"/>
      <c r="KGE389" s="250"/>
      <c r="KGF389" s="251"/>
      <c r="KGJ389" s="250"/>
      <c r="KGK389" s="251"/>
      <c r="KGO389" s="250"/>
      <c r="KGP389" s="251"/>
      <c r="KGT389" s="250"/>
      <c r="KGU389" s="251"/>
      <c r="KGY389" s="250"/>
      <c r="KGZ389" s="251"/>
      <c r="KHD389" s="250"/>
      <c r="KHE389" s="251"/>
      <c r="KHI389" s="250"/>
      <c r="KHJ389" s="251"/>
      <c r="KHN389" s="250"/>
      <c r="KHO389" s="251"/>
      <c r="KHS389" s="250"/>
      <c r="KHT389" s="251"/>
      <c r="KHX389" s="250"/>
      <c r="KHY389" s="251"/>
      <c r="KIC389" s="250"/>
      <c r="KID389" s="251"/>
      <c r="KIH389" s="250"/>
      <c r="KII389" s="251"/>
      <c r="KIM389" s="250"/>
      <c r="KIN389" s="251"/>
      <c r="KIR389" s="250"/>
      <c r="KIS389" s="251"/>
      <c r="KIW389" s="250"/>
      <c r="KIX389" s="251"/>
      <c r="KJB389" s="250"/>
      <c r="KJC389" s="251"/>
      <c r="KJG389" s="250"/>
      <c r="KJH389" s="251"/>
      <c r="KJL389" s="250"/>
      <c r="KJM389" s="251"/>
      <c r="KJQ389" s="250"/>
      <c r="KJR389" s="251"/>
      <c r="KJV389" s="250"/>
      <c r="KJW389" s="251"/>
      <c r="KKA389" s="250"/>
      <c r="KKB389" s="251"/>
      <c r="KKF389" s="250"/>
      <c r="KKG389" s="251"/>
      <c r="KKK389" s="250"/>
      <c r="KKL389" s="251"/>
      <c r="KKP389" s="250"/>
      <c r="KKQ389" s="251"/>
      <c r="KKU389" s="250"/>
      <c r="KKV389" s="251"/>
      <c r="KKZ389" s="250"/>
      <c r="KLA389" s="251"/>
      <c r="KLE389" s="250"/>
      <c r="KLF389" s="251"/>
      <c r="KLJ389" s="250"/>
      <c r="KLK389" s="251"/>
      <c r="KLO389" s="250"/>
      <c r="KLP389" s="251"/>
      <c r="KLT389" s="250"/>
      <c r="KLU389" s="251"/>
      <c r="KLY389" s="250"/>
      <c r="KLZ389" s="251"/>
      <c r="KMD389" s="250"/>
      <c r="KME389" s="251"/>
      <c r="KMI389" s="250"/>
      <c r="KMJ389" s="251"/>
      <c r="KMN389" s="250"/>
      <c r="KMO389" s="251"/>
      <c r="KMS389" s="250"/>
      <c r="KMT389" s="251"/>
      <c r="KMX389" s="250"/>
      <c r="KMY389" s="251"/>
      <c r="KNC389" s="250"/>
      <c r="KND389" s="251"/>
      <c r="KNH389" s="250"/>
      <c r="KNI389" s="251"/>
      <c r="KNM389" s="250"/>
      <c r="KNN389" s="251"/>
      <c r="KNR389" s="250"/>
      <c r="KNS389" s="251"/>
      <c r="KNW389" s="250"/>
      <c r="KNX389" s="251"/>
      <c r="KOB389" s="250"/>
      <c r="KOC389" s="251"/>
      <c r="KOG389" s="250"/>
      <c r="KOH389" s="251"/>
      <c r="KOL389" s="250"/>
      <c r="KOM389" s="251"/>
      <c r="KOQ389" s="250"/>
      <c r="KOR389" s="251"/>
      <c r="KOV389" s="250"/>
      <c r="KOW389" s="251"/>
      <c r="KPA389" s="250"/>
      <c r="KPB389" s="251"/>
      <c r="KPF389" s="250"/>
      <c r="KPG389" s="251"/>
      <c r="KPK389" s="250"/>
      <c r="KPL389" s="251"/>
      <c r="KPP389" s="250"/>
      <c r="KPQ389" s="251"/>
      <c r="KPU389" s="250"/>
      <c r="KPV389" s="251"/>
      <c r="KPZ389" s="250"/>
      <c r="KQA389" s="251"/>
      <c r="KQE389" s="250"/>
      <c r="KQF389" s="251"/>
      <c r="KQJ389" s="250"/>
      <c r="KQK389" s="251"/>
      <c r="KQO389" s="250"/>
      <c r="KQP389" s="251"/>
      <c r="KQT389" s="250"/>
      <c r="KQU389" s="251"/>
      <c r="KQY389" s="250"/>
      <c r="KQZ389" s="251"/>
      <c r="KRD389" s="250"/>
      <c r="KRE389" s="251"/>
      <c r="KRI389" s="250"/>
      <c r="KRJ389" s="251"/>
      <c r="KRN389" s="250"/>
      <c r="KRO389" s="251"/>
      <c r="KRS389" s="250"/>
      <c r="KRT389" s="251"/>
      <c r="KRX389" s="250"/>
      <c r="KRY389" s="251"/>
      <c r="KSC389" s="250"/>
      <c r="KSD389" s="251"/>
      <c r="KSH389" s="250"/>
      <c r="KSI389" s="251"/>
      <c r="KSM389" s="250"/>
      <c r="KSN389" s="251"/>
      <c r="KSR389" s="250"/>
      <c r="KSS389" s="251"/>
      <c r="KSW389" s="250"/>
      <c r="KSX389" s="251"/>
      <c r="KTB389" s="250"/>
      <c r="KTC389" s="251"/>
      <c r="KTG389" s="250"/>
      <c r="KTH389" s="251"/>
      <c r="KTL389" s="250"/>
      <c r="KTM389" s="251"/>
      <c r="KTQ389" s="250"/>
      <c r="KTR389" s="251"/>
      <c r="KTV389" s="250"/>
      <c r="KTW389" s="251"/>
      <c r="KUA389" s="250"/>
      <c r="KUB389" s="251"/>
      <c r="KUF389" s="250"/>
      <c r="KUG389" s="251"/>
      <c r="KUK389" s="250"/>
      <c r="KUL389" s="251"/>
      <c r="KUP389" s="250"/>
      <c r="KUQ389" s="251"/>
      <c r="KUU389" s="250"/>
      <c r="KUV389" s="251"/>
      <c r="KUZ389" s="250"/>
      <c r="KVA389" s="251"/>
      <c r="KVE389" s="250"/>
      <c r="KVF389" s="251"/>
      <c r="KVJ389" s="250"/>
      <c r="KVK389" s="251"/>
      <c r="KVO389" s="250"/>
      <c r="KVP389" s="251"/>
      <c r="KVT389" s="250"/>
      <c r="KVU389" s="251"/>
      <c r="KVY389" s="250"/>
      <c r="KVZ389" s="251"/>
      <c r="KWD389" s="250"/>
      <c r="KWE389" s="251"/>
      <c r="KWI389" s="250"/>
      <c r="KWJ389" s="251"/>
      <c r="KWN389" s="250"/>
      <c r="KWO389" s="251"/>
      <c r="KWS389" s="250"/>
      <c r="KWT389" s="251"/>
      <c r="KWX389" s="250"/>
      <c r="KWY389" s="251"/>
      <c r="KXC389" s="250"/>
      <c r="KXD389" s="251"/>
      <c r="KXH389" s="250"/>
      <c r="KXI389" s="251"/>
      <c r="KXM389" s="250"/>
      <c r="KXN389" s="251"/>
      <c r="KXR389" s="250"/>
      <c r="KXS389" s="251"/>
      <c r="KXW389" s="250"/>
      <c r="KXX389" s="251"/>
      <c r="KYB389" s="250"/>
      <c r="KYC389" s="251"/>
      <c r="KYG389" s="250"/>
      <c r="KYH389" s="251"/>
      <c r="KYL389" s="250"/>
      <c r="KYM389" s="251"/>
      <c r="KYQ389" s="250"/>
      <c r="KYR389" s="251"/>
      <c r="KYV389" s="250"/>
      <c r="KYW389" s="251"/>
      <c r="KZA389" s="250"/>
      <c r="KZB389" s="251"/>
      <c r="KZF389" s="250"/>
      <c r="KZG389" s="251"/>
      <c r="KZK389" s="250"/>
      <c r="KZL389" s="251"/>
      <c r="KZP389" s="250"/>
      <c r="KZQ389" s="251"/>
      <c r="KZU389" s="250"/>
      <c r="KZV389" s="251"/>
      <c r="KZZ389" s="250"/>
      <c r="LAA389" s="251"/>
      <c r="LAE389" s="250"/>
      <c r="LAF389" s="251"/>
      <c r="LAJ389" s="250"/>
      <c r="LAK389" s="251"/>
      <c r="LAO389" s="250"/>
      <c r="LAP389" s="251"/>
      <c r="LAT389" s="250"/>
      <c r="LAU389" s="251"/>
      <c r="LAY389" s="250"/>
      <c r="LAZ389" s="251"/>
      <c r="LBD389" s="250"/>
      <c r="LBE389" s="251"/>
      <c r="LBI389" s="250"/>
      <c r="LBJ389" s="251"/>
      <c r="LBN389" s="250"/>
      <c r="LBO389" s="251"/>
      <c r="LBS389" s="250"/>
      <c r="LBT389" s="251"/>
      <c r="LBX389" s="250"/>
      <c r="LBY389" s="251"/>
      <c r="LCC389" s="250"/>
      <c r="LCD389" s="251"/>
      <c r="LCH389" s="250"/>
      <c r="LCI389" s="251"/>
      <c r="LCM389" s="250"/>
      <c r="LCN389" s="251"/>
      <c r="LCR389" s="250"/>
      <c r="LCS389" s="251"/>
      <c r="LCW389" s="250"/>
      <c r="LCX389" s="251"/>
      <c r="LDB389" s="250"/>
      <c r="LDC389" s="251"/>
      <c r="LDG389" s="250"/>
      <c r="LDH389" s="251"/>
      <c r="LDL389" s="250"/>
      <c r="LDM389" s="251"/>
      <c r="LDQ389" s="250"/>
      <c r="LDR389" s="251"/>
      <c r="LDV389" s="250"/>
      <c r="LDW389" s="251"/>
      <c r="LEA389" s="250"/>
      <c r="LEB389" s="251"/>
      <c r="LEF389" s="250"/>
      <c r="LEG389" s="251"/>
      <c r="LEK389" s="250"/>
      <c r="LEL389" s="251"/>
      <c r="LEP389" s="250"/>
      <c r="LEQ389" s="251"/>
      <c r="LEU389" s="250"/>
      <c r="LEV389" s="251"/>
      <c r="LEZ389" s="250"/>
      <c r="LFA389" s="251"/>
      <c r="LFE389" s="250"/>
      <c r="LFF389" s="251"/>
      <c r="LFJ389" s="250"/>
      <c r="LFK389" s="251"/>
      <c r="LFO389" s="250"/>
      <c r="LFP389" s="251"/>
      <c r="LFT389" s="250"/>
      <c r="LFU389" s="251"/>
      <c r="LFY389" s="250"/>
      <c r="LFZ389" s="251"/>
      <c r="LGD389" s="250"/>
      <c r="LGE389" s="251"/>
      <c r="LGI389" s="250"/>
      <c r="LGJ389" s="251"/>
      <c r="LGN389" s="250"/>
      <c r="LGO389" s="251"/>
      <c r="LGS389" s="250"/>
      <c r="LGT389" s="251"/>
      <c r="LGX389" s="250"/>
      <c r="LGY389" s="251"/>
      <c r="LHC389" s="250"/>
      <c r="LHD389" s="251"/>
      <c r="LHH389" s="250"/>
      <c r="LHI389" s="251"/>
      <c r="LHM389" s="250"/>
      <c r="LHN389" s="251"/>
      <c r="LHR389" s="250"/>
      <c r="LHS389" s="251"/>
      <c r="LHW389" s="250"/>
      <c r="LHX389" s="251"/>
      <c r="LIB389" s="250"/>
      <c r="LIC389" s="251"/>
      <c r="LIG389" s="250"/>
      <c r="LIH389" s="251"/>
      <c r="LIL389" s="250"/>
      <c r="LIM389" s="251"/>
      <c r="LIQ389" s="250"/>
      <c r="LIR389" s="251"/>
      <c r="LIV389" s="250"/>
      <c r="LIW389" s="251"/>
      <c r="LJA389" s="250"/>
      <c r="LJB389" s="251"/>
      <c r="LJF389" s="250"/>
      <c r="LJG389" s="251"/>
      <c r="LJK389" s="250"/>
      <c r="LJL389" s="251"/>
      <c r="LJP389" s="250"/>
      <c r="LJQ389" s="251"/>
      <c r="LJU389" s="250"/>
      <c r="LJV389" s="251"/>
      <c r="LJZ389" s="250"/>
      <c r="LKA389" s="251"/>
      <c r="LKE389" s="250"/>
      <c r="LKF389" s="251"/>
      <c r="LKJ389" s="250"/>
      <c r="LKK389" s="251"/>
      <c r="LKO389" s="250"/>
      <c r="LKP389" s="251"/>
      <c r="LKT389" s="250"/>
      <c r="LKU389" s="251"/>
      <c r="LKY389" s="250"/>
      <c r="LKZ389" s="251"/>
      <c r="LLD389" s="250"/>
      <c r="LLE389" s="251"/>
      <c r="LLI389" s="250"/>
      <c r="LLJ389" s="251"/>
      <c r="LLN389" s="250"/>
      <c r="LLO389" s="251"/>
      <c r="LLS389" s="250"/>
      <c r="LLT389" s="251"/>
      <c r="LLX389" s="250"/>
      <c r="LLY389" s="251"/>
      <c r="LMC389" s="250"/>
      <c r="LMD389" s="251"/>
      <c r="LMH389" s="250"/>
      <c r="LMI389" s="251"/>
      <c r="LMM389" s="250"/>
      <c r="LMN389" s="251"/>
      <c r="LMR389" s="250"/>
      <c r="LMS389" s="251"/>
      <c r="LMW389" s="250"/>
      <c r="LMX389" s="251"/>
      <c r="LNB389" s="250"/>
      <c r="LNC389" s="251"/>
      <c r="LNG389" s="250"/>
      <c r="LNH389" s="251"/>
      <c r="LNL389" s="250"/>
      <c r="LNM389" s="251"/>
      <c r="LNQ389" s="250"/>
      <c r="LNR389" s="251"/>
      <c r="LNV389" s="250"/>
      <c r="LNW389" s="251"/>
      <c r="LOA389" s="250"/>
      <c r="LOB389" s="251"/>
      <c r="LOF389" s="250"/>
      <c r="LOG389" s="251"/>
      <c r="LOK389" s="250"/>
      <c r="LOL389" s="251"/>
      <c r="LOP389" s="250"/>
      <c r="LOQ389" s="251"/>
      <c r="LOU389" s="250"/>
      <c r="LOV389" s="251"/>
      <c r="LOZ389" s="250"/>
      <c r="LPA389" s="251"/>
      <c r="LPE389" s="250"/>
      <c r="LPF389" s="251"/>
      <c r="LPJ389" s="250"/>
      <c r="LPK389" s="251"/>
      <c r="LPO389" s="250"/>
      <c r="LPP389" s="251"/>
      <c r="LPT389" s="250"/>
      <c r="LPU389" s="251"/>
      <c r="LPY389" s="250"/>
      <c r="LPZ389" s="251"/>
      <c r="LQD389" s="250"/>
      <c r="LQE389" s="251"/>
      <c r="LQI389" s="250"/>
      <c r="LQJ389" s="251"/>
      <c r="LQN389" s="250"/>
      <c r="LQO389" s="251"/>
      <c r="LQS389" s="250"/>
      <c r="LQT389" s="251"/>
      <c r="LQX389" s="250"/>
      <c r="LQY389" s="251"/>
      <c r="LRC389" s="250"/>
      <c r="LRD389" s="251"/>
      <c r="LRH389" s="250"/>
      <c r="LRI389" s="251"/>
      <c r="LRM389" s="250"/>
      <c r="LRN389" s="251"/>
      <c r="LRR389" s="250"/>
      <c r="LRS389" s="251"/>
      <c r="LRW389" s="250"/>
      <c r="LRX389" s="251"/>
      <c r="LSB389" s="250"/>
      <c r="LSC389" s="251"/>
      <c r="LSG389" s="250"/>
      <c r="LSH389" s="251"/>
      <c r="LSL389" s="250"/>
      <c r="LSM389" s="251"/>
      <c r="LSQ389" s="250"/>
      <c r="LSR389" s="251"/>
      <c r="LSV389" s="250"/>
      <c r="LSW389" s="251"/>
      <c r="LTA389" s="250"/>
      <c r="LTB389" s="251"/>
      <c r="LTF389" s="250"/>
      <c r="LTG389" s="251"/>
      <c r="LTK389" s="250"/>
      <c r="LTL389" s="251"/>
      <c r="LTP389" s="250"/>
      <c r="LTQ389" s="251"/>
      <c r="LTU389" s="250"/>
      <c r="LTV389" s="251"/>
      <c r="LTZ389" s="250"/>
      <c r="LUA389" s="251"/>
      <c r="LUE389" s="250"/>
      <c r="LUF389" s="251"/>
      <c r="LUJ389" s="250"/>
      <c r="LUK389" s="251"/>
      <c r="LUO389" s="250"/>
      <c r="LUP389" s="251"/>
      <c r="LUT389" s="250"/>
      <c r="LUU389" s="251"/>
      <c r="LUY389" s="250"/>
      <c r="LUZ389" s="251"/>
      <c r="LVD389" s="250"/>
      <c r="LVE389" s="251"/>
      <c r="LVI389" s="250"/>
      <c r="LVJ389" s="251"/>
      <c r="LVN389" s="250"/>
      <c r="LVO389" s="251"/>
      <c r="LVS389" s="250"/>
      <c r="LVT389" s="251"/>
      <c r="LVX389" s="250"/>
      <c r="LVY389" s="251"/>
      <c r="LWC389" s="250"/>
      <c r="LWD389" s="251"/>
      <c r="LWH389" s="250"/>
      <c r="LWI389" s="251"/>
      <c r="LWM389" s="250"/>
      <c r="LWN389" s="251"/>
      <c r="LWR389" s="250"/>
      <c r="LWS389" s="251"/>
      <c r="LWW389" s="250"/>
      <c r="LWX389" s="251"/>
      <c r="LXB389" s="250"/>
      <c r="LXC389" s="251"/>
      <c r="LXG389" s="250"/>
      <c r="LXH389" s="251"/>
      <c r="LXL389" s="250"/>
      <c r="LXM389" s="251"/>
      <c r="LXQ389" s="250"/>
      <c r="LXR389" s="251"/>
      <c r="LXV389" s="250"/>
      <c r="LXW389" s="251"/>
      <c r="LYA389" s="250"/>
      <c r="LYB389" s="251"/>
      <c r="LYF389" s="250"/>
      <c r="LYG389" s="251"/>
      <c r="LYK389" s="250"/>
      <c r="LYL389" s="251"/>
      <c r="LYP389" s="250"/>
      <c r="LYQ389" s="251"/>
      <c r="LYU389" s="250"/>
      <c r="LYV389" s="251"/>
      <c r="LYZ389" s="250"/>
      <c r="LZA389" s="251"/>
      <c r="LZE389" s="250"/>
      <c r="LZF389" s="251"/>
      <c r="LZJ389" s="250"/>
      <c r="LZK389" s="251"/>
      <c r="LZO389" s="250"/>
      <c r="LZP389" s="251"/>
      <c r="LZT389" s="250"/>
      <c r="LZU389" s="251"/>
      <c r="LZY389" s="250"/>
      <c r="LZZ389" s="251"/>
      <c r="MAD389" s="250"/>
      <c r="MAE389" s="251"/>
      <c r="MAI389" s="250"/>
      <c r="MAJ389" s="251"/>
      <c r="MAN389" s="250"/>
      <c r="MAO389" s="251"/>
      <c r="MAS389" s="250"/>
      <c r="MAT389" s="251"/>
      <c r="MAX389" s="250"/>
      <c r="MAY389" s="251"/>
      <c r="MBC389" s="250"/>
      <c r="MBD389" s="251"/>
      <c r="MBH389" s="250"/>
      <c r="MBI389" s="251"/>
      <c r="MBM389" s="250"/>
      <c r="MBN389" s="251"/>
      <c r="MBR389" s="250"/>
      <c r="MBS389" s="251"/>
      <c r="MBW389" s="250"/>
      <c r="MBX389" s="251"/>
      <c r="MCB389" s="250"/>
      <c r="MCC389" s="251"/>
      <c r="MCG389" s="250"/>
      <c r="MCH389" s="251"/>
      <c r="MCL389" s="250"/>
      <c r="MCM389" s="251"/>
      <c r="MCQ389" s="250"/>
      <c r="MCR389" s="251"/>
      <c r="MCV389" s="250"/>
      <c r="MCW389" s="251"/>
      <c r="MDA389" s="250"/>
      <c r="MDB389" s="251"/>
      <c r="MDF389" s="250"/>
      <c r="MDG389" s="251"/>
      <c r="MDK389" s="250"/>
      <c r="MDL389" s="251"/>
      <c r="MDP389" s="250"/>
      <c r="MDQ389" s="251"/>
      <c r="MDU389" s="250"/>
      <c r="MDV389" s="251"/>
      <c r="MDZ389" s="250"/>
      <c r="MEA389" s="251"/>
      <c r="MEE389" s="250"/>
      <c r="MEF389" s="251"/>
      <c r="MEJ389" s="250"/>
      <c r="MEK389" s="251"/>
      <c r="MEO389" s="250"/>
      <c r="MEP389" s="251"/>
      <c r="MET389" s="250"/>
      <c r="MEU389" s="251"/>
      <c r="MEY389" s="250"/>
      <c r="MEZ389" s="251"/>
      <c r="MFD389" s="250"/>
      <c r="MFE389" s="251"/>
      <c r="MFI389" s="250"/>
      <c r="MFJ389" s="251"/>
      <c r="MFN389" s="250"/>
      <c r="MFO389" s="251"/>
      <c r="MFS389" s="250"/>
      <c r="MFT389" s="251"/>
      <c r="MFX389" s="250"/>
      <c r="MFY389" s="251"/>
      <c r="MGC389" s="250"/>
      <c r="MGD389" s="251"/>
      <c r="MGH389" s="250"/>
      <c r="MGI389" s="251"/>
      <c r="MGM389" s="250"/>
      <c r="MGN389" s="251"/>
      <c r="MGR389" s="250"/>
      <c r="MGS389" s="251"/>
      <c r="MGW389" s="250"/>
      <c r="MGX389" s="251"/>
      <c r="MHB389" s="250"/>
      <c r="MHC389" s="251"/>
      <c r="MHG389" s="250"/>
      <c r="MHH389" s="251"/>
      <c r="MHL389" s="250"/>
      <c r="MHM389" s="251"/>
      <c r="MHQ389" s="250"/>
      <c r="MHR389" s="251"/>
      <c r="MHV389" s="250"/>
      <c r="MHW389" s="251"/>
      <c r="MIA389" s="250"/>
      <c r="MIB389" s="251"/>
      <c r="MIF389" s="250"/>
      <c r="MIG389" s="251"/>
      <c r="MIK389" s="250"/>
      <c r="MIL389" s="251"/>
      <c r="MIP389" s="250"/>
      <c r="MIQ389" s="251"/>
      <c r="MIU389" s="250"/>
      <c r="MIV389" s="251"/>
      <c r="MIZ389" s="250"/>
      <c r="MJA389" s="251"/>
      <c r="MJE389" s="250"/>
      <c r="MJF389" s="251"/>
      <c r="MJJ389" s="250"/>
      <c r="MJK389" s="251"/>
      <c r="MJO389" s="250"/>
      <c r="MJP389" s="251"/>
      <c r="MJT389" s="250"/>
      <c r="MJU389" s="251"/>
      <c r="MJY389" s="250"/>
      <c r="MJZ389" s="251"/>
      <c r="MKD389" s="250"/>
      <c r="MKE389" s="251"/>
      <c r="MKI389" s="250"/>
      <c r="MKJ389" s="251"/>
      <c r="MKN389" s="250"/>
      <c r="MKO389" s="251"/>
      <c r="MKS389" s="250"/>
      <c r="MKT389" s="251"/>
      <c r="MKX389" s="250"/>
      <c r="MKY389" s="251"/>
      <c r="MLC389" s="250"/>
      <c r="MLD389" s="251"/>
      <c r="MLH389" s="250"/>
      <c r="MLI389" s="251"/>
      <c r="MLM389" s="250"/>
      <c r="MLN389" s="251"/>
      <c r="MLR389" s="250"/>
      <c r="MLS389" s="251"/>
      <c r="MLW389" s="250"/>
      <c r="MLX389" s="251"/>
      <c r="MMB389" s="250"/>
      <c r="MMC389" s="251"/>
      <c r="MMG389" s="250"/>
      <c r="MMH389" s="251"/>
      <c r="MML389" s="250"/>
      <c r="MMM389" s="251"/>
      <c r="MMQ389" s="250"/>
      <c r="MMR389" s="251"/>
      <c r="MMV389" s="250"/>
      <c r="MMW389" s="251"/>
      <c r="MNA389" s="250"/>
      <c r="MNB389" s="251"/>
      <c r="MNF389" s="250"/>
      <c r="MNG389" s="251"/>
      <c r="MNK389" s="250"/>
      <c r="MNL389" s="251"/>
      <c r="MNP389" s="250"/>
      <c r="MNQ389" s="251"/>
      <c r="MNU389" s="250"/>
      <c r="MNV389" s="251"/>
      <c r="MNZ389" s="250"/>
      <c r="MOA389" s="251"/>
      <c r="MOE389" s="250"/>
      <c r="MOF389" s="251"/>
      <c r="MOJ389" s="250"/>
      <c r="MOK389" s="251"/>
      <c r="MOO389" s="250"/>
      <c r="MOP389" s="251"/>
      <c r="MOT389" s="250"/>
      <c r="MOU389" s="251"/>
      <c r="MOY389" s="250"/>
      <c r="MOZ389" s="251"/>
      <c r="MPD389" s="250"/>
      <c r="MPE389" s="251"/>
      <c r="MPI389" s="250"/>
      <c r="MPJ389" s="251"/>
      <c r="MPN389" s="250"/>
      <c r="MPO389" s="251"/>
      <c r="MPS389" s="250"/>
      <c r="MPT389" s="251"/>
      <c r="MPX389" s="250"/>
      <c r="MPY389" s="251"/>
      <c r="MQC389" s="250"/>
      <c r="MQD389" s="251"/>
      <c r="MQH389" s="250"/>
      <c r="MQI389" s="251"/>
      <c r="MQM389" s="250"/>
      <c r="MQN389" s="251"/>
      <c r="MQR389" s="250"/>
      <c r="MQS389" s="251"/>
      <c r="MQW389" s="250"/>
      <c r="MQX389" s="251"/>
      <c r="MRB389" s="250"/>
      <c r="MRC389" s="251"/>
      <c r="MRG389" s="250"/>
      <c r="MRH389" s="251"/>
      <c r="MRL389" s="250"/>
      <c r="MRM389" s="251"/>
      <c r="MRQ389" s="250"/>
      <c r="MRR389" s="251"/>
      <c r="MRV389" s="250"/>
      <c r="MRW389" s="251"/>
      <c r="MSA389" s="250"/>
      <c r="MSB389" s="251"/>
      <c r="MSF389" s="250"/>
      <c r="MSG389" s="251"/>
      <c r="MSK389" s="250"/>
      <c r="MSL389" s="251"/>
      <c r="MSP389" s="250"/>
      <c r="MSQ389" s="251"/>
      <c r="MSU389" s="250"/>
      <c r="MSV389" s="251"/>
      <c r="MSZ389" s="250"/>
      <c r="MTA389" s="251"/>
      <c r="MTE389" s="250"/>
      <c r="MTF389" s="251"/>
      <c r="MTJ389" s="250"/>
      <c r="MTK389" s="251"/>
      <c r="MTO389" s="250"/>
      <c r="MTP389" s="251"/>
      <c r="MTT389" s="250"/>
      <c r="MTU389" s="251"/>
      <c r="MTY389" s="250"/>
      <c r="MTZ389" s="251"/>
      <c r="MUD389" s="250"/>
      <c r="MUE389" s="251"/>
      <c r="MUI389" s="250"/>
      <c r="MUJ389" s="251"/>
      <c r="MUN389" s="250"/>
      <c r="MUO389" s="251"/>
      <c r="MUS389" s="250"/>
      <c r="MUT389" s="251"/>
      <c r="MUX389" s="250"/>
      <c r="MUY389" s="251"/>
      <c r="MVC389" s="250"/>
      <c r="MVD389" s="251"/>
      <c r="MVH389" s="250"/>
      <c r="MVI389" s="251"/>
      <c r="MVM389" s="250"/>
      <c r="MVN389" s="251"/>
      <c r="MVR389" s="250"/>
      <c r="MVS389" s="251"/>
      <c r="MVW389" s="250"/>
      <c r="MVX389" s="251"/>
      <c r="MWB389" s="250"/>
      <c r="MWC389" s="251"/>
      <c r="MWG389" s="250"/>
      <c r="MWH389" s="251"/>
      <c r="MWL389" s="250"/>
      <c r="MWM389" s="251"/>
      <c r="MWQ389" s="250"/>
      <c r="MWR389" s="251"/>
      <c r="MWV389" s="250"/>
      <c r="MWW389" s="251"/>
      <c r="MXA389" s="250"/>
      <c r="MXB389" s="251"/>
      <c r="MXF389" s="250"/>
      <c r="MXG389" s="251"/>
      <c r="MXK389" s="250"/>
      <c r="MXL389" s="251"/>
      <c r="MXP389" s="250"/>
      <c r="MXQ389" s="251"/>
      <c r="MXU389" s="250"/>
      <c r="MXV389" s="251"/>
      <c r="MXZ389" s="250"/>
      <c r="MYA389" s="251"/>
      <c r="MYE389" s="250"/>
      <c r="MYF389" s="251"/>
      <c r="MYJ389" s="250"/>
      <c r="MYK389" s="251"/>
      <c r="MYO389" s="250"/>
      <c r="MYP389" s="251"/>
      <c r="MYT389" s="250"/>
      <c r="MYU389" s="251"/>
      <c r="MYY389" s="250"/>
      <c r="MYZ389" s="251"/>
      <c r="MZD389" s="250"/>
      <c r="MZE389" s="251"/>
      <c r="MZI389" s="250"/>
      <c r="MZJ389" s="251"/>
      <c r="MZN389" s="250"/>
      <c r="MZO389" s="251"/>
      <c r="MZS389" s="250"/>
      <c r="MZT389" s="251"/>
      <c r="MZX389" s="250"/>
      <c r="MZY389" s="251"/>
      <c r="NAC389" s="250"/>
      <c r="NAD389" s="251"/>
      <c r="NAH389" s="250"/>
      <c r="NAI389" s="251"/>
      <c r="NAM389" s="250"/>
      <c r="NAN389" s="251"/>
      <c r="NAR389" s="250"/>
      <c r="NAS389" s="251"/>
      <c r="NAW389" s="250"/>
      <c r="NAX389" s="251"/>
      <c r="NBB389" s="250"/>
      <c r="NBC389" s="251"/>
      <c r="NBG389" s="250"/>
      <c r="NBH389" s="251"/>
      <c r="NBL389" s="250"/>
      <c r="NBM389" s="251"/>
      <c r="NBQ389" s="250"/>
      <c r="NBR389" s="251"/>
      <c r="NBV389" s="250"/>
      <c r="NBW389" s="251"/>
      <c r="NCA389" s="250"/>
      <c r="NCB389" s="251"/>
      <c r="NCF389" s="250"/>
      <c r="NCG389" s="251"/>
      <c r="NCK389" s="250"/>
      <c r="NCL389" s="251"/>
      <c r="NCP389" s="250"/>
      <c r="NCQ389" s="251"/>
      <c r="NCU389" s="250"/>
      <c r="NCV389" s="251"/>
      <c r="NCZ389" s="250"/>
      <c r="NDA389" s="251"/>
      <c r="NDE389" s="250"/>
      <c r="NDF389" s="251"/>
      <c r="NDJ389" s="250"/>
      <c r="NDK389" s="251"/>
      <c r="NDO389" s="250"/>
      <c r="NDP389" s="251"/>
      <c r="NDT389" s="250"/>
      <c r="NDU389" s="251"/>
      <c r="NDY389" s="250"/>
      <c r="NDZ389" s="251"/>
      <c r="NED389" s="250"/>
      <c r="NEE389" s="251"/>
      <c r="NEI389" s="250"/>
      <c r="NEJ389" s="251"/>
      <c r="NEN389" s="250"/>
      <c r="NEO389" s="251"/>
      <c r="NES389" s="250"/>
      <c r="NET389" s="251"/>
      <c r="NEX389" s="250"/>
      <c r="NEY389" s="251"/>
      <c r="NFC389" s="250"/>
      <c r="NFD389" s="251"/>
      <c r="NFH389" s="250"/>
      <c r="NFI389" s="251"/>
      <c r="NFM389" s="250"/>
      <c r="NFN389" s="251"/>
      <c r="NFR389" s="250"/>
      <c r="NFS389" s="251"/>
      <c r="NFW389" s="250"/>
      <c r="NFX389" s="251"/>
      <c r="NGB389" s="250"/>
      <c r="NGC389" s="251"/>
      <c r="NGG389" s="250"/>
      <c r="NGH389" s="251"/>
      <c r="NGL389" s="250"/>
      <c r="NGM389" s="251"/>
      <c r="NGQ389" s="250"/>
      <c r="NGR389" s="251"/>
      <c r="NGV389" s="250"/>
      <c r="NGW389" s="251"/>
      <c r="NHA389" s="250"/>
      <c r="NHB389" s="251"/>
      <c r="NHF389" s="250"/>
      <c r="NHG389" s="251"/>
      <c r="NHK389" s="250"/>
      <c r="NHL389" s="251"/>
      <c r="NHP389" s="250"/>
      <c r="NHQ389" s="251"/>
      <c r="NHU389" s="250"/>
      <c r="NHV389" s="251"/>
      <c r="NHZ389" s="250"/>
      <c r="NIA389" s="251"/>
      <c r="NIE389" s="250"/>
      <c r="NIF389" s="251"/>
      <c r="NIJ389" s="250"/>
      <c r="NIK389" s="251"/>
      <c r="NIO389" s="250"/>
      <c r="NIP389" s="251"/>
      <c r="NIT389" s="250"/>
      <c r="NIU389" s="251"/>
      <c r="NIY389" s="250"/>
      <c r="NIZ389" s="251"/>
      <c r="NJD389" s="250"/>
      <c r="NJE389" s="251"/>
      <c r="NJI389" s="250"/>
      <c r="NJJ389" s="251"/>
      <c r="NJN389" s="250"/>
      <c r="NJO389" s="251"/>
      <c r="NJS389" s="250"/>
      <c r="NJT389" s="251"/>
      <c r="NJX389" s="250"/>
      <c r="NJY389" s="251"/>
      <c r="NKC389" s="250"/>
      <c r="NKD389" s="251"/>
      <c r="NKH389" s="250"/>
      <c r="NKI389" s="251"/>
      <c r="NKM389" s="250"/>
      <c r="NKN389" s="251"/>
      <c r="NKR389" s="250"/>
      <c r="NKS389" s="251"/>
      <c r="NKW389" s="250"/>
      <c r="NKX389" s="251"/>
      <c r="NLB389" s="250"/>
      <c r="NLC389" s="251"/>
      <c r="NLG389" s="250"/>
      <c r="NLH389" s="251"/>
      <c r="NLL389" s="250"/>
      <c r="NLM389" s="251"/>
      <c r="NLQ389" s="250"/>
      <c r="NLR389" s="251"/>
      <c r="NLV389" s="250"/>
      <c r="NLW389" s="251"/>
      <c r="NMA389" s="250"/>
      <c r="NMB389" s="251"/>
      <c r="NMF389" s="250"/>
      <c r="NMG389" s="251"/>
      <c r="NMK389" s="250"/>
      <c r="NML389" s="251"/>
      <c r="NMP389" s="250"/>
      <c r="NMQ389" s="251"/>
      <c r="NMU389" s="250"/>
      <c r="NMV389" s="251"/>
      <c r="NMZ389" s="250"/>
      <c r="NNA389" s="251"/>
      <c r="NNE389" s="250"/>
      <c r="NNF389" s="251"/>
      <c r="NNJ389" s="250"/>
      <c r="NNK389" s="251"/>
      <c r="NNO389" s="250"/>
      <c r="NNP389" s="251"/>
      <c r="NNT389" s="250"/>
      <c r="NNU389" s="251"/>
      <c r="NNY389" s="250"/>
      <c r="NNZ389" s="251"/>
      <c r="NOD389" s="250"/>
      <c r="NOE389" s="251"/>
      <c r="NOI389" s="250"/>
      <c r="NOJ389" s="251"/>
      <c r="NON389" s="250"/>
      <c r="NOO389" s="251"/>
      <c r="NOS389" s="250"/>
      <c r="NOT389" s="251"/>
      <c r="NOX389" s="250"/>
      <c r="NOY389" s="251"/>
      <c r="NPC389" s="250"/>
      <c r="NPD389" s="251"/>
      <c r="NPH389" s="250"/>
      <c r="NPI389" s="251"/>
      <c r="NPM389" s="250"/>
      <c r="NPN389" s="251"/>
      <c r="NPR389" s="250"/>
      <c r="NPS389" s="251"/>
      <c r="NPW389" s="250"/>
      <c r="NPX389" s="251"/>
      <c r="NQB389" s="250"/>
      <c r="NQC389" s="251"/>
      <c r="NQG389" s="250"/>
      <c r="NQH389" s="251"/>
      <c r="NQL389" s="250"/>
      <c r="NQM389" s="251"/>
      <c r="NQQ389" s="250"/>
      <c r="NQR389" s="251"/>
      <c r="NQV389" s="250"/>
      <c r="NQW389" s="251"/>
      <c r="NRA389" s="250"/>
      <c r="NRB389" s="251"/>
      <c r="NRF389" s="250"/>
      <c r="NRG389" s="251"/>
      <c r="NRK389" s="250"/>
      <c r="NRL389" s="251"/>
      <c r="NRP389" s="250"/>
      <c r="NRQ389" s="251"/>
      <c r="NRU389" s="250"/>
      <c r="NRV389" s="251"/>
      <c r="NRZ389" s="250"/>
      <c r="NSA389" s="251"/>
      <c r="NSE389" s="250"/>
      <c r="NSF389" s="251"/>
      <c r="NSJ389" s="250"/>
      <c r="NSK389" s="251"/>
      <c r="NSO389" s="250"/>
      <c r="NSP389" s="251"/>
      <c r="NST389" s="250"/>
      <c r="NSU389" s="251"/>
      <c r="NSY389" s="250"/>
      <c r="NSZ389" s="251"/>
      <c r="NTD389" s="250"/>
      <c r="NTE389" s="251"/>
      <c r="NTI389" s="250"/>
      <c r="NTJ389" s="251"/>
      <c r="NTN389" s="250"/>
      <c r="NTO389" s="251"/>
      <c r="NTS389" s="250"/>
      <c r="NTT389" s="251"/>
      <c r="NTX389" s="250"/>
      <c r="NTY389" s="251"/>
      <c r="NUC389" s="250"/>
      <c r="NUD389" s="251"/>
      <c r="NUH389" s="250"/>
      <c r="NUI389" s="251"/>
      <c r="NUM389" s="250"/>
      <c r="NUN389" s="251"/>
      <c r="NUR389" s="250"/>
      <c r="NUS389" s="251"/>
      <c r="NUW389" s="250"/>
      <c r="NUX389" s="251"/>
      <c r="NVB389" s="250"/>
      <c r="NVC389" s="251"/>
      <c r="NVG389" s="250"/>
      <c r="NVH389" s="251"/>
      <c r="NVL389" s="250"/>
      <c r="NVM389" s="251"/>
      <c r="NVQ389" s="250"/>
      <c r="NVR389" s="251"/>
      <c r="NVV389" s="250"/>
      <c r="NVW389" s="251"/>
      <c r="NWA389" s="250"/>
      <c r="NWB389" s="251"/>
      <c r="NWF389" s="250"/>
      <c r="NWG389" s="251"/>
      <c r="NWK389" s="250"/>
      <c r="NWL389" s="251"/>
      <c r="NWP389" s="250"/>
      <c r="NWQ389" s="251"/>
      <c r="NWU389" s="250"/>
      <c r="NWV389" s="251"/>
      <c r="NWZ389" s="250"/>
      <c r="NXA389" s="251"/>
      <c r="NXE389" s="250"/>
      <c r="NXF389" s="251"/>
      <c r="NXJ389" s="250"/>
      <c r="NXK389" s="251"/>
      <c r="NXO389" s="250"/>
      <c r="NXP389" s="251"/>
      <c r="NXT389" s="250"/>
      <c r="NXU389" s="251"/>
      <c r="NXY389" s="250"/>
      <c r="NXZ389" s="251"/>
      <c r="NYD389" s="250"/>
      <c r="NYE389" s="251"/>
      <c r="NYI389" s="250"/>
      <c r="NYJ389" s="251"/>
      <c r="NYN389" s="250"/>
      <c r="NYO389" s="251"/>
      <c r="NYS389" s="250"/>
      <c r="NYT389" s="251"/>
      <c r="NYX389" s="250"/>
      <c r="NYY389" s="251"/>
      <c r="NZC389" s="250"/>
      <c r="NZD389" s="251"/>
      <c r="NZH389" s="250"/>
      <c r="NZI389" s="251"/>
      <c r="NZM389" s="250"/>
      <c r="NZN389" s="251"/>
      <c r="NZR389" s="250"/>
      <c r="NZS389" s="251"/>
      <c r="NZW389" s="250"/>
      <c r="NZX389" s="251"/>
      <c r="OAB389" s="250"/>
      <c r="OAC389" s="251"/>
      <c r="OAG389" s="250"/>
      <c r="OAH389" s="251"/>
      <c r="OAL389" s="250"/>
      <c r="OAM389" s="251"/>
      <c r="OAQ389" s="250"/>
      <c r="OAR389" s="251"/>
      <c r="OAV389" s="250"/>
      <c r="OAW389" s="251"/>
      <c r="OBA389" s="250"/>
      <c r="OBB389" s="251"/>
      <c r="OBF389" s="250"/>
      <c r="OBG389" s="251"/>
      <c r="OBK389" s="250"/>
      <c r="OBL389" s="251"/>
      <c r="OBP389" s="250"/>
      <c r="OBQ389" s="251"/>
      <c r="OBU389" s="250"/>
      <c r="OBV389" s="251"/>
      <c r="OBZ389" s="250"/>
      <c r="OCA389" s="251"/>
      <c r="OCE389" s="250"/>
      <c r="OCF389" s="251"/>
      <c r="OCJ389" s="250"/>
      <c r="OCK389" s="251"/>
      <c r="OCO389" s="250"/>
      <c r="OCP389" s="251"/>
      <c r="OCT389" s="250"/>
      <c r="OCU389" s="251"/>
      <c r="OCY389" s="250"/>
      <c r="OCZ389" s="251"/>
      <c r="ODD389" s="250"/>
      <c r="ODE389" s="251"/>
      <c r="ODI389" s="250"/>
      <c r="ODJ389" s="251"/>
      <c r="ODN389" s="250"/>
      <c r="ODO389" s="251"/>
      <c r="ODS389" s="250"/>
      <c r="ODT389" s="251"/>
      <c r="ODX389" s="250"/>
      <c r="ODY389" s="251"/>
      <c r="OEC389" s="250"/>
      <c r="OED389" s="251"/>
      <c r="OEH389" s="250"/>
      <c r="OEI389" s="251"/>
      <c r="OEM389" s="250"/>
      <c r="OEN389" s="251"/>
      <c r="OER389" s="250"/>
      <c r="OES389" s="251"/>
      <c r="OEW389" s="250"/>
      <c r="OEX389" s="251"/>
      <c r="OFB389" s="250"/>
      <c r="OFC389" s="251"/>
      <c r="OFG389" s="250"/>
      <c r="OFH389" s="251"/>
      <c r="OFL389" s="250"/>
      <c r="OFM389" s="251"/>
      <c r="OFQ389" s="250"/>
      <c r="OFR389" s="251"/>
      <c r="OFV389" s="250"/>
      <c r="OFW389" s="251"/>
      <c r="OGA389" s="250"/>
      <c r="OGB389" s="251"/>
      <c r="OGF389" s="250"/>
      <c r="OGG389" s="251"/>
      <c r="OGK389" s="250"/>
      <c r="OGL389" s="251"/>
      <c r="OGP389" s="250"/>
      <c r="OGQ389" s="251"/>
      <c r="OGU389" s="250"/>
      <c r="OGV389" s="251"/>
      <c r="OGZ389" s="250"/>
      <c r="OHA389" s="251"/>
      <c r="OHE389" s="250"/>
      <c r="OHF389" s="251"/>
      <c r="OHJ389" s="250"/>
      <c r="OHK389" s="251"/>
      <c r="OHO389" s="250"/>
      <c r="OHP389" s="251"/>
      <c r="OHT389" s="250"/>
      <c r="OHU389" s="251"/>
      <c r="OHY389" s="250"/>
      <c r="OHZ389" s="251"/>
      <c r="OID389" s="250"/>
      <c r="OIE389" s="251"/>
      <c r="OII389" s="250"/>
      <c r="OIJ389" s="251"/>
      <c r="OIN389" s="250"/>
      <c r="OIO389" s="251"/>
      <c r="OIS389" s="250"/>
      <c r="OIT389" s="251"/>
      <c r="OIX389" s="250"/>
      <c r="OIY389" s="251"/>
      <c r="OJC389" s="250"/>
      <c r="OJD389" s="251"/>
      <c r="OJH389" s="250"/>
      <c r="OJI389" s="251"/>
      <c r="OJM389" s="250"/>
      <c r="OJN389" s="251"/>
      <c r="OJR389" s="250"/>
      <c r="OJS389" s="251"/>
      <c r="OJW389" s="250"/>
      <c r="OJX389" s="251"/>
      <c r="OKB389" s="250"/>
      <c r="OKC389" s="251"/>
      <c r="OKG389" s="250"/>
      <c r="OKH389" s="251"/>
      <c r="OKL389" s="250"/>
      <c r="OKM389" s="251"/>
      <c r="OKQ389" s="250"/>
      <c r="OKR389" s="251"/>
      <c r="OKV389" s="250"/>
      <c r="OKW389" s="251"/>
      <c r="OLA389" s="250"/>
      <c r="OLB389" s="251"/>
      <c r="OLF389" s="250"/>
      <c r="OLG389" s="251"/>
      <c r="OLK389" s="250"/>
      <c r="OLL389" s="251"/>
      <c r="OLP389" s="250"/>
      <c r="OLQ389" s="251"/>
      <c r="OLU389" s="250"/>
      <c r="OLV389" s="251"/>
      <c r="OLZ389" s="250"/>
      <c r="OMA389" s="251"/>
      <c r="OME389" s="250"/>
      <c r="OMF389" s="251"/>
      <c r="OMJ389" s="250"/>
      <c r="OMK389" s="251"/>
      <c r="OMO389" s="250"/>
      <c r="OMP389" s="251"/>
      <c r="OMT389" s="250"/>
      <c r="OMU389" s="251"/>
      <c r="OMY389" s="250"/>
      <c r="OMZ389" s="251"/>
      <c r="OND389" s="250"/>
      <c r="ONE389" s="251"/>
      <c r="ONI389" s="250"/>
      <c r="ONJ389" s="251"/>
      <c r="ONN389" s="250"/>
      <c r="ONO389" s="251"/>
      <c r="ONS389" s="250"/>
      <c r="ONT389" s="251"/>
      <c r="ONX389" s="250"/>
      <c r="ONY389" s="251"/>
      <c r="OOC389" s="250"/>
      <c r="OOD389" s="251"/>
      <c r="OOH389" s="250"/>
      <c r="OOI389" s="251"/>
      <c r="OOM389" s="250"/>
      <c r="OON389" s="251"/>
      <c r="OOR389" s="250"/>
      <c r="OOS389" s="251"/>
      <c r="OOW389" s="250"/>
      <c r="OOX389" s="251"/>
      <c r="OPB389" s="250"/>
      <c r="OPC389" s="251"/>
      <c r="OPG389" s="250"/>
      <c r="OPH389" s="251"/>
      <c r="OPL389" s="250"/>
      <c r="OPM389" s="251"/>
      <c r="OPQ389" s="250"/>
      <c r="OPR389" s="251"/>
      <c r="OPV389" s="250"/>
      <c r="OPW389" s="251"/>
      <c r="OQA389" s="250"/>
      <c r="OQB389" s="251"/>
      <c r="OQF389" s="250"/>
      <c r="OQG389" s="251"/>
      <c r="OQK389" s="250"/>
      <c r="OQL389" s="251"/>
      <c r="OQP389" s="250"/>
      <c r="OQQ389" s="251"/>
      <c r="OQU389" s="250"/>
      <c r="OQV389" s="251"/>
      <c r="OQZ389" s="250"/>
      <c r="ORA389" s="251"/>
      <c r="ORE389" s="250"/>
      <c r="ORF389" s="251"/>
      <c r="ORJ389" s="250"/>
      <c r="ORK389" s="251"/>
      <c r="ORO389" s="250"/>
      <c r="ORP389" s="251"/>
      <c r="ORT389" s="250"/>
      <c r="ORU389" s="251"/>
      <c r="ORY389" s="250"/>
      <c r="ORZ389" s="251"/>
      <c r="OSD389" s="250"/>
      <c r="OSE389" s="251"/>
      <c r="OSI389" s="250"/>
      <c r="OSJ389" s="251"/>
      <c r="OSN389" s="250"/>
      <c r="OSO389" s="251"/>
      <c r="OSS389" s="250"/>
      <c r="OST389" s="251"/>
      <c r="OSX389" s="250"/>
      <c r="OSY389" s="251"/>
      <c r="OTC389" s="250"/>
      <c r="OTD389" s="251"/>
      <c r="OTH389" s="250"/>
      <c r="OTI389" s="251"/>
      <c r="OTM389" s="250"/>
      <c r="OTN389" s="251"/>
      <c r="OTR389" s="250"/>
      <c r="OTS389" s="251"/>
      <c r="OTW389" s="250"/>
      <c r="OTX389" s="251"/>
      <c r="OUB389" s="250"/>
      <c r="OUC389" s="251"/>
      <c r="OUG389" s="250"/>
      <c r="OUH389" s="251"/>
      <c r="OUL389" s="250"/>
      <c r="OUM389" s="251"/>
      <c r="OUQ389" s="250"/>
      <c r="OUR389" s="251"/>
      <c r="OUV389" s="250"/>
      <c r="OUW389" s="251"/>
      <c r="OVA389" s="250"/>
      <c r="OVB389" s="251"/>
      <c r="OVF389" s="250"/>
      <c r="OVG389" s="251"/>
      <c r="OVK389" s="250"/>
      <c r="OVL389" s="251"/>
      <c r="OVP389" s="250"/>
      <c r="OVQ389" s="251"/>
      <c r="OVU389" s="250"/>
      <c r="OVV389" s="251"/>
      <c r="OVZ389" s="250"/>
      <c r="OWA389" s="251"/>
      <c r="OWE389" s="250"/>
      <c r="OWF389" s="251"/>
      <c r="OWJ389" s="250"/>
      <c r="OWK389" s="251"/>
      <c r="OWO389" s="250"/>
      <c r="OWP389" s="251"/>
      <c r="OWT389" s="250"/>
      <c r="OWU389" s="251"/>
      <c r="OWY389" s="250"/>
      <c r="OWZ389" s="251"/>
      <c r="OXD389" s="250"/>
      <c r="OXE389" s="251"/>
      <c r="OXI389" s="250"/>
      <c r="OXJ389" s="251"/>
      <c r="OXN389" s="250"/>
      <c r="OXO389" s="251"/>
      <c r="OXS389" s="250"/>
      <c r="OXT389" s="251"/>
      <c r="OXX389" s="250"/>
      <c r="OXY389" s="251"/>
      <c r="OYC389" s="250"/>
      <c r="OYD389" s="251"/>
      <c r="OYH389" s="250"/>
      <c r="OYI389" s="251"/>
      <c r="OYM389" s="250"/>
      <c r="OYN389" s="251"/>
      <c r="OYR389" s="250"/>
      <c r="OYS389" s="251"/>
      <c r="OYW389" s="250"/>
      <c r="OYX389" s="251"/>
      <c r="OZB389" s="250"/>
      <c r="OZC389" s="251"/>
      <c r="OZG389" s="250"/>
      <c r="OZH389" s="251"/>
      <c r="OZL389" s="250"/>
      <c r="OZM389" s="251"/>
      <c r="OZQ389" s="250"/>
      <c r="OZR389" s="251"/>
      <c r="OZV389" s="250"/>
      <c r="OZW389" s="251"/>
      <c r="PAA389" s="250"/>
      <c r="PAB389" s="251"/>
      <c r="PAF389" s="250"/>
      <c r="PAG389" s="251"/>
      <c r="PAK389" s="250"/>
      <c r="PAL389" s="251"/>
      <c r="PAP389" s="250"/>
      <c r="PAQ389" s="251"/>
      <c r="PAU389" s="250"/>
      <c r="PAV389" s="251"/>
      <c r="PAZ389" s="250"/>
      <c r="PBA389" s="251"/>
      <c r="PBE389" s="250"/>
      <c r="PBF389" s="251"/>
      <c r="PBJ389" s="250"/>
      <c r="PBK389" s="251"/>
      <c r="PBO389" s="250"/>
      <c r="PBP389" s="251"/>
      <c r="PBT389" s="250"/>
      <c r="PBU389" s="251"/>
      <c r="PBY389" s="250"/>
      <c r="PBZ389" s="251"/>
      <c r="PCD389" s="250"/>
      <c r="PCE389" s="251"/>
      <c r="PCI389" s="250"/>
      <c r="PCJ389" s="251"/>
      <c r="PCN389" s="250"/>
      <c r="PCO389" s="251"/>
      <c r="PCS389" s="250"/>
      <c r="PCT389" s="251"/>
      <c r="PCX389" s="250"/>
      <c r="PCY389" s="251"/>
      <c r="PDC389" s="250"/>
      <c r="PDD389" s="251"/>
      <c r="PDH389" s="250"/>
      <c r="PDI389" s="251"/>
      <c r="PDM389" s="250"/>
      <c r="PDN389" s="251"/>
      <c r="PDR389" s="250"/>
      <c r="PDS389" s="251"/>
      <c r="PDW389" s="250"/>
      <c r="PDX389" s="251"/>
      <c r="PEB389" s="250"/>
      <c r="PEC389" s="251"/>
      <c r="PEG389" s="250"/>
      <c r="PEH389" s="251"/>
      <c r="PEL389" s="250"/>
      <c r="PEM389" s="251"/>
      <c r="PEQ389" s="250"/>
      <c r="PER389" s="251"/>
      <c r="PEV389" s="250"/>
      <c r="PEW389" s="251"/>
      <c r="PFA389" s="250"/>
      <c r="PFB389" s="251"/>
      <c r="PFF389" s="250"/>
      <c r="PFG389" s="251"/>
      <c r="PFK389" s="250"/>
      <c r="PFL389" s="251"/>
      <c r="PFP389" s="250"/>
      <c r="PFQ389" s="251"/>
      <c r="PFU389" s="250"/>
      <c r="PFV389" s="251"/>
      <c r="PFZ389" s="250"/>
      <c r="PGA389" s="251"/>
      <c r="PGE389" s="250"/>
      <c r="PGF389" s="251"/>
      <c r="PGJ389" s="250"/>
      <c r="PGK389" s="251"/>
      <c r="PGO389" s="250"/>
      <c r="PGP389" s="251"/>
      <c r="PGT389" s="250"/>
      <c r="PGU389" s="251"/>
      <c r="PGY389" s="250"/>
      <c r="PGZ389" s="251"/>
      <c r="PHD389" s="250"/>
      <c r="PHE389" s="251"/>
      <c r="PHI389" s="250"/>
      <c r="PHJ389" s="251"/>
      <c r="PHN389" s="250"/>
      <c r="PHO389" s="251"/>
      <c r="PHS389" s="250"/>
      <c r="PHT389" s="251"/>
      <c r="PHX389" s="250"/>
      <c r="PHY389" s="251"/>
      <c r="PIC389" s="250"/>
      <c r="PID389" s="251"/>
      <c r="PIH389" s="250"/>
      <c r="PII389" s="251"/>
      <c r="PIM389" s="250"/>
      <c r="PIN389" s="251"/>
      <c r="PIR389" s="250"/>
      <c r="PIS389" s="251"/>
      <c r="PIW389" s="250"/>
      <c r="PIX389" s="251"/>
      <c r="PJB389" s="250"/>
      <c r="PJC389" s="251"/>
      <c r="PJG389" s="250"/>
      <c r="PJH389" s="251"/>
      <c r="PJL389" s="250"/>
      <c r="PJM389" s="251"/>
      <c r="PJQ389" s="250"/>
      <c r="PJR389" s="251"/>
      <c r="PJV389" s="250"/>
      <c r="PJW389" s="251"/>
      <c r="PKA389" s="250"/>
      <c r="PKB389" s="251"/>
      <c r="PKF389" s="250"/>
      <c r="PKG389" s="251"/>
      <c r="PKK389" s="250"/>
      <c r="PKL389" s="251"/>
      <c r="PKP389" s="250"/>
      <c r="PKQ389" s="251"/>
      <c r="PKU389" s="250"/>
      <c r="PKV389" s="251"/>
      <c r="PKZ389" s="250"/>
      <c r="PLA389" s="251"/>
      <c r="PLE389" s="250"/>
      <c r="PLF389" s="251"/>
      <c r="PLJ389" s="250"/>
      <c r="PLK389" s="251"/>
      <c r="PLO389" s="250"/>
      <c r="PLP389" s="251"/>
      <c r="PLT389" s="250"/>
      <c r="PLU389" s="251"/>
      <c r="PLY389" s="250"/>
      <c r="PLZ389" s="251"/>
      <c r="PMD389" s="250"/>
      <c r="PME389" s="251"/>
      <c r="PMI389" s="250"/>
      <c r="PMJ389" s="251"/>
      <c r="PMN389" s="250"/>
      <c r="PMO389" s="251"/>
      <c r="PMS389" s="250"/>
      <c r="PMT389" s="251"/>
      <c r="PMX389" s="250"/>
      <c r="PMY389" s="251"/>
      <c r="PNC389" s="250"/>
      <c r="PND389" s="251"/>
      <c r="PNH389" s="250"/>
      <c r="PNI389" s="251"/>
      <c r="PNM389" s="250"/>
      <c r="PNN389" s="251"/>
      <c r="PNR389" s="250"/>
      <c r="PNS389" s="251"/>
      <c r="PNW389" s="250"/>
      <c r="PNX389" s="251"/>
      <c r="POB389" s="250"/>
      <c r="POC389" s="251"/>
      <c r="POG389" s="250"/>
      <c r="POH389" s="251"/>
      <c r="POL389" s="250"/>
      <c r="POM389" s="251"/>
      <c r="POQ389" s="250"/>
      <c r="POR389" s="251"/>
      <c r="POV389" s="250"/>
      <c r="POW389" s="251"/>
      <c r="PPA389" s="250"/>
      <c r="PPB389" s="251"/>
      <c r="PPF389" s="250"/>
      <c r="PPG389" s="251"/>
      <c r="PPK389" s="250"/>
      <c r="PPL389" s="251"/>
      <c r="PPP389" s="250"/>
      <c r="PPQ389" s="251"/>
      <c r="PPU389" s="250"/>
      <c r="PPV389" s="251"/>
      <c r="PPZ389" s="250"/>
      <c r="PQA389" s="251"/>
      <c r="PQE389" s="250"/>
      <c r="PQF389" s="251"/>
      <c r="PQJ389" s="250"/>
      <c r="PQK389" s="251"/>
      <c r="PQO389" s="250"/>
      <c r="PQP389" s="251"/>
      <c r="PQT389" s="250"/>
      <c r="PQU389" s="251"/>
      <c r="PQY389" s="250"/>
      <c r="PQZ389" s="251"/>
      <c r="PRD389" s="250"/>
      <c r="PRE389" s="251"/>
      <c r="PRI389" s="250"/>
      <c r="PRJ389" s="251"/>
      <c r="PRN389" s="250"/>
      <c r="PRO389" s="251"/>
      <c r="PRS389" s="250"/>
      <c r="PRT389" s="251"/>
      <c r="PRX389" s="250"/>
      <c r="PRY389" s="251"/>
      <c r="PSC389" s="250"/>
      <c r="PSD389" s="251"/>
      <c r="PSH389" s="250"/>
      <c r="PSI389" s="251"/>
      <c r="PSM389" s="250"/>
      <c r="PSN389" s="251"/>
      <c r="PSR389" s="250"/>
      <c r="PSS389" s="251"/>
      <c r="PSW389" s="250"/>
      <c r="PSX389" s="251"/>
      <c r="PTB389" s="250"/>
      <c r="PTC389" s="251"/>
      <c r="PTG389" s="250"/>
      <c r="PTH389" s="251"/>
      <c r="PTL389" s="250"/>
      <c r="PTM389" s="251"/>
      <c r="PTQ389" s="250"/>
      <c r="PTR389" s="251"/>
      <c r="PTV389" s="250"/>
      <c r="PTW389" s="251"/>
      <c r="PUA389" s="250"/>
      <c r="PUB389" s="251"/>
      <c r="PUF389" s="250"/>
      <c r="PUG389" s="251"/>
      <c r="PUK389" s="250"/>
      <c r="PUL389" s="251"/>
      <c r="PUP389" s="250"/>
      <c r="PUQ389" s="251"/>
      <c r="PUU389" s="250"/>
      <c r="PUV389" s="251"/>
      <c r="PUZ389" s="250"/>
      <c r="PVA389" s="251"/>
      <c r="PVE389" s="250"/>
      <c r="PVF389" s="251"/>
      <c r="PVJ389" s="250"/>
      <c r="PVK389" s="251"/>
      <c r="PVO389" s="250"/>
      <c r="PVP389" s="251"/>
      <c r="PVT389" s="250"/>
      <c r="PVU389" s="251"/>
      <c r="PVY389" s="250"/>
      <c r="PVZ389" s="251"/>
      <c r="PWD389" s="250"/>
      <c r="PWE389" s="251"/>
      <c r="PWI389" s="250"/>
      <c r="PWJ389" s="251"/>
      <c r="PWN389" s="250"/>
      <c r="PWO389" s="251"/>
      <c r="PWS389" s="250"/>
      <c r="PWT389" s="251"/>
      <c r="PWX389" s="250"/>
      <c r="PWY389" s="251"/>
      <c r="PXC389" s="250"/>
      <c r="PXD389" s="251"/>
      <c r="PXH389" s="250"/>
      <c r="PXI389" s="251"/>
      <c r="PXM389" s="250"/>
      <c r="PXN389" s="251"/>
      <c r="PXR389" s="250"/>
      <c r="PXS389" s="251"/>
      <c r="PXW389" s="250"/>
      <c r="PXX389" s="251"/>
      <c r="PYB389" s="250"/>
      <c r="PYC389" s="251"/>
      <c r="PYG389" s="250"/>
      <c r="PYH389" s="251"/>
      <c r="PYL389" s="250"/>
      <c r="PYM389" s="251"/>
      <c r="PYQ389" s="250"/>
      <c r="PYR389" s="251"/>
      <c r="PYV389" s="250"/>
      <c r="PYW389" s="251"/>
      <c r="PZA389" s="250"/>
      <c r="PZB389" s="251"/>
      <c r="PZF389" s="250"/>
      <c r="PZG389" s="251"/>
      <c r="PZK389" s="250"/>
      <c r="PZL389" s="251"/>
      <c r="PZP389" s="250"/>
      <c r="PZQ389" s="251"/>
      <c r="PZU389" s="250"/>
      <c r="PZV389" s="251"/>
      <c r="PZZ389" s="250"/>
      <c r="QAA389" s="251"/>
      <c r="QAE389" s="250"/>
      <c r="QAF389" s="251"/>
      <c r="QAJ389" s="250"/>
      <c r="QAK389" s="251"/>
      <c r="QAO389" s="250"/>
      <c r="QAP389" s="251"/>
      <c r="QAT389" s="250"/>
      <c r="QAU389" s="251"/>
      <c r="QAY389" s="250"/>
      <c r="QAZ389" s="251"/>
      <c r="QBD389" s="250"/>
      <c r="QBE389" s="251"/>
      <c r="QBI389" s="250"/>
      <c r="QBJ389" s="251"/>
      <c r="QBN389" s="250"/>
      <c r="QBO389" s="251"/>
      <c r="QBS389" s="250"/>
      <c r="QBT389" s="251"/>
      <c r="QBX389" s="250"/>
      <c r="QBY389" s="251"/>
      <c r="QCC389" s="250"/>
      <c r="QCD389" s="251"/>
      <c r="QCH389" s="250"/>
      <c r="QCI389" s="251"/>
      <c r="QCM389" s="250"/>
      <c r="QCN389" s="251"/>
      <c r="QCR389" s="250"/>
      <c r="QCS389" s="251"/>
      <c r="QCW389" s="250"/>
      <c r="QCX389" s="251"/>
      <c r="QDB389" s="250"/>
      <c r="QDC389" s="251"/>
      <c r="QDG389" s="250"/>
      <c r="QDH389" s="251"/>
      <c r="QDL389" s="250"/>
      <c r="QDM389" s="251"/>
      <c r="QDQ389" s="250"/>
      <c r="QDR389" s="251"/>
      <c r="QDV389" s="250"/>
      <c r="QDW389" s="251"/>
      <c r="QEA389" s="250"/>
      <c r="QEB389" s="251"/>
      <c r="QEF389" s="250"/>
      <c r="QEG389" s="251"/>
      <c r="QEK389" s="250"/>
      <c r="QEL389" s="251"/>
      <c r="QEP389" s="250"/>
      <c r="QEQ389" s="251"/>
      <c r="QEU389" s="250"/>
      <c r="QEV389" s="251"/>
      <c r="QEZ389" s="250"/>
      <c r="QFA389" s="251"/>
      <c r="QFE389" s="250"/>
      <c r="QFF389" s="251"/>
      <c r="QFJ389" s="250"/>
      <c r="QFK389" s="251"/>
      <c r="QFO389" s="250"/>
      <c r="QFP389" s="251"/>
      <c r="QFT389" s="250"/>
      <c r="QFU389" s="251"/>
      <c r="QFY389" s="250"/>
      <c r="QFZ389" s="251"/>
      <c r="QGD389" s="250"/>
      <c r="QGE389" s="251"/>
      <c r="QGI389" s="250"/>
      <c r="QGJ389" s="251"/>
      <c r="QGN389" s="250"/>
      <c r="QGO389" s="251"/>
      <c r="QGS389" s="250"/>
      <c r="QGT389" s="251"/>
      <c r="QGX389" s="250"/>
      <c r="QGY389" s="251"/>
      <c r="QHC389" s="250"/>
      <c r="QHD389" s="251"/>
      <c r="QHH389" s="250"/>
      <c r="QHI389" s="251"/>
      <c r="QHM389" s="250"/>
      <c r="QHN389" s="251"/>
      <c r="QHR389" s="250"/>
      <c r="QHS389" s="251"/>
      <c r="QHW389" s="250"/>
      <c r="QHX389" s="251"/>
      <c r="QIB389" s="250"/>
      <c r="QIC389" s="251"/>
      <c r="QIG389" s="250"/>
      <c r="QIH389" s="251"/>
      <c r="QIL389" s="250"/>
      <c r="QIM389" s="251"/>
      <c r="QIQ389" s="250"/>
      <c r="QIR389" s="251"/>
      <c r="QIV389" s="250"/>
      <c r="QIW389" s="251"/>
      <c r="QJA389" s="250"/>
      <c r="QJB389" s="251"/>
      <c r="QJF389" s="250"/>
      <c r="QJG389" s="251"/>
      <c r="QJK389" s="250"/>
      <c r="QJL389" s="251"/>
      <c r="QJP389" s="250"/>
      <c r="QJQ389" s="251"/>
      <c r="QJU389" s="250"/>
      <c r="QJV389" s="251"/>
      <c r="QJZ389" s="250"/>
      <c r="QKA389" s="251"/>
      <c r="QKE389" s="250"/>
      <c r="QKF389" s="251"/>
      <c r="QKJ389" s="250"/>
      <c r="QKK389" s="251"/>
      <c r="QKO389" s="250"/>
      <c r="QKP389" s="251"/>
      <c r="QKT389" s="250"/>
      <c r="QKU389" s="251"/>
      <c r="QKY389" s="250"/>
      <c r="QKZ389" s="251"/>
      <c r="QLD389" s="250"/>
      <c r="QLE389" s="251"/>
      <c r="QLI389" s="250"/>
      <c r="QLJ389" s="251"/>
      <c r="QLN389" s="250"/>
      <c r="QLO389" s="251"/>
      <c r="QLS389" s="250"/>
      <c r="QLT389" s="251"/>
      <c r="QLX389" s="250"/>
      <c r="QLY389" s="251"/>
      <c r="QMC389" s="250"/>
      <c r="QMD389" s="251"/>
      <c r="QMH389" s="250"/>
      <c r="QMI389" s="251"/>
      <c r="QMM389" s="250"/>
      <c r="QMN389" s="251"/>
      <c r="QMR389" s="250"/>
      <c r="QMS389" s="251"/>
      <c r="QMW389" s="250"/>
      <c r="QMX389" s="251"/>
      <c r="QNB389" s="250"/>
      <c r="QNC389" s="251"/>
      <c r="QNG389" s="250"/>
      <c r="QNH389" s="251"/>
      <c r="QNL389" s="250"/>
      <c r="QNM389" s="251"/>
      <c r="QNQ389" s="250"/>
      <c r="QNR389" s="251"/>
      <c r="QNV389" s="250"/>
      <c r="QNW389" s="251"/>
      <c r="QOA389" s="250"/>
      <c r="QOB389" s="251"/>
      <c r="QOF389" s="250"/>
      <c r="QOG389" s="251"/>
      <c r="QOK389" s="250"/>
      <c r="QOL389" s="251"/>
      <c r="QOP389" s="250"/>
      <c r="QOQ389" s="251"/>
      <c r="QOU389" s="250"/>
      <c r="QOV389" s="251"/>
      <c r="QOZ389" s="250"/>
      <c r="QPA389" s="251"/>
      <c r="QPE389" s="250"/>
      <c r="QPF389" s="251"/>
      <c r="QPJ389" s="250"/>
      <c r="QPK389" s="251"/>
      <c r="QPO389" s="250"/>
      <c r="QPP389" s="251"/>
      <c r="QPT389" s="250"/>
      <c r="QPU389" s="251"/>
      <c r="QPY389" s="250"/>
      <c r="QPZ389" s="251"/>
      <c r="QQD389" s="250"/>
      <c r="QQE389" s="251"/>
      <c r="QQI389" s="250"/>
      <c r="QQJ389" s="251"/>
      <c r="QQN389" s="250"/>
      <c r="QQO389" s="251"/>
      <c r="QQS389" s="250"/>
      <c r="QQT389" s="251"/>
      <c r="QQX389" s="250"/>
      <c r="QQY389" s="251"/>
      <c r="QRC389" s="250"/>
      <c r="QRD389" s="251"/>
      <c r="QRH389" s="250"/>
      <c r="QRI389" s="251"/>
      <c r="QRM389" s="250"/>
      <c r="QRN389" s="251"/>
      <c r="QRR389" s="250"/>
      <c r="QRS389" s="251"/>
      <c r="QRW389" s="250"/>
      <c r="QRX389" s="251"/>
      <c r="QSB389" s="250"/>
      <c r="QSC389" s="251"/>
      <c r="QSG389" s="250"/>
      <c r="QSH389" s="251"/>
      <c r="QSL389" s="250"/>
      <c r="QSM389" s="251"/>
      <c r="QSQ389" s="250"/>
      <c r="QSR389" s="251"/>
      <c r="QSV389" s="250"/>
      <c r="QSW389" s="251"/>
      <c r="QTA389" s="250"/>
      <c r="QTB389" s="251"/>
      <c r="QTF389" s="250"/>
      <c r="QTG389" s="251"/>
      <c r="QTK389" s="250"/>
      <c r="QTL389" s="251"/>
      <c r="QTP389" s="250"/>
      <c r="QTQ389" s="251"/>
      <c r="QTU389" s="250"/>
      <c r="QTV389" s="251"/>
      <c r="QTZ389" s="250"/>
      <c r="QUA389" s="251"/>
      <c r="QUE389" s="250"/>
      <c r="QUF389" s="251"/>
      <c r="QUJ389" s="250"/>
      <c r="QUK389" s="251"/>
      <c r="QUO389" s="250"/>
      <c r="QUP389" s="251"/>
      <c r="QUT389" s="250"/>
      <c r="QUU389" s="251"/>
      <c r="QUY389" s="250"/>
      <c r="QUZ389" s="251"/>
      <c r="QVD389" s="250"/>
      <c r="QVE389" s="251"/>
      <c r="QVI389" s="250"/>
      <c r="QVJ389" s="251"/>
      <c r="QVN389" s="250"/>
      <c r="QVO389" s="251"/>
      <c r="QVS389" s="250"/>
      <c r="QVT389" s="251"/>
      <c r="QVX389" s="250"/>
      <c r="QVY389" s="251"/>
      <c r="QWC389" s="250"/>
      <c r="QWD389" s="251"/>
      <c r="QWH389" s="250"/>
      <c r="QWI389" s="251"/>
      <c r="QWM389" s="250"/>
      <c r="QWN389" s="251"/>
      <c r="QWR389" s="250"/>
      <c r="QWS389" s="251"/>
      <c r="QWW389" s="250"/>
      <c r="QWX389" s="251"/>
      <c r="QXB389" s="250"/>
      <c r="QXC389" s="251"/>
      <c r="QXG389" s="250"/>
      <c r="QXH389" s="251"/>
      <c r="QXL389" s="250"/>
      <c r="QXM389" s="251"/>
      <c r="QXQ389" s="250"/>
      <c r="QXR389" s="251"/>
      <c r="QXV389" s="250"/>
      <c r="QXW389" s="251"/>
      <c r="QYA389" s="250"/>
      <c r="QYB389" s="251"/>
      <c r="QYF389" s="250"/>
      <c r="QYG389" s="251"/>
      <c r="QYK389" s="250"/>
      <c r="QYL389" s="251"/>
      <c r="QYP389" s="250"/>
      <c r="QYQ389" s="251"/>
      <c r="QYU389" s="250"/>
      <c r="QYV389" s="251"/>
      <c r="QYZ389" s="250"/>
      <c r="QZA389" s="251"/>
      <c r="QZE389" s="250"/>
      <c r="QZF389" s="251"/>
      <c r="QZJ389" s="250"/>
      <c r="QZK389" s="251"/>
      <c r="QZO389" s="250"/>
      <c r="QZP389" s="251"/>
      <c r="QZT389" s="250"/>
      <c r="QZU389" s="251"/>
      <c r="QZY389" s="250"/>
      <c r="QZZ389" s="251"/>
      <c r="RAD389" s="250"/>
      <c r="RAE389" s="251"/>
      <c r="RAI389" s="250"/>
      <c r="RAJ389" s="251"/>
      <c r="RAN389" s="250"/>
      <c r="RAO389" s="251"/>
      <c r="RAS389" s="250"/>
      <c r="RAT389" s="251"/>
      <c r="RAX389" s="250"/>
      <c r="RAY389" s="251"/>
      <c r="RBC389" s="250"/>
      <c r="RBD389" s="251"/>
      <c r="RBH389" s="250"/>
      <c r="RBI389" s="251"/>
      <c r="RBM389" s="250"/>
      <c r="RBN389" s="251"/>
      <c r="RBR389" s="250"/>
      <c r="RBS389" s="251"/>
      <c r="RBW389" s="250"/>
      <c r="RBX389" s="251"/>
      <c r="RCB389" s="250"/>
      <c r="RCC389" s="251"/>
      <c r="RCG389" s="250"/>
      <c r="RCH389" s="251"/>
      <c r="RCL389" s="250"/>
      <c r="RCM389" s="251"/>
      <c r="RCQ389" s="250"/>
      <c r="RCR389" s="251"/>
      <c r="RCV389" s="250"/>
      <c r="RCW389" s="251"/>
      <c r="RDA389" s="250"/>
      <c r="RDB389" s="251"/>
      <c r="RDF389" s="250"/>
      <c r="RDG389" s="251"/>
      <c r="RDK389" s="250"/>
      <c r="RDL389" s="251"/>
      <c r="RDP389" s="250"/>
      <c r="RDQ389" s="251"/>
      <c r="RDU389" s="250"/>
      <c r="RDV389" s="251"/>
      <c r="RDZ389" s="250"/>
      <c r="REA389" s="251"/>
      <c r="REE389" s="250"/>
      <c r="REF389" s="251"/>
      <c r="REJ389" s="250"/>
      <c r="REK389" s="251"/>
      <c r="REO389" s="250"/>
      <c r="REP389" s="251"/>
      <c r="RET389" s="250"/>
      <c r="REU389" s="251"/>
      <c r="REY389" s="250"/>
      <c r="REZ389" s="251"/>
      <c r="RFD389" s="250"/>
      <c r="RFE389" s="251"/>
      <c r="RFI389" s="250"/>
      <c r="RFJ389" s="251"/>
      <c r="RFN389" s="250"/>
      <c r="RFO389" s="251"/>
      <c r="RFS389" s="250"/>
      <c r="RFT389" s="251"/>
      <c r="RFX389" s="250"/>
      <c r="RFY389" s="251"/>
      <c r="RGC389" s="250"/>
      <c r="RGD389" s="251"/>
      <c r="RGH389" s="250"/>
      <c r="RGI389" s="251"/>
      <c r="RGM389" s="250"/>
      <c r="RGN389" s="251"/>
      <c r="RGR389" s="250"/>
      <c r="RGS389" s="251"/>
      <c r="RGW389" s="250"/>
      <c r="RGX389" s="251"/>
      <c r="RHB389" s="250"/>
      <c r="RHC389" s="251"/>
      <c r="RHG389" s="250"/>
      <c r="RHH389" s="251"/>
      <c r="RHL389" s="250"/>
      <c r="RHM389" s="251"/>
      <c r="RHQ389" s="250"/>
      <c r="RHR389" s="251"/>
      <c r="RHV389" s="250"/>
      <c r="RHW389" s="251"/>
      <c r="RIA389" s="250"/>
      <c r="RIB389" s="251"/>
      <c r="RIF389" s="250"/>
      <c r="RIG389" s="251"/>
      <c r="RIK389" s="250"/>
      <c r="RIL389" s="251"/>
      <c r="RIP389" s="250"/>
      <c r="RIQ389" s="251"/>
      <c r="RIU389" s="250"/>
      <c r="RIV389" s="251"/>
      <c r="RIZ389" s="250"/>
      <c r="RJA389" s="251"/>
      <c r="RJE389" s="250"/>
      <c r="RJF389" s="251"/>
      <c r="RJJ389" s="250"/>
      <c r="RJK389" s="251"/>
      <c r="RJO389" s="250"/>
      <c r="RJP389" s="251"/>
      <c r="RJT389" s="250"/>
      <c r="RJU389" s="251"/>
      <c r="RJY389" s="250"/>
      <c r="RJZ389" s="251"/>
      <c r="RKD389" s="250"/>
      <c r="RKE389" s="251"/>
      <c r="RKI389" s="250"/>
      <c r="RKJ389" s="251"/>
      <c r="RKN389" s="250"/>
      <c r="RKO389" s="251"/>
      <c r="RKS389" s="250"/>
      <c r="RKT389" s="251"/>
      <c r="RKX389" s="250"/>
      <c r="RKY389" s="251"/>
      <c r="RLC389" s="250"/>
      <c r="RLD389" s="251"/>
      <c r="RLH389" s="250"/>
      <c r="RLI389" s="251"/>
      <c r="RLM389" s="250"/>
      <c r="RLN389" s="251"/>
      <c r="RLR389" s="250"/>
      <c r="RLS389" s="251"/>
      <c r="RLW389" s="250"/>
      <c r="RLX389" s="251"/>
      <c r="RMB389" s="250"/>
      <c r="RMC389" s="251"/>
      <c r="RMG389" s="250"/>
      <c r="RMH389" s="251"/>
      <c r="RML389" s="250"/>
      <c r="RMM389" s="251"/>
      <c r="RMQ389" s="250"/>
      <c r="RMR389" s="251"/>
      <c r="RMV389" s="250"/>
      <c r="RMW389" s="251"/>
      <c r="RNA389" s="250"/>
      <c r="RNB389" s="251"/>
      <c r="RNF389" s="250"/>
      <c r="RNG389" s="251"/>
      <c r="RNK389" s="250"/>
      <c r="RNL389" s="251"/>
      <c r="RNP389" s="250"/>
      <c r="RNQ389" s="251"/>
      <c r="RNU389" s="250"/>
      <c r="RNV389" s="251"/>
      <c r="RNZ389" s="250"/>
      <c r="ROA389" s="251"/>
      <c r="ROE389" s="250"/>
      <c r="ROF389" s="251"/>
      <c r="ROJ389" s="250"/>
      <c r="ROK389" s="251"/>
      <c r="ROO389" s="250"/>
      <c r="ROP389" s="251"/>
      <c r="ROT389" s="250"/>
      <c r="ROU389" s="251"/>
      <c r="ROY389" s="250"/>
      <c r="ROZ389" s="251"/>
      <c r="RPD389" s="250"/>
      <c r="RPE389" s="251"/>
      <c r="RPI389" s="250"/>
      <c r="RPJ389" s="251"/>
      <c r="RPN389" s="250"/>
      <c r="RPO389" s="251"/>
      <c r="RPS389" s="250"/>
      <c r="RPT389" s="251"/>
      <c r="RPX389" s="250"/>
      <c r="RPY389" s="251"/>
      <c r="RQC389" s="250"/>
      <c r="RQD389" s="251"/>
      <c r="RQH389" s="250"/>
      <c r="RQI389" s="251"/>
      <c r="RQM389" s="250"/>
      <c r="RQN389" s="251"/>
      <c r="RQR389" s="250"/>
      <c r="RQS389" s="251"/>
      <c r="RQW389" s="250"/>
      <c r="RQX389" s="251"/>
      <c r="RRB389" s="250"/>
      <c r="RRC389" s="251"/>
      <c r="RRG389" s="250"/>
      <c r="RRH389" s="251"/>
      <c r="RRL389" s="250"/>
      <c r="RRM389" s="251"/>
      <c r="RRQ389" s="250"/>
      <c r="RRR389" s="251"/>
      <c r="RRV389" s="250"/>
      <c r="RRW389" s="251"/>
      <c r="RSA389" s="250"/>
      <c r="RSB389" s="251"/>
      <c r="RSF389" s="250"/>
      <c r="RSG389" s="251"/>
      <c r="RSK389" s="250"/>
      <c r="RSL389" s="251"/>
      <c r="RSP389" s="250"/>
      <c r="RSQ389" s="251"/>
      <c r="RSU389" s="250"/>
      <c r="RSV389" s="251"/>
      <c r="RSZ389" s="250"/>
      <c r="RTA389" s="251"/>
      <c r="RTE389" s="250"/>
      <c r="RTF389" s="251"/>
      <c r="RTJ389" s="250"/>
      <c r="RTK389" s="251"/>
      <c r="RTO389" s="250"/>
      <c r="RTP389" s="251"/>
      <c r="RTT389" s="250"/>
      <c r="RTU389" s="251"/>
      <c r="RTY389" s="250"/>
      <c r="RTZ389" s="251"/>
      <c r="RUD389" s="250"/>
      <c r="RUE389" s="251"/>
      <c r="RUI389" s="250"/>
      <c r="RUJ389" s="251"/>
      <c r="RUN389" s="250"/>
      <c r="RUO389" s="251"/>
      <c r="RUS389" s="250"/>
      <c r="RUT389" s="251"/>
      <c r="RUX389" s="250"/>
      <c r="RUY389" s="251"/>
      <c r="RVC389" s="250"/>
      <c r="RVD389" s="251"/>
      <c r="RVH389" s="250"/>
      <c r="RVI389" s="251"/>
      <c r="RVM389" s="250"/>
      <c r="RVN389" s="251"/>
      <c r="RVR389" s="250"/>
      <c r="RVS389" s="251"/>
      <c r="RVW389" s="250"/>
      <c r="RVX389" s="251"/>
      <c r="RWB389" s="250"/>
      <c r="RWC389" s="251"/>
      <c r="RWG389" s="250"/>
      <c r="RWH389" s="251"/>
      <c r="RWL389" s="250"/>
      <c r="RWM389" s="251"/>
      <c r="RWQ389" s="250"/>
      <c r="RWR389" s="251"/>
      <c r="RWV389" s="250"/>
      <c r="RWW389" s="251"/>
      <c r="RXA389" s="250"/>
      <c r="RXB389" s="251"/>
      <c r="RXF389" s="250"/>
      <c r="RXG389" s="251"/>
      <c r="RXK389" s="250"/>
      <c r="RXL389" s="251"/>
      <c r="RXP389" s="250"/>
      <c r="RXQ389" s="251"/>
      <c r="RXU389" s="250"/>
      <c r="RXV389" s="251"/>
      <c r="RXZ389" s="250"/>
      <c r="RYA389" s="251"/>
      <c r="RYE389" s="250"/>
      <c r="RYF389" s="251"/>
      <c r="RYJ389" s="250"/>
      <c r="RYK389" s="251"/>
      <c r="RYO389" s="250"/>
      <c r="RYP389" s="251"/>
      <c r="RYT389" s="250"/>
      <c r="RYU389" s="251"/>
      <c r="RYY389" s="250"/>
      <c r="RYZ389" s="251"/>
      <c r="RZD389" s="250"/>
      <c r="RZE389" s="251"/>
      <c r="RZI389" s="250"/>
      <c r="RZJ389" s="251"/>
      <c r="RZN389" s="250"/>
      <c r="RZO389" s="251"/>
      <c r="RZS389" s="250"/>
      <c r="RZT389" s="251"/>
      <c r="RZX389" s="250"/>
      <c r="RZY389" s="251"/>
      <c r="SAC389" s="250"/>
      <c r="SAD389" s="251"/>
      <c r="SAH389" s="250"/>
      <c r="SAI389" s="251"/>
      <c r="SAM389" s="250"/>
      <c r="SAN389" s="251"/>
      <c r="SAR389" s="250"/>
      <c r="SAS389" s="251"/>
      <c r="SAW389" s="250"/>
      <c r="SAX389" s="251"/>
      <c r="SBB389" s="250"/>
      <c r="SBC389" s="251"/>
      <c r="SBG389" s="250"/>
      <c r="SBH389" s="251"/>
      <c r="SBL389" s="250"/>
      <c r="SBM389" s="251"/>
      <c r="SBQ389" s="250"/>
      <c r="SBR389" s="251"/>
      <c r="SBV389" s="250"/>
      <c r="SBW389" s="251"/>
      <c r="SCA389" s="250"/>
      <c r="SCB389" s="251"/>
      <c r="SCF389" s="250"/>
      <c r="SCG389" s="251"/>
      <c r="SCK389" s="250"/>
      <c r="SCL389" s="251"/>
      <c r="SCP389" s="250"/>
      <c r="SCQ389" s="251"/>
      <c r="SCU389" s="250"/>
      <c r="SCV389" s="251"/>
      <c r="SCZ389" s="250"/>
      <c r="SDA389" s="251"/>
      <c r="SDE389" s="250"/>
      <c r="SDF389" s="251"/>
      <c r="SDJ389" s="250"/>
      <c r="SDK389" s="251"/>
      <c r="SDO389" s="250"/>
      <c r="SDP389" s="251"/>
      <c r="SDT389" s="250"/>
      <c r="SDU389" s="251"/>
      <c r="SDY389" s="250"/>
      <c r="SDZ389" s="251"/>
      <c r="SED389" s="250"/>
      <c r="SEE389" s="251"/>
      <c r="SEI389" s="250"/>
      <c r="SEJ389" s="251"/>
      <c r="SEN389" s="250"/>
      <c r="SEO389" s="251"/>
      <c r="SES389" s="250"/>
      <c r="SET389" s="251"/>
      <c r="SEX389" s="250"/>
      <c r="SEY389" s="251"/>
      <c r="SFC389" s="250"/>
      <c r="SFD389" s="251"/>
      <c r="SFH389" s="250"/>
      <c r="SFI389" s="251"/>
      <c r="SFM389" s="250"/>
      <c r="SFN389" s="251"/>
      <c r="SFR389" s="250"/>
      <c r="SFS389" s="251"/>
      <c r="SFW389" s="250"/>
      <c r="SFX389" s="251"/>
      <c r="SGB389" s="250"/>
      <c r="SGC389" s="251"/>
      <c r="SGG389" s="250"/>
      <c r="SGH389" s="251"/>
      <c r="SGL389" s="250"/>
      <c r="SGM389" s="251"/>
      <c r="SGQ389" s="250"/>
      <c r="SGR389" s="251"/>
      <c r="SGV389" s="250"/>
      <c r="SGW389" s="251"/>
      <c r="SHA389" s="250"/>
      <c r="SHB389" s="251"/>
      <c r="SHF389" s="250"/>
      <c r="SHG389" s="251"/>
      <c r="SHK389" s="250"/>
      <c r="SHL389" s="251"/>
      <c r="SHP389" s="250"/>
      <c r="SHQ389" s="251"/>
      <c r="SHU389" s="250"/>
      <c r="SHV389" s="251"/>
      <c r="SHZ389" s="250"/>
      <c r="SIA389" s="251"/>
      <c r="SIE389" s="250"/>
      <c r="SIF389" s="251"/>
      <c r="SIJ389" s="250"/>
      <c r="SIK389" s="251"/>
      <c r="SIO389" s="250"/>
      <c r="SIP389" s="251"/>
      <c r="SIT389" s="250"/>
      <c r="SIU389" s="251"/>
      <c r="SIY389" s="250"/>
      <c r="SIZ389" s="251"/>
      <c r="SJD389" s="250"/>
      <c r="SJE389" s="251"/>
      <c r="SJI389" s="250"/>
      <c r="SJJ389" s="251"/>
      <c r="SJN389" s="250"/>
      <c r="SJO389" s="251"/>
      <c r="SJS389" s="250"/>
      <c r="SJT389" s="251"/>
      <c r="SJX389" s="250"/>
      <c r="SJY389" s="251"/>
      <c r="SKC389" s="250"/>
      <c r="SKD389" s="251"/>
      <c r="SKH389" s="250"/>
      <c r="SKI389" s="251"/>
      <c r="SKM389" s="250"/>
      <c r="SKN389" s="251"/>
      <c r="SKR389" s="250"/>
      <c r="SKS389" s="251"/>
      <c r="SKW389" s="250"/>
      <c r="SKX389" s="251"/>
      <c r="SLB389" s="250"/>
      <c r="SLC389" s="251"/>
      <c r="SLG389" s="250"/>
      <c r="SLH389" s="251"/>
      <c r="SLL389" s="250"/>
      <c r="SLM389" s="251"/>
      <c r="SLQ389" s="250"/>
      <c r="SLR389" s="251"/>
      <c r="SLV389" s="250"/>
      <c r="SLW389" s="251"/>
      <c r="SMA389" s="250"/>
      <c r="SMB389" s="251"/>
      <c r="SMF389" s="250"/>
      <c r="SMG389" s="251"/>
      <c r="SMK389" s="250"/>
      <c r="SML389" s="251"/>
      <c r="SMP389" s="250"/>
      <c r="SMQ389" s="251"/>
      <c r="SMU389" s="250"/>
      <c r="SMV389" s="251"/>
      <c r="SMZ389" s="250"/>
      <c r="SNA389" s="251"/>
      <c r="SNE389" s="250"/>
      <c r="SNF389" s="251"/>
      <c r="SNJ389" s="250"/>
      <c r="SNK389" s="251"/>
      <c r="SNO389" s="250"/>
      <c r="SNP389" s="251"/>
      <c r="SNT389" s="250"/>
      <c r="SNU389" s="251"/>
      <c r="SNY389" s="250"/>
      <c r="SNZ389" s="251"/>
      <c r="SOD389" s="250"/>
      <c r="SOE389" s="251"/>
      <c r="SOI389" s="250"/>
      <c r="SOJ389" s="251"/>
      <c r="SON389" s="250"/>
      <c r="SOO389" s="251"/>
      <c r="SOS389" s="250"/>
      <c r="SOT389" s="251"/>
      <c r="SOX389" s="250"/>
      <c r="SOY389" s="251"/>
      <c r="SPC389" s="250"/>
      <c r="SPD389" s="251"/>
      <c r="SPH389" s="250"/>
      <c r="SPI389" s="251"/>
      <c r="SPM389" s="250"/>
      <c r="SPN389" s="251"/>
      <c r="SPR389" s="250"/>
      <c r="SPS389" s="251"/>
      <c r="SPW389" s="250"/>
      <c r="SPX389" s="251"/>
      <c r="SQB389" s="250"/>
      <c r="SQC389" s="251"/>
      <c r="SQG389" s="250"/>
      <c r="SQH389" s="251"/>
      <c r="SQL389" s="250"/>
      <c r="SQM389" s="251"/>
      <c r="SQQ389" s="250"/>
      <c r="SQR389" s="251"/>
      <c r="SQV389" s="250"/>
      <c r="SQW389" s="251"/>
      <c r="SRA389" s="250"/>
      <c r="SRB389" s="251"/>
      <c r="SRF389" s="250"/>
      <c r="SRG389" s="251"/>
      <c r="SRK389" s="250"/>
      <c r="SRL389" s="251"/>
      <c r="SRP389" s="250"/>
      <c r="SRQ389" s="251"/>
      <c r="SRU389" s="250"/>
      <c r="SRV389" s="251"/>
      <c r="SRZ389" s="250"/>
      <c r="SSA389" s="251"/>
      <c r="SSE389" s="250"/>
      <c r="SSF389" s="251"/>
      <c r="SSJ389" s="250"/>
      <c r="SSK389" s="251"/>
      <c r="SSO389" s="250"/>
      <c r="SSP389" s="251"/>
      <c r="SST389" s="250"/>
      <c r="SSU389" s="251"/>
      <c r="SSY389" s="250"/>
      <c r="SSZ389" s="251"/>
      <c r="STD389" s="250"/>
      <c r="STE389" s="251"/>
      <c r="STI389" s="250"/>
      <c r="STJ389" s="251"/>
      <c r="STN389" s="250"/>
      <c r="STO389" s="251"/>
      <c r="STS389" s="250"/>
      <c r="STT389" s="251"/>
      <c r="STX389" s="250"/>
      <c r="STY389" s="251"/>
      <c r="SUC389" s="250"/>
      <c r="SUD389" s="251"/>
      <c r="SUH389" s="250"/>
      <c r="SUI389" s="251"/>
      <c r="SUM389" s="250"/>
      <c r="SUN389" s="251"/>
      <c r="SUR389" s="250"/>
      <c r="SUS389" s="251"/>
      <c r="SUW389" s="250"/>
      <c r="SUX389" s="251"/>
      <c r="SVB389" s="250"/>
      <c r="SVC389" s="251"/>
      <c r="SVG389" s="250"/>
      <c r="SVH389" s="251"/>
      <c r="SVL389" s="250"/>
      <c r="SVM389" s="251"/>
      <c r="SVQ389" s="250"/>
      <c r="SVR389" s="251"/>
      <c r="SVV389" s="250"/>
      <c r="SVW389" s="251"/>
      <c r="SWA389" s="250"/>
      <c r="SWB389" s="251"/>
      <c r="SWF389" s="250"/>
      <c r="SWG389" s="251"/>
      <c r="SWK389" s="250"/>
      <c r="SWL389" s="251"/>
      <c r="SWP389" s="250"/>
      <c r="SWQ389" s="251"/>
      <c r="SWU389" s="250"/>
      <c r="SWV389" s="251"/>
      <c r="SWZ389" s="250"/>
      <c r="SXA389" s="251"/>
      <c r="SXE389" s="250"/>
      <c r="SXF389" s="251"/>
      <c r="SXJ389" s="250"/>
      <c r="SXK389" s="251"/>
      <c r="SXO389" s="250"/>
      <c r="SXP389" s="251"/>
      <c r="SXT389" s="250"/>
      <c r="SXU389" s="251"/>
      <c r="SXY389" s="250"/>
      <c r="SXZ389" s="251"/>
      <c r="SYD389" s="250"/>
      <c r="SYE389" s="251"/>
      <c r="SYI389" s="250"/>
      <c r="SYJ389" s="251"/>
      <c r="SYN389" s="250"/>
      <c r="SYO389" s="251"/>
      <c r="SYS389" s="250"/>
      <c r="SYT389" s="251"/>
      <c r="SYX389" s="250"/>
      <c r="SYY389" s="251"/>
      <c r="SZC389" s="250"/>
      <c r="SZD389" s="251"/>
      <c r="SZH389" s="250"/>
      <c r="SZI389" s="251"/>
      <c r="SZM389" s="250"/>
      <c r="SZN389" s="251"/>
      <c r="SZR389" s="250"/>
      <c r="SZS389" s="251"/>
      <c r="SZW389" s="250"/>
      <c r="SZX389" s="251"/>
      <c r="TAB389" s="250"/>
      <c r="TAC389" s="251"/>
      <c r="TAG389" s="250"/>
      <c r="TAH389" s="251"/>
      <c r="TAL389" s="250"/>
      <c r="TAM389" s="251"/>
      <c r="TAQ389" s="250"/>
      <c r="TAR389" s="251"/>
      <c r="TAV389" s="250"/>
      <c r="TAW389" s="251"/>
      <c r="TBA389" s="250"/>
      <c r="TBB389" s="251"/>
      <c r="TBF389" s="250"/>
      <c r="TBG389" s="251"/>
      <c r="TBK389" s="250"/>
      <c r="TBL389" s="251"/>
      <c r="TBP389" s="250"/>
      <c r="TBQ389" s="251"/>
      <c r="TBU389" s="250"/>
      <c r="TBV389" s="251"/>
      <c r="TBZ389" s="250"/>
      <c r="TCA389" s="251"/>
      <c r="TCE389" s="250"/>
      <c r="TCF389" s="251"/>
      <c r="TCJ389" s="250"/>
      <c r="TCK389" s="251"/>
      <c r="TCO389" s="250"/>
      <c r="TCP389" s="251"/>
      <c r="TCT389" s="250"/>
      <c r="TCU389" s="251"/>
      <c r="TCY389" s="250"/>
      <c r="TCZ389" s="251"/>
      <c r="TDD389" s="250"/>
      <c r="TDE389" s="251"/>
      <c r="TDI389" s="250"/>
      <c r="TDJ389" s="251"/>
      <c r="TDN389" s="250"/>
      <c r="TDO389" s="251"/>
      <c r="TDS389" s="250"/>
      <c r="TDT389" s="251"/>
      <c r="TDX389" s="250"/>
      <c r="TDY389" s="251"/>
      <c r="TEC389" s="250"/>
      <c r="TED389" s="251"/>
      <c r="TEH389" s="250"/>
      <c r="TEI389" s="251"/>
      <c r="TEM389" s="250"/>
      <c r="TEN389" s="251"/>
      <c r="TER389" s="250"/>
      <c r="TES389" s="251"/>
      <c r="TEW389" s="250"/>
      <c r="TEX389" s="251"/>
      <c r="TFB389" s="250"/>
      <c r="TFC389" s="251"/>
      <c r="TFG389" s="250"/>
      <c r="TFH389" s="251"/>
      <c r="TFL389" s="250"/>
      <c r="TFM389" s="251"/>
      <c r="TFQ389" s="250"/>
      <c r="TFR389" s="251"/>
      <c r="TFV389" s="250"/>
      <c r="TFW389" s="251"/>
      <c r="TGA389" s="250"/>
      <c r="TGB389" s="251"/>
      <c r="TGF389" s="250"/>
      <c r="TGG389" s="251"/>
      <c r="TGK389" s="250"/>
      <c r="TGL389" s="251"/>
      <c r="TGP389" s="250"/>
      <c r="TGQ389" s="251"/>
      <c r="TGU389" s="250"/>
      <c r="TGV389" s="251"/>
      <c r="TGZ389" s="250"/>
      <c r="THA389" s="251"/>
      <c r="THE389" s="250"/>
      <c r="THF389" s="251"/>
      <c r="THJ389" s="250"/>
      <c r="THK389" s="251"/>
      <c r="THO389" s="250"/>
      <c r="THP389" s="251"/>
      <c r="THT389" s="250"/>
      <c r="THU389" s="251"/>
      <c r="THY389" s="250"/>
      <c r="THZ389" s="251"/>
      <c r="TID389" s="250"/>
      <c r="TIE389" s="251"/>
      <c r="TII389" s="250"/>
      <c r="TIJ389" s="251"/>
      <c r="TIN389" s="250"/>
      <c r="TIO389" s="251"/>
      <c r="TIS389" s="250"/>
      <c r="TIT389" s="251"/>
      <c r="TIX389" s="250"/>
      <c r="TIY389" s="251"/>
      <c r="TJC389" s="250"/>
      <c r="TJD389" s="251"/>
      <c r="TJH389" s="250"/>
      <c r="TJI389" s="251"/>
      <c r="TJM389" s="250"/>
      <c r="TJN389" s="251"/>
      <c r="TJR389" s="250"/>
      <c r="TJS389" s="251"/>
      <c r="TJW389" s="250"/>
      <c r="TJX389" s="251"/>
      <c r="TKB389" s="250"/>
      <c r="TKC389" s="251"/>
      <c r="TKG389" s="250"/>
      <c r="TKH389" s="251"/>
      <c r="TKL389" s="250"/>
      <c r="TKM389" s="251"/>
      <c r="TKQ389" s="250"/>
      <c r="TKR389" s="251"/>
      <c r="TKV389" s="250"/>
      <c r="TKW389" s="251"/>
      <c r="TLA389" s="250"/>
      <c r="TLB389" s="251"/>
      <c r="TLF389" s="250"/>
      <c r="TLG389" s="251"/>
      <c r="TLK389" s="250"/>
      <c r="TLL389" s="251"/>
      <c r="TLP389" s="250"/>
      <c r="TLQ389" s="251"/>
      <c r="TLU389" s="250"/>
      <c r="TLV389" s="251"/>
      <c r="TLZ389" s="250"/>
      <c r="TMA389" s="251"/>
      <c r="TME389" s="250"/>
      <c r="TMF389" s="251"/>
      <c r="TMJ389" s="250"/>
      <c r="TMK389" s="251"/>
      <c r="TMO389" s="250"/>
      <c r="TMP389" s="251"/>
      <c r="TMT389" s="250"/>
      <c r="TMU389" s="251"/>
      <c r="TMY389" s="250"/>
      <c r="TMZ389" s="251"/>
      <c r="TND389" s="250"/>
      <c r="TNE389" s="251"/>
      <c r="TNI389" s="250"/>
      <c r="TNJ389" s="251"/>
      <c r="TNN389" s="250"/>
      <c r="TNO389" s="251"/>
      <c r="TNS389" s="250"/>
      <c r="TNT389" s="251"/>
      <c r="TNX389" s="250"/>
      <c r="TNY389" s="251"/>
      <c r="TOC389" s="250"/>
      <c r="TOD389" s="251"/>
      <c r="TOH389" s="250"/>
      <c r="TOI389" s="251"/>
      <c r="TOM389" s="250"/>
      <c r="TON389" s="251"/>
      <c r="TOR389" s="250"/>
      <c r="TOS389" s="251"/>
      <c r="TOW389" s="250"/>
      <c r="TOX389" s="251"/>
      <c r="TPB389" s="250"/>
      <c r="TPC389" s="251"/>
      <c r="TPG389" s="250"/>
      <c r="TPH389" s="251"/>
      <c r="TPL389" s="250"/>
      <c r="TPM389" s="251"/>
      <c r="TPQ389" s="250"/>
      <c r="TPR389" s="251"/>
      <c r="TPV389" s="250"/>
      <c r="TPW389" s="251"/>
      <c r="TQA389" s="250"/>
      <c r="TQB389" s="251"/>
      <c r="TQF389" s="250"/>
      <c r="TQG389" s="251"/>
      <c r="TQK389" s="250"/>
      <c r="TQL389" s="251"/>
      <c r="TQP389" s="250"/>
      <c r="TQQ389" s="251"/>
      <c r="TQU389" s="250"/>
      <c r="TQV389" s="251"/>
      <c r="TQZ389" s="250"/>
      <c r="TRA389" s="251"/>
      <c r="TRE389" s="250"/>
      <c r="TRF389" s="251"/>
      <c r="TRJ389" s="250"/>
      <c r="TRK389" s="251"/>
      <c r="TRO389" s="250"/>
      <c r="TRP389" s="251"/>
      <c r="TRT389" s="250"/>
      <c r="TRU389" s="251"/>
      <c r="TRY389" s="250"/>
      <c r="TRZ389" s="251"/>
      <c r="TSD389" s="250"/>
      <c r="TSE389" s="251"/>
      <c r="TSI389" s="250"/>
      <c r="TSJ389" s="251"/>
      <c r="TSN389" s="250"/>
      <c r="TSO389" s="251"/>
      <c r="TSS389" s="250"/>
      <c r="TST389" s="251"/>
      <c r="TSX389" s="250"/>
      <c r="TSY389" s="251"/>
      <c r="TTC389" s="250"/>
      <c r="TTD389" s="251"/>
      <c r="TTH389" s="250"/>
      <c r="TTI389" s="251"/>
      <c r="TTM389" s="250"/>
      <c r="TTN389" s="251"/>
      <c r="TTR389" s="250"/>
      <c r="TTS389" s="251"/>
      <c r="TTW389" s="250"/>
      <c r="TTX389" s="251"/>
      <c r="TUB389" s="250"/>
      <c r="TUC389" s="251"/>
      <c r="TUG389" s="250"/>
      <c r="TUH389" s="251"/>
      <c r="TUL389" s="250"/>
      <c r="TUM389" s="251"/>
      <c r="TUQ389" s="250"/>
      <c r="TUR389" s="251"/>
      <c r="TUV389" s="250"/>
      <c r="TUW389" s="251"/>
      <c r="TVA389" s="250"/>
      <c r="TVB389" s="251"/>
      <c r="TVF389" s="250"/>
      <c r="TVG389" s="251"/>
      <c r="TVK389" s="250"/>
      <c r="TVL389" s="251"/>
      <c r="TVP389" s="250"/>
      <c r="TVQ389" s="251"/>
      <c r="TVU389" s="250"/>
      <c r="TVV389" s="251"/>
      <c r="TVZ389" s="250"/>
      <c r="TWA389" s="251"/>
      <c r="TWE389" s="250"/>
      <c r="TWF389" s="251"/>
      <c r="TWJ389" s="250"/>
      <c r="TWK389" s="251"/>
      <c r="TWO389" s="250"/>
      <c r="TWP389" s="251"/>
      <c r="TWT389" s="250"/>
      <c r="TWU389" s="251"/>
      <c r="TWY389" s="250"/>
      <c r="TWZ389" s="251"/>
      <c r="TXD389" s="250"/>
      <c r="TXE389" s="251"/>
      <c r="TXI389" s="250"/>
      <c r="TXJ389" s="251"/>
      <c r="TXN389" s="250"/>
      <c r="TXO389" s="251"/>
      <c r="TXS389" s="250"/>
      <c r="TXT389" s="251"/>
      <c r="TXX389" s="250"/>
      <c r="TXY389" s="251"/>
      <c r="TYC389" s="250"/>
      <c r="TYD389" s="251"/>
      <c r="TYH389" s="250"/>
      <c r="TYI389" s="251"/>
      <c r="TYM389" s="250"/>
      <c r="TYN389" s="251"/>
      <c r="TYR389" s="250"/>
      <c r="TYS389" s="251"/>
      <c r="TYW389" s="250"/>
      <c r="TYX389" s="251"/>
      <c r="TZB389" s="250"/>
      <c r="TZC389" s="251"/>
      <c r="TZG389" s="250"/>
      <c r="TZH389" s="251"/>
      <c r="TZL389" s="250"/>
      <c r="TZM389" s="251"/>
      <c r="TZQ389" s="250"/>
      <c r="TZR389" s="251"/>
      <c r="TZV389" s="250"/>
      <c r="TZW389" s="251"/>
      <c r="UAA389" s="250"/>
      <c r="UAB389" s="251"/>
      <c r="UAF389" s="250"/>
      <c r="UAG389" s="251"/>
      <c r="UAK389" s="250"/>
      <c r="UAL389" s="251"/>
      <c r="UAP389" s="250"/>
      <c r="UAQ389" s="251"/>
      <c r="UAU389" s="250"/>
      <c r="UAV389" s="251"/>
      <c r="UAZ389" s="250"/>
      <c r="UBA389" s="251"/>
      <c r="UBE389" s="250"/>
      <c r="UBF389" s="251"/>
      <c r="UBJ389" s="250"/>
      <c r="UBK389" s="251"/>
      <c r="UBO389" s="250"/>
      <c r="UBP389" s="251"/>
      <c r="UBT389" s="250"/>
      <c r="UBU389" s="251"/>
      <c r="UBY389" s="250"/>
      <c r="UBZ389" s="251"/>
      <c r="UCD389" s="250"/>
      <c r="UCE389" s="251"/>
      <c r="UCI389" s="250"/>
      <c r="UCJ389" s="251"/>
      <c r="UCN389" s="250"/>
      <c r="UCO389" s="251"/>
      <c r="UCS389" s="250"/>
      <c r="UCT389" s="251"/>
      <c r="UCX389" s="250"/>
      <c r="UCY389" s="251"/>
      <c r="UDC389" s="250"/>
      <c r="UDD389" s="251"/>
      <c r="UDH389" s="250"/>
      <c r="UDI389" s="251"/>
      <c r="UDM389" s="250"/>
      <c r="UDN389" s="251"/>
      <c r="UDR389" s="250"/>
      <c r="UDS389" s="251"/>
      <c r="UDW389" s="250"/>
      <c r="UDX389" s="251"/>
      <c r="UEB389" s="250"/>
      <c r="UEC389" s="251"/>
      <c r="UEG389" s="250"/>
      <c r="UEH389" s="251"/>
      <c r="UEL389" s="250"/>
      <c r="UEM389" s="251"/>
      <c r="UEQ389" s="250"/>
      <c r="UER389" s="251"/>
      <c r="UEV389" s="250"/>
      <c r="UEW389" s="251"/>
      <c r="UFA389" s="250"/>
      <c r="UFB389" s="251"/>
      <c r="UFF389" s="250"/>
      <c r="UFG389" s="251"/>
      <c r="UFK389" s="250"/>
      <c r="UFL389" s="251"/>
      <c r="UFP389" s="250"/>
      <c r="UFQ389" s="251"/>
      <c r="UFU389" s="250"/>
      <c r="UFV389" s="251"/>
      <c r="UFZ389" s="250"/>
      <c r="UGA389" s="251"/>
      <c r="UGE389" s="250"/>
      <c r="UGF389" s="251"/>
      <c r="UGJ389" s="250"/>
      <c r="UGK389" s="251"/>
      <c r="UGO389" s="250"/>
      <c r="UGP389" s="251"/>
      <c r="UGT389" s="250"/>
      <c r="UGU389" s="251"/>
      <c r="UGY389" s="250"/>
      <c r="UGZ389" s="251"/>
      <c r="UHD389" s="250"/>
      <c r="UHE389" s="251"/>
      <c r="UHI389" s="250"/>
      <c r="UHJ389" s="251"/>
      <c r="UHN389" s="250"/>
      <c r="UHO389" s="251"/>
      <c r="UHS389" s="250"/>
      <c r="UHT389" s="251"/>
      <c r="UHX389" s="250"/>
      <c r="UHY389" s="251"/>
      <c r="UIC389" s="250"/>
      <c r="UID389" s="251"/>
      <c r="UIH389" s="250"/>
      <c r="UII389" s="251"/>
      <c r="UIM389" s="250"/>
      <c r="UIN389" s="251"/>
      <c r="UIR389" s="250"/>
      <c r="UIS389" s="251"/>
      <c r="UIW389" s="250"/>
      <c r="UIX389" s="251"/>
      <c r="UJB389" s="250"/>
      <c r="UJC389" s="251"/>
      <c r="UJG389" s="250"/>
      <c r="UJH389" s="251"/>
      <c r="UJL389" s="250"/>
      <c r="UJM389" s="251"/>
      <c r="UJQ389" s="250"/>
      <c r="UJR389" s="251"/>
      <c r="UJV389" s="250"/>
      <c r="UJW389" s="251"/>
      <c r="UKA389" s="250"/>
      <c r="UKB389" s="251"/>
      <c r="UKF389" s="250"/>
      <c r="UKG389" s="251"/>
      <c r="UKK389" s="250"/>
      <c r="UKL389" s="251"/>
      <c r="UKP389" s="250"/>
      <c r="UKQ389" s="251"/>
      <c r="UKU389" s="250"/>
      <c r="UKV389" s="251"/>
      <c r="UKZ389" s="250"/>
      <c r="ULA389" s="251"/>
      <c r="ULE389" s="250"/>
      <c r="ULF389" s="251"/>
      <c r="ULJ389" s="250"/>
      <c r="ULK389" s="251"/>
      <c r="ULO389" s="250"/>
      <c r="ULP389" s="251"/>
      <c r="ULT389" s="250"/>
      <c r="ULU389" s="251"/>
      <c r="ULY389" s="250"/>
      <c r="ULZ389" s="251"/>
      <c r="UMD389" s="250"/>
      <c r="UME389" s="251"/>
      <c r="UMI389" s="250"/>
      <c r="UMJ389" s="251"/>
      <c r="UMN389" s="250"/>
      <c r="UMO389" s="251"/>
      <c r="UMS389" s="250"/>
      <c r="UMT389" s="251"/>
      <c r="UMX389" s="250"/>
      <c r="UMY389" s="251"/>
      <c r="UNC389" s="250"/>
      <c r="UND389" s="251"/>
      <c r="UNH389" s="250"/>
      <c r="UNI389" s="251"/>
      <c r="UNM389" s="250"/>
      <c r="UNN389" s="251"/>
      <c r="UNR389" s="250"/>
      <c r="UNS389" s="251"/>
      <c r="UNW389" s="250"/>
      <c r="UNX389" s="251"/>
      <c r="UOB389" s="250"/>
      <c r="UOC389" s="251"/>
      <c r="UOG389" s="250"/>
      <c r="UOH389" s="251"/>
      <c r="UOL389" s="250"/>
      <c r="UOM389" s="251"/>
      <c r="UOQ389" s="250"/>
      <c r="UOR389" s="251"/>
      <c r="UOV389" s="250"/>
      <c r="UOW389" s="251"/>
      <c r="UPA389" s="250"/>
      <c r="UPB389" s="251"/>
      <c r="UPF389" s="250"/>
      <c r="UPG389" s="251"/>
      <c r="UPK389" s="250"/>
      <c r="UPL389" s="251"/>
      <c r="UPP389" s="250"/>
      <c r="UPQ389" s="251"/>
      <c r="UPU389" s="250"/>
      <c r="UPV389" s="251"/>
      <c r="UPZ389" s="250"/>
      <c r="UQA389" s="251"/>
      <c r="UQE389" s="250"/>
      <c r="UQF389" s="251"/>
      <c r="UQJ389" s="250"/>
      <c r="UQK389" s="251"/>
      <c r="UQO389" s="250"/>
      <c r="UQP389" s="251"/>
      <c r="UQT389" s="250"/>
      <c r="UQU389" s="251"/>
      <c r="UQY389" s="250"/>
      <c r="UQZ389" s="251"/>
      <c r="URD389" s="250"/>
      <c r="URE389" s="251"/>
      <c r="URI389" s="250"/>
      <c r="URJ389" s="251"/>
      <c r="URN389" s="250"/>
      <c r="URO389" s="251"/>
      <c r="URS389" s="250"/>
      <c r="URT389" s="251"/>
      <c r="URX389" s="250"/>
      <c r="URY389" s="251"/>
      <c r="USC389" s="250"/>
      <c r="USD389" s="251"/>
      <c r="USH389" s="250"/>
      <c r="USI389" s="251"/>
      <c r="USM389" s="250"/>
      <c r="USN389" s="251"/>
      <c r="USR389" s="250"/>
      <c r="USS389" s="251"/>
      <c r="USW389" s="250"/>
      <c r="USX389" s="251"/>
      <c r="UTB389" s="250"/>
      <c r="UTC389" s="251"/>
      <c r="UTG389" s="250"/>
      <c r="UTH389" s="251"/>
      <c r="UTL389" s="250"/>
      <c r="UTM389" s="251"/>
      <c r="UTQ389" s="250"/>
      <c r="UTR389" s="251"/>
      <c r="UTV389" s="250"/>
      <c r="UTW389" s="251"/>
      <c r="UUA389" s="250"/>
      <c r="UUB389" s="251"/>
      <c r="UUF389" s="250"/>
      <c r="UUG389" s="251"/>
      <c r="UUK389" s="250"/>
      <c r="UUL389" s="251"/>
      <c r="UUP389" s="250"/>
      <c r="UUQ389" s="251"/>
      <c r="UUU389" s="250"/>
      <c r="UUV389" s="251"/>
      <c r="UUZ389" s="250"/>
      <c r="UVA389" s="251"/>
      <c r="UVE389" s="250"/>
      <c r="UVF389" s="251"/>
      <c r="UVJ389" s="250"/>
      <c r="UVK389" s="251"/>
      <c r="UVO389" s="250"/>
      <c r="UVP389" s="251"/>
      <c r="UVT389" s="250"/>
      <c r="UVU389" s="251"/>
      <c r="UVY389" s="250"/>
      <c r="UVZ389" s="251"/>
      <c r="UWD389" s="250"/>
      <c r="UWE389" s="251"/>
      <c r="UWI389" s="250"/>
      <c r="UWJ389" s="251"/>
      <c r="UWN389" s="250"/>
      <c r="UWO389" s="251"/>
      <c r="UWS389" s="250"/>
      <c r="UWT389" s="251"/>
      <c r="UWX389" s="250"/>
      <c r="UWY389" s="251"/>
      <c r="UXC389" s="250"/>
      <c r="UXD389" s="251"/>
      <c r="UXH389" s="250"/>
      <c r="UXI389" s="251"/>
      <c r="UXM389" s="250"/>
      <c r="UXN389" s="251"/>
      <c r="UXR389" s="250"/>
      <c r="UXS389" s="251"/>
      <c r="UXW389" s="250"/>
      <c r="UXX389" s="251"/>
      <c r="UYB389" s="250"/>
      <c r="UYC389" s="251"/>
      <c r="UYG389" s="250"/>
      <c r="UYH389" s="251"/>
      <c r="UYL389" s="250"/>
      <c r="UYM389" s="251"/>
      <c r="UYQ389" s="250"/>
      <c r="UYR389" s="251"/>
      <c r="UYV389" s="250"/>
      <c r="UYW389" s="251"/>
      <c r="UZA389" s="250"/>
      <c r="UZB389" s="251"/>
      <c r="UZF389" s="250"/>
      <c r="UZG389" s="251"/>
      <c r="UZK389" s="250"/>
      <c r="UZL389" s="251"/>
      <c r="UZP389" s="250"/>
      <c r="UZQ389" s="251"/>
      <c r="UZU389" s="250"/>
      <c r="UZV389" s="251"/>
      <c r="UZZ389" s="250"/>
      <c r="VAA389" s="251"/>
      <c r="VAE389" s="250"/>
      <c r="VAF389" s="251"/>
      <c r="VAJ389" s="250"/>
      <c r="VAK389" s="251"/>
      <c r="VAO389" s="250"/>
      <c r="VAP389" s="251"/>
      <c r="VAT389" s="250"/>
      <c r="VAU389" s="251"/>
      <c r="VAY389" s="250"/>
      <c r="VAZ389" s="251"/>
      <c r="VBD389" s="250"/>
      <c r="VBE389" s="251"/>
      <c r="VBI389" s="250"/>
      <c r="VBJ389" s="251"/>
      <c r="VBN389" s="250"/>
      <c r="VBO389" s="251"/>
      <c r="VBS389" s="250"/>
      <c r="VBT389" s="251"/>
      <c r="VBX389" s="250"/>
      <c r="VBY389" s="251"/>
      <c r="VCC389" s="250"/>
      <c r="VCD389" s="251"/>
      <c r="VCH389" s="250"/>
      <c r="VCI389" s="251"/>
      <c r="VCM389" s="250"/>
      <c r="VCN389" s="251"/>
      <c r="VCR389" s="250"/>
      <c r="VCS389" s="251"/>
      <c r="VCW389" s="250"/>
      <c r="VCX389" s="251"/>
      <c r="VDB389" s="250"/>
      <c r="VDC389" s="251"/>
      <c r="VDG389" s="250"/>
      <c r="VDH389" s="251"/>
      <c r="VDL389" s="250"/>
      <c r="VDM389" s="251"/>
      <c r="VDQ389" s="250"/>
      <c r="VDR389" s="251"/>
      <c r="VDV389" s="250"/>
      <c r="VDW389" s="251"/>
      <c r="VEA389" s="250"/>
      <c r="VEB389" s="251"/>
      <c r="VEF389" s="250"/>
      <c r="VEG389" s="251"/>
      <c r="VEK389" s="250"/>
      <c r="VEL389" s="251"/>
      <c r="VEP389" s="250"/>
      <c r="VEQ389" s="251"/>
      <c r="VEU389" s="250"/>
      <c r="VEV389" s="251"/>
      <c r="VEZ389" s="250"/>
      <c r="VFA389" s="251"/>
      <c r="VFE389" s="250"/>
      <c r="VFF389" s="251"/>
      <c r="VFJ389" s="250"/>
      <c r="VFK389" s="251"/>
      <c r="VFO389" s="250"/>
      <c r="VFP389" s="251"/>
      <c r="VFT389" s="250"/>
      <c r="VFU389" s="251"/>
      <c r="VFY389" s="250"/>
      <c r="VFZ389" s="251"/>
      <c r="VGD389" s="250"/>
      <c r="VGE389" s="251"/>
      <c r="VGI389" s="250"/>
      <c r="VGJ389" s="251"/>
      <c r="VGN389" s="250"/>
      <c r="VGO389" s="251"/>
      <c r="VGS389" s="250"/>
      <c r="VGT389" s="251"/>
      <c r="VGX389" s="250"/>
      <c r="VGY389" s="251"/>
      <c r="VHC389" s="250"/>
      <c r="VHD389" s="251"/>
      <c r="VHH389" s="250"/>
      <c r="VHI389" s="251"/>
      <c r="VHM389" s="250"/>
      <c r="VHN389" s="251"/>
      <c r="VHR389" s="250"/>
      <c r="VHS389" s="251"/>
      <c r="VHW389" s="250"/>
      <c r="VHX389" s="251"/>
      <c r="VIB389" s="250"/>
      <c r="VIC389" s="251"/>
      <c r="VIG389" s="250"/>
      <c r="VIH389" s="251"/>
      <c r="VIL389" s="250"/>
      <c r="VIM389" s="251"/>
      <c r="VIQ389" s="250"/>
      <c r="VIR389" s="251"/>
      <c r="VIV389" s="250"/>
      <c r="VIW389" s="251"/>
      <c r="VJA389" s="250"/>
      <c r="VJB389" s="251"/>
      <c r="VJF389" s="250"/>
      <c r="VJG389" s="251"/>
      <c r="VJK389" s="250"/>
      <c r="VJL389" s="251"/>
      <c r="VJP389" s="250"/>
      <c r="VJQ389" s="251"/>
      <c r="VJU389" s="250"/>
      <c r="VJV389" s="251"/>
      <c r="VJZ389" s="250"/>
      <c r="VKA389" s="251"/>
      <c r="VKE389" s="250"/>
      <c r="VKF389" s="251"/>
      <c r="VKJ389" s="250"/>
      <c r="VKK389" s="251"/>
      <c r="VKO389" s="250"/>
      <c r="VKP389" s="251"/>
      <c r="VKT389" s="250"/>
      <c r="VKU389" s="251"/>
      <c r="VKY389" s="250"/>
      <c r="VKZ389" s="251"/>
      <c r="VLD389" s="250"/>
      <c r="VLE389" s="251"/>
      <c r="VLI389" s="250"/>
      <c r="VLJ389" s="251"/>
      <c r="VLN389" s="250"/>
      <c r="VLO389" s="251"/>
      <c r="VLS389" s="250"/>
      <c r="VLT389" s="251"/>
      <c r="VLX389" s="250"/>
      <c r="VLY389" s="251"/>
      <c r="VMC389" s="250"/>
      <c r="VMD389" s="251"/>
      <c r="VMH389" s="250"/>
      <c r="VMI389" s="251"/>
      <c r="VMM389" s="250"/>
      <c r="VMN389" s="251"/>
      <c r="VMR389" s="250"/>
      <c r="VMS389" s="251"/>
      <c r="VMW389" s="250"/>
      <c r="VMX389" s="251"/>
      <c r="VNB389" s="250"/>
      <c r="VNC389" s="251"/>
      <c r="VNG389" s="250"/>
      <c r="VNH389" s="251"/>
      <c r="VNL389" s="250"/>
      <c r="VNM389" s="251"/>
      <c r="VNQ389" s="250"/>
      <c r="VNR389" s="251"/>
      <c r="VNV389" s="250"/>
      <c r="VNW389" s="251"/>
      <c r="VOA389" s="250"/>
      <c r="VOB389" s="251"/>
      <c r="VOF389" s="250"/>
      <c r="VOG389" s="251"/>
      <c r="VOK389" s="250"/>
      <c r="VOL389" s="251"/>
      <c r="VOP389" s="250"/>
      <c r="VOQ389" s="251"/>
      <c r="VOU389" s="250"/>
      <c r="VOV389" s="251"/>
      <c r="VOZ389" s="250"/>
      <c r="VPA389" s="251"/>
      <c r="VPE389" s="250"/>
      <c r="VPF389" s="251"/>
      <c r="VPJ389" s="250"/>
      <c r="VPK389" s="251"/>
      <c r="VPO389" s="250"/>
      <c r="VPP389" s="251"/>
      <c r="VPT389" s="250"/>
      <c r="VPU389" s="251"/>
      <c r="VPY389" s="250"/>
      <c r="VPZ389" s="251"/>
      <c r="VQD389" s="250"/>
      <c r="VQE389" s="251"/>
      <c r="VQI389" s="250"/>
      <c r="VQJ389" s="251"/>
      <c r="VQN389" s="250"/>
      <c r="VQO389" s="251"/>
      <c r="VQS389" s="250"/>
      <c r="VQT389" s="251"/>
      <c r="VQX389" s="250"/>
      <c r="VQY389" s="251"/>
      <c r="VRC389" s="250"/>
      <c r="VRD389" s="251"/>
      <c r="VRH389" s="250"/>
      <c r="VRI389" s="251"/>
      <c r="VRM389" s="250"/>
      <c r="VRN389" s="251"/>
      <c r="VRR389" s="250"/>
      <c r="VRS389" s="251"/>
      <c r="VRW389" s="250"/>
      <c r="VRX389" s="251"/>
      <c r="VSB389" s="250"/>
      <c r="VSC389" s="251"/>
      <c r="VSG389" s="250"/>
      <c r="VSH389" s="251"/>
      <c r="VSL389" s="250"/>
      <c r="VSM389" s="251"/>
      <c r="VSQ389" s="250"/>
      <c r="VSR389" s="251"/>
      <c r="VSV389" s="250"/>
      <c r="VSW389" s="251"/>
      <c r="VTA389" s="250"/>
      <c r="VTB389" s="251"/>
      <c r="VTF389" s="250"/>
      <c r="VTG389" s="251"/>
      <c r="VTK389" s="250"/>
      <c r="VTL389" s="251"/>
      <c r="VTP389" s="250"/>
      <c r="VTQ389" s="251"/>
      <c r="VTU389" s="250"/>
      <c r="VTV389" s="251"/>
      <c r="VTZ389" s="250"/>
      <c r="VUA389" s="251"/>
      <c r="VUE389" s="250"/>
      <c r="VUF389" s="251"/>
      <c r="VUJ389" s="250"/>
      <c r="VUK389" s="251"/>
      <c r="VUO389" s="250"/>
      <c r="VUP389" s="251"/>
      <c r="VUT389" s="250"/>
      <c r="VUU389" s="251"/>
      <c r="VUY389" s="250"/>
      <c r="VUZ389" s="251"/>
      <c r="VVD389" s="250"/>
      <c r="VVE389" s="251"/>
      <c r="VVI389" s="250"/>
      <c r="VVJ389" s="251"/>
      <c r="VVN389" s="250"/>
      <c r="VVO389" s="251"/>
      <c r="VVS389" s="250"/>
      <c r="VVT389" s="251"/>
      <c r="VVX389" s="250"/>
      <c r="VVY389" s="251"/>
      <c r="VWC389" s="250"/>
      <c r="VWD389" s="251"/>
      <c r="VWH389" s="250"/>
      <c r="VWI389" s="251"/>
      <c r="VWM389" s="250"/>
      <c r="VWN389" s="251"/>
      <c r="VWR389" s="250"/>
      <c r="VWS389" s="251"/>
      <c r="VWW389" s="250"/>
      <c r="VWX389" s="251"/>
      <c r="VXB389" s="250"/>
      <c r="VXC389" s="251"/>
      <c r="VXG389" s="250"/>
      <c r="VXH389" s="251"/>
      <c r="VXL389" s="250"/>
      <c r="VXM389" s="251"/>
      <c r="VXQ389" s="250"/>
      <c r="VXR389" s="251"/>
      <c r="VXV389" s="250"/>
      <c r="VXW389" s="251"/>
      <c r="VYA389" s="250"/>
      <c r="VYB389" s="251"/>
      <c r="VYF389" s="250"/>
      <c r="VYG389" s="251"/>
      <c r="VYK389" s="250"/>
      <c r="VYL389" s="251"/>
      <c r="VYP389" s="250"/>
      <c r="VYQ389" s="251"/>
      <c r="VYU389" s="250"/>
      <c r="VYV389" s="251"/>
      <c r="VYZ389" s="250"/>
      <c r="VZA389" s="251"/>
      <c r="VZE389" s="250"/>
      <c r="VZF389" s="251"/>
      <c r="VZJ389" s="250"/>
      <c r="VZK389" s="251"/>
      <c r="VZO389" s="250"/>
      <c r="VZP389" s="251"/>
      <c r="VZT389" s="250"/>
      <c r="VZU389" s="251"/>
      <c r="VZY389" s="250"/>
      <c r="VZZ389" s="251"/>
      <c r="WAD389" s="250"/>
      <c r="WAE389" s="251"/>
      <c r="WAI389" s="250"/>
      <c r="WAJ389" s="251"/>
      <c r="WAN389" s="250"/>
      <c r="WAO389" s="251"/>
      <c r="WAS389" s="250"/>
      <c r="WAT389" s="251"/>
      <c r="WAX389" s="250"/>
      <c r="WAY389" s="251"/>
      <c r="WBC389" s="250"/>
      <c r="WBD389" s="251"/>
      <c r="WBH389" s="250"/>
      <c r="WBI389" s="251"/>
      <c r="WBM389" s="250"/>
      <c r="WBN389" s="251"/>
      <c r="WBR389" s="250"/>
      <c r="WBS389" s="251"/>
      <c r="WBW389" s="250"/>
      <c r="WBX389" s="251"/>
      <c r="WCB389" s="250"/>
      <c r="WCC389" s="251"/>
      <c r="WCG389" s="250"/>
      <c r="WCH389" s="251"/>
      <c r="WCL389" s="250"/>
      <c r="WCM389" s="251"/>
      <c r="WCQ389" s="250"/>
      <c r="WCR389" s="251"/>
      <c r="WCV389" s="250"/>
      <c r="WCW389" s="251"/>
      <c r="WDA389" s="250"/>
      <c r="WDB389" s="251"/>
      <c r="WDF389" s="250"/>
      <c r="WDG389" s="251"/>
      <c r="WDK389" s="250"/>
      <c r="WDL389" s="251"/>
      <c r="WDP389" s="250"/>
      <c r="WDQ389" s="251"/>
      <c r="WDU389" s="250"/>
      <c r="WDV389" s="251"/>
      <c r="WDZ389" s="250"/>
      <c r="WEA389" s="251"/>
      <c r="WEE389" s="250"/>
      <c r="WEF389" s="251"/>
      <c r="WEJ389" s="250"/>
      <c r="WEK389" s="251"/>
      <c r="WEO389" s="250"/>
      <c r="WEP389" s="251"/>
      <c r="WET389" s="250"/>
      <c r="WEU389" s="251"/>
      <c r="WEY389" s="250"/>
      <c r="WEZ389" s="251"/>
      <c r="WFD389" s="250"/>
      <c r="WFE389" s="251"/>
      <c r="WFI389" s="250"/>
      <c r="WFJ389" s="251"/>
      <c r="WFN389" s="250"/>
      <c r="WFO389" s="251"/>
      <c r="WFS389" s="250"/>
      <c r="WFT389" s="251"/>
      <c r="WFX389" s="250"/>
      <c r="WFY389" s="251"/>
      <c r="WGC389" s="250"/>
      <c r="WGD389" s="251"/>
      <c r="WGH389" s="250"/>
      <c r="WGI389" s="251"/>
      <c r="WGM389" s="250"/>
      <c r="WGN389" s="251"/>
      <c r="WGR389" s="250"/>
      <c r="WGS389" s="251"/>
      <c r="WGW389" s="250"/>
      <c r="WGX389" s="251"/>
      <c r="WHB389" s="250"/>
      <c r="WHC389" s="251"/>
      <c r="WHG389" s="250"/>
      <c r="WHH389" s="251"/>
      <c r="WHL389" s="250"/>
      <c r="WHM389" s="251"/>
      <c r="WHQ389" s="250"/>
      <c r="WHR389" s="251"/>
      <c r="WHV389" s="250"/>
      <c r="WHW389" s="251"/>
      <c r="WIA389" s="250"/>
      <c r="WIB389" s="251"/>
      <c r="WIF389" s="250"/>
      <c r="WIG389" s="251"/>
      <c r="WIK389" s="250"/>
      <c r="WIL389" s="251"/>
      <c r="WIP389" s="250"/>
      <c r="WIQ389" s="251"/>
      <c r="WIU389" s="250"/>
      <c r="WIV389" s="251"/>
      <c r="WIZ389" s="250"/>
      <c r="WJA389" s="251"/>
      <c r="WJE389" s="250"/>
      <c r="WJF389" s="251"/>
      <c r="WJJ389" s="250"/>
      <c r="WJK389" s="251"/>
      <c r="WJO389" s="250"/>
      <c r="WJP389" s="251"/>
      <c r="WJT389" s="250"/>
      <c r="WJU389" s="251"/>
      <c r="WJY389" s="250"/>
      <c r="WJZ389" s="251"/>
      <c r="WKD389" s="250"/>
      <c r="WKE389" s="251"/>
      <c r="WKI389" s="250"/>
      <c r="WKJ389" s="251"/>
      <c r="WKN389" s="250"/>
      <c r="WKO389" s="251"/>
      <c r="WKS389" s="250"/>
      <c r="WKT389" s="251"/>
      <c r="WKX389" s="250"/>
      <c r="WKY389" s="251"/>
      <c r="WLC389" s="250"/>
      <c r="WLD389" s="251"/>
      <c r="WLH389" s="250"/>
      <c r="WLI389" s="251"/>
      <c r="WLM389" s="250"/>
      <c r="WLN389" s="251"/>
      <c r="WLR389" s="250"/>
      <c r="WLS389" s="251"/>
      <c r="WLW389" s="250"/>
      <c r="WLX389" s="251"/>
      <c r="WMB389" s="250"/>
      <c r="WMC389" s="251"/>
      <c r="WMG389" s="250"/>
      <c r="WMH389" s="251"/>
      <c r="WML389" s="250"/>
      <c r="WMM389" s="251"/>
      <c r="WMQ389" s="250"/>
      <c r="WMR389" s="251"/>
      <c r="WMV389" s="250"/>
      <c r="WMW389" s="251"/>
      <c r="WNA389" s="250"/>
      <c r="WNB389" s="251"/>
      <c r="WNF389" s="250"/>
      <c r="WNG389" s="251"/>
      <c r="WNK389" s="250"/>
      <c r="WNL389" s="251"/>
      <c r="WNP389" s="250"/>
      <c r="WNQ389" s="251"/>
      <c r="WNU389" s="250"/>
      <c r="WNV389" s="251"/>
      <c r="WNZ389" s="250"/>
      <c r="WOA389" s="251"/>
      <c r="WOE389" s="250"/>
      <c r="WOF389" s="251"/>
      <c r="WOJ389" s="250"/>
      <c r="WOK389" s="251"/>
      <c r="WOO389" s="250"/>
      <c r="WOP389" s="251"/>
      <c r="WOT389" s="250"/>
      <c r="WOU389" s="251"/>
      <c r="WOY389" s="250"/>
      <c r="WOZ389" s="251"/>
      <c r="WPD389" s="250"/>
      <c r="WPE389" s="251"/>
      <c r="WPI389" s="250"/>
      <c r="WPJ389" s="251"/>
      <c r="WPN389" s="250"/>
      <c r="WPO389" s="251"/>
      <c r="WPS389" s="250"/>
      <c r="WPT389" s="251"/>
      <c r="WPX389" s="250"/>
      <c r="WPY389" s="251"/>
      <c r="WQC389" s="250"/>
      <c r="WQD389" s="251"/>
      <c r="WQH389" s="250"/>
      <c r="WQI389" s="251"/>
      <c r="WQM389" s="250"/>
      <c r="WQN389" s="251"/>
      <c r="WQR389" s="250"/>
      <c r="WQS389" s="251"/>
      <c r="WQW389" s="250"/>
      <c r="WQX389" s="251"/>
      <c r="WRB389" s="250"/>
      <c r="WRC389" s="251"/>
      <c r="WRG389" s="250"/>
      <c r="WRH389" s="251"/>
      <c r="WRL389" s="250"/>
      <c r="WRM389" s="251"/>
      <c r="WRQ389" s="250"/>
      <c r="WRR389" s="251"/>
      <c r="WRV389" s="250"/>
      <c r="WRW389" s="251"/>
      <c r="WSA389" s="250"/>
      <c r="WSB389" s="251"/>
      <c r="WSF389" s="250"/>
      <c r="WSG389" s="251"/>
      <c r="WSK389" s="250"/>
      <c r="WSL389" s="251"/>
      <c r="WSP389" s="250"/>
      <c r="WSQ389" s="251"/>
      <c r="WSU389" s="250"/>
      <c r="WSV389" s="251"/>
      <c r="WSZ389" s="250"/>
      <c r="WTA389" s="251"/>
      <c r="WTE389" s="250"/>
      <c r="WTF389" s="251"/>
      <c r="WTJ389" s="250"/>
      <c r="WTK389" s="251"/>
      <c r="WTO389" s="250"/>
      <c r="WTP389" s="251"/>
      <c r="WTT389" s="250"/>
      <c r="WTU389" s="251"/>
      <c r="WTY389" s="250"/>
      <c r="WTZ389" s="251"/>
      <c r="WUD389" s="250"/>
      <c r="WUE389" s="251"/>
      <c r="WUI389" s="250"/>
      <c r="WUJ389" s="251"/>
      <c r="WUN389" s="250"/>
      <c r="WUO389" s="251"/>
      <c r="WUS389" s="250"/>
      <c r="WUT389" s="251"/>
      <c r="WUX389" s="250"/>
      <c r="WUY389" s="251"/>
      <c r="WVC389" s="250"/>
      <c r="WVD389" s="251"/>
      <c r="WVH389" s="250"/>
      <c r="WVI389" s="251"/>
      <c r="WVM389" s="250"/>
      <c r="WVN389" s="251"/>
      <c r="WVR389" s="250"/>
      <c r="WVS389" s="251"/>
      <c r="WVW389" s="250"/>
      <c r="WVX389" s="251"/>
      <c r="WWB389" s="250"/>
      <c r="WWC389" s="251"/>
      <c r="WWG389" s="250"/>
      <c r="WWH389" s="251"/>
      <c r="WWL389" s="250"/>
      <c r="WWM389" s="251"/>
      <c r="WWQ389" s="250"/>
      <c r="WWR389" s="251"/>
      <c r="WWV389" s="250"/>
      <c r="WWW389" s="251"/>
      <c r="WXA389" s="250"/>
      <c r="WXB389" s="251"/>
      <c r="WXF389" s="250"/>
      <c r="WXG389" s="251"/>
      <c r="WXK389" s="250"/>
      <c r="WXL389" s="251"/>
      <c r="WXP389" s="250"/>
      <c r="WXQ389" s="251"/>
      <c r="WXU389" s="250"/>
      <c r="WXV389" s="251"/>
      <c r="WXZ389" s="250"/>
      <c r="WYA389" s="251"/>
      <c r="WYE389" s="250"/>
      <c r="WYF389" s="251"/>
      <c r="WYJ389" s="250"/>
      <c r="WYK389" s="251"/>
      <c r="WYO389" s="250"/>
      <c r="WYP389" s="251"/>
      <c r="WYT389" s="250"/>
      <c r="WYU389" s="251"/>
      <c r="WYY389" s="250"/>
      <c r="WYZ389" s="251"/>
      <c r="WZD389" s="250"/>
      <c r="WZE389" s="251"/>
      <c r="WZI389" s="250"/>
      <c r="WZJ389" s="251"/>
      <c r="WZN389" s="250"/>
      <c r="WZO389" s="251"/>
      <c r="WZS389" s="250"/>
      <c r="WZT389" s="251"/>
      <c r="WZX389" s="250"/>
      <c r="WZY389" s="251"/>
      <c r="XAC389" s="250"/>
      <c r="XAD389" s="251"/>
      <c r="XAH389" s="250"/>
      <c r="XAI389" s="251"/>
      <c r="XAM389" s="250"/>
      <c r="XAN389" s="251"/>
      <c r="XAR389" s="250"/>
      <c r="XAS389" s="251"/>
      <c r="XAW389" s="250"/>
      <c r="XAX389" s="251"/>
      <c r="XBB389" s="250"/>
      <c r="XBC389" s="251"/>
      <c r="XBG389" s="250"/>
      <c r="XBH389" s="251"/>
      <c r="XBL389" s="250"/>
      <c r="XBM389" s="251"/>
      <c r="XBQ389" s="250"/>
      <c r="XBR389" s="251"/>
      <c r="XBV389" s="250"/>
      <c r="XBW389" s="251"/>
      <c r="XCA389" s="250"/>
      <c r="XCB389" s="251"/>
      <c r="XCF389" s="250"/>
      <c r="XCG389" s="251"/>
      <c r="XCK389" s="250"/>
      <c r="XCL389" s="251"/>
      <c r="XCP389" s="250"/>
      <c r="XCQ389" s="251"/>
      <c r="XCU389" s="250"/>
      <c r="XCV389" s="251"/>
      <c r="XCZ389" s="250"/>
      <c r="XDA389" s="251"/>
      <c r="XDE389" s="250"/>
      <c r="XDF389" s="251"/>
      <c r="XDJ389" s="250"/>
      <c r="XDK389" s="251"/>
      <c r="XDO389" s="250"/>
      <c r="XDP389" s="251"/>
      <c r="XDT389" s="250"/>
      <c r="XDU389" s="251"/>
      <c r="XDY389" s="250"/>
      <c r="XDZ389" s="251"/>
      <c r="XED389" s="250"/>
      <c r="XEE389" s="251"/>
      <c r="XEI389" s="250"/>
      <c r="XEJ389" s="251"/>
      <c r="XEN389" s="250"/>
      <c r="XEO389" s="251"/>
      <c r="XES389" s="250"/>
      <c r="XET389" s="251"/>
      <c r="XEX389" s="250"/>
      <c r="XEY389" s="251"/>
      <c r="XFC389" s="250"/>
      <c r="XFD389" s="251"/>
    </row>
    <row r="390" spans="1:1024 1028:3069 3073:4094 4098:5119 5123:6144 6148:8189 8193:9214 9218:10239 10243:11264 11268:13309 13313:14334 14338:15359 15363:16384" s="241" customFormat="1">
      <c r="A390" s="238"/>
      <c r="B390" s="238"/>
      <c r="C390" s="239"/>
      <c r="D390" s="240"/>
      <c r="F390" s="242"/>
    </row>
    <row r="391" spans="1:1024 1028:3069 3073:4094 4098:5119 5123:6144 6148:8189 8193:9214 9218:10239 10243:11264 11268:13309 13313:14334 14338:15359 15363:16384">
      <c r="A391" s="128" t="s">
        <v>1790</v>
      </c>
      <c r="B391" s="128"/>
      <c r="C391" s="129"/>
      <c r="D391" s="130"/>
      <c r="E391" s="131"/>
      <c r="F391" s="131"/>
      <c r="G391" s="131"/>
      <c r="H391" s="131"/>
      <c r="I391" s="131"/>
      <c r="J391" s="131"/>
      <c r="K391" s="131"/>
      <c r="L391" s="131"/>
      <c r="M391" s="131"/>
      <c r="N391" s="131"/>
      <c r="O391" s="131"/>
      <c r="P391" s="131"/>
      <c r="Q391" s="131"/>
      <c r="R391" s="131"/>
      <c r="S391" s="131"/>
      <c r="T391" s="131"/>
      <c r="U391" s="131"/>
      <c r="V391" s="131"/>
      <c r="W391" s="131"/>
    </row>
    <row r="392" spans="1:1024 1028:3069 3073:4094 4098:5119 5123:6144 6148:8189 8193:9214 9218:10239 10243:11264 11268:13309 13313:14334 14338:15359 15363:16384" outlineLevel="1">
      <c r="B392" s="10" t="s">
        <v>1791</v>
      </c>
      <c r="F392" s="162"/>
    </row>
    <row r="393" spans="1:1024 1028:3069 3073:4094 4098:5119 5123:6144 6148:8189 8193:9214 9218:10239 10243:11264 11268:13309 13313:14334 14338:15359 15363:16384" outlineLevel="2">
      <c r="C393" s="40" t="s">
        <v>1442</v>
      </c>
      <c r="F393" s="162"/>
    </row>
    <row r="394" spans="1:1024 1028:3069 3073:4094 4098:5119 5123:6144 6148:8189 8193:9214 9218:10239 10243:11264 11268:13309 13313:14334 14338:15359 15363:16384" outlineLevel="3">
      <c r="E394" s="11" t="str">
        <f xml:space="preserve"> E$97</f>
        <v>2022-23 ODI payments deferred until next reporting year (tvm adjusted) expressed in 2022-23 CPIH FYA prices (WR)</v>
      </c>
      <c r="F394" s="134">
        <f xml:space="preserve"> F$97</f>
        <v>0</v>
      </c>
      <c r="G394" s="11" t="str">
        <f xml:space="preserve"> G$97</f>
        <v>£m</v>
      </c>
      <c r="J394" s="82"/>
    </row>
    <row r="395" spans="1:1024 1028:3069 3073:4094 4098:5119 5123:6144 6148:8189 8193:9214 9218:10239 10243:11264 11268:13309 13313:14334 14338:15359 15363:16384" outlineLevel="3">
      <c r="E395" s="11" t="str">
        <f xml:space="preserve"> E$107</f>
        <v>2023-24 ODI payments expressed in 2022-23 CPIH FYA prices (WR)</v>
      </c>
      <c r="F395" s="134">
        <f xml:space="preserve"> F$107</f>
        <v>-0.109090516552055</v>
      </c>
      <c r="G395" s="11" t="str">
        <f xml:space="preserve"> G$107</f>
        <v>£m</v>
      </c>
      <c r="J395" s="82"/>
    </row>
    <row r="396" spans="1:1024 1028:3069 3073:4094 4098:5119 5123:6144 6148:8189 8193:9214 9218:10239 10243:11264 11268:13309 13313:14334 14338:15359 15363:16384" outlineLevel="3">
      <c r="E396" s="11" t="str">
        <f xml:space="preserve"> E$118</f>
        <v>2023-24 Voluntary abatements expressed in 2022-23 CPIH FYA prices sign reversed (WR)</v>
      </c>
      <c r="F396" s="134">
        <f xml:space="preserve"> F$118</f>
        <v>0</v>
      </c>
      <c r="G396" s="11" t="str">
        <f xml:space="preserve"> G$118</f>
        <v>£m</v>
      </c>
      <c r="J396" s="82"/>
    </row>
    <row r="397" spans="1:1024 1028:3069 3073:4094 4098:5119 5123:6144 6148:8189 8193:9214 9218:10239 10243:11264 11268:13309 13313:14334 14338:15359 15363:16384" outlineLevel="3">
      <c r="E397" s="11" t="str">
        <f xml:space="preserve"> E$126</f>
        <v>2023-24 Voluntary deferrals expressed in 2022-23 CPIH FYA prices sign reversed (WR)</v>
      </c>
      <c r="F397" s="134">
        <f xml:space="preserve"> F$126</f>
        <v>0</v>
      </c>
      <c r="G397" s="11" t="str">
        <f xml:space="preserve"> G$126</f>
        <v>£m</v>
      </c>
      <c r="J397" s="82"/>
    </row>
    <row r="398" spans="1:1024 1028:3069 3073:4094 4098:5119 5123:6144 6148:8189 8193:9214 9218:10239 10243:11264 11268:13309 13313:14334 14338:15359 15363:16384" s="16" customFormat="1" outlineLevel="3">
      <c r="A398" s="72"/>
      <c r="B398" s="72"/>
      <c r="C398" s="73"/>
      <c r="D398" s="74"/>
      <c r="E398" s="16" t="str">
        <f xml:space="preserve"> E$134</f>
        <v>2023-24 Other bespoke adjustments expressed in 2022-23 CPIH FYA prices (WR)</v>
      </c>
      <c r="F398" s="82">
        <f xml:space="preserve"> F$134</f>
        <v>0</v>
      </c>
      <c r="G398" s="16" t="str">
        <f xml:space="preserve"> G$134</f>
        <v>£m</v>
      </c>
      <c r="J398" s="82"/>
    </row>
    <row r="399" spans="1:1024 1028:3069 3073:4094 4098:5119 5123:6144 6148:8189 8193:9214 9218:10239 10243:11264 11268:13309 13313:14334 14338:15359 15363:16384" s="16" customFormat="1" outlineLevel="3">
      <c r="A399" s="72"/>
      <c r="B399" s="72"/>
      <c r="C399" s="73"/>
      <c r="D399" s="74"/>
      <c r="E399" s="173" t="s">
        <v>1792</v>
      </c>
      <c r="F399" s="177">
        <f xml:space="preserve"> SUM( F394:F398 )</f>
        <v>-0.109090516552055</v>
      </c>
      <c r="G399" s="173" t="s">
        <v>178</v>
      </c>
      <c r="J399" s="82"/>
    </row>
    <row r="400" spans="1:1024 1028:3069 3073:4094 4098:5119 5123:6144 6148:8189 8193:9214 9218:10239 10243:11264 11268:13309 13313:14334 14338:15359 15363:16384" s="16" customFormat="1" outlineLevel="2">
      <c r="A400" s="72"/>
      <c r="B400" s="72"/>
      <c r="C400" s="73"/>
      <c r="D400" s="74"/>
      <c r="E400" s="178"/>
      <c r="F400" s="179"/>
      <c r="G400" s="178"/>
      <c r="J400" s="82"/>
    </row>
    <row r="401" spans="1:10" s="16" customFormat="1" outlineLevel="2">
      <c r="A401" s="72"/>
      <c r="B401" s="72"/>
      <c r="C401" s="73" t="s">
        <v>1444</v>
      </c>
      <c r="D401" s="74"/>
      <c r="F401" s="82"/>
      <c r="J401" s="82"/>
    </row>
    <row r="402" spans="1:10" outlineLevel="3">
      <c r="E402" s="11" t="str">
        <f xml:space="preserve"> E$98</f>
        <v>2022-23 ODI payments deferred until next reporting year (tvm adjusted) expressed in 2022-23 CPIH FYA prices (WN)</v>
      </c>
      <c r="F402" s="134">
        <f xml:space="preserve"> F$98</f>
        <v>0</v>
      </c>
      <c r="G402" s="11" t="str">
        <f xml:space="preserve"> G$98</f>
        <v>£m</v>
      </c>
      <c r="J402" s="82"/>
    </row>
    <row r="403" spans="1:10" outlineLevel="3">
      <c r="E403" s="11" t="str">
        <f xml:space="preserve"> E$108</f>
        <v>2023-24 ODI payments expressed in 2022-23 CPIH FYA prices (WN)</v>
      </c>
      <c r="F403" s="134">
        <f xml:space="preserve"> F$108</f>
        <v>-16.659798376779147</v>
      </c>
      <c r="G403" s="11" t="str">
        <f xml:space="preserve"> G$108</f>
        <v>£m</v>
      </c>
      <c r="J403" s="82"/>
    </row>
    <row r="404" spans="1:10" outlineLevel="3">
      <c r="E404" s="11" t="str">
        <f xml:space="preserve"> E$116</f>
        <v>2023-24 Other in-period payments expressed in 2022-23 CPIH FYA prices - D-MeX (WN)</v>
      </c>
      <c r="F404" s="134">
        <f xml:space="preserve"> F$116</f>
        <v>1.210149128418359</v>
      </c>
      <c r="G404" s="11" t="str">
        <f xml:space="preserve"> G$116</f>
        <v>£m</v>
      </c>
      <c r="J404" s="82"/>
    </row>
    <row r="405" spans="1:10" outlineLevel="3">
      <c r="E405" s="11" t="str">
        <f xml:space="preserve"> E$119</f>
        <v>2023-24 Voluntary abatements expressed in 2022-23 CPIH FYA prices sign reversed (WN)</v>
      </c>
      <c r="F405" s="134">
        <f xml:space="preserve"> F$119</f>
        <v>0</v>
      </c>
      <c r="G405" s="11" t="str">
        <f xml:space="preserve"> G$119</f>
        <v>£m</v>
      </c>
      <c r="J405" s="82"/>
    </row>
    <row r="406" spans="1:10" outlineLevel="3">
      <c r="E406" s="11" t="str">
        <f xml:space="preserve"> E$127</f>
        <v>2023-24 Voluntary deferrals expressed in 2022-23 CPIH FYA prices sign reversed (WN)</v>
      </c>
      <c r="F406" s="134">
        <f xml:space="preserve"> F$127</f>
        <v>0</v>
      </c>
      <c r="G406" s="11" t="str">
        <f xml:space="preserve"> G$127</f>
        <v>£m</v>
      </c>
      <c r="J406" s="82"/>
    </row>
    <row r="407" spans="1:10" s="16" customFormat="1" outlineLevel="3">
      <c r="A407" s="72"/>
      <c r="B407" s="72"/>
      <c r="C407" s="73"/>
      <c r="D407" s="74"/>
      <c r="E407" s="16" t="str">
        <f xml:space="preserve"> E$135</f>
        <v>2023-24 Other bespoke adjustments expressed in 2022-23 CPIH FYA prices (WN)</v>
      </c>
      <c r="F407" s="82">
        <f xml:space="preserve"> F$135</f>
        <v>0</v>
      </c>
      <c r="G407" s="16" t="str">
        <f xml:space="preserve"> G$135</f>
        <v>£m</v>
      </c>
      <c r="J407" s="82"/>
    </row>
    <row r="408" spans="1:10" s="16" customFormat="1" outlineLevel="3">
      <c r="A408" s="72"/>
      <c r="B408" s="72"/>
      <c r="C408" s="73"/>
      <c r="D408" s="74"/>
      <c r="E408" s="173" t="s">
        <v>1793</v>
      </c>
      <c r="F408" s="177">
        <f xml:space="preserve"> SUM( F402:F407 )</f>
        <v>-15.449649248360789</v>
      </c>
      <c r="G408" s="173" t="s">
        <v>178</v>
      </c>
      <c r="J408" s="82"/>
    </row>
    <row r="409" spans="1:10" s="16" customFormat="1" outlineLevel="2">
      <c r="A409" s="72"/>
      <c r="B409" s="72"/>
      <c r="C409" s="73"/>
      <c r="D409" s="74"/>
      <c r="F409" s="82"/>
      <c r="J409" s="82"/>
    </row>
    <row r="410" spans="1:10" s="16" customFormat="1" outlineLevel="2">
      <c r="A410" s="72"/>
      <c r="B410" s="72"/>
      <c r="C410" s="73" t="s">
        <v>1446</v>
      </c>
      <c r="D410" s="74"/>
      <c r="F410" s="82"/>
      <c r="J410" s="82"/>
    </row>
    <row r="411" spans="1:10" outlineLevel="3">
      <c r="E411" s="11" t="str">
        <f xml:space="preserve"> E$99</f>
        <v>2022-23 ODI payments deferred until next reporting year (tvm adjusted) expressed in 2022-23 CPIH FYA prices (WWN)</v>
      </c>
      <c r="F411" s="134">
        <f xml:space="preserve"> F$99</f>
        <v>0</v>
      </c>
      <c r="G411" s="11" t="str">
        <f xml:space="preserve"> G$99</f>
        <v>£m</v>
      </c>
      <c r="J411" s="82"/>
    </row>
    <row r="412" spans="1:10" outlineLevel="3">
      <c r="E412" s="11" t="str">
        <f xml:space="preserve"> E$109</f>
        <v>2023-24 ODI payments expressed in 2022-23 CPIH FYA prices (WWN)</v>
      </c>
      <c r="F412" s="134">
        <f xml:space="preserve"> F$109</f>
        <v>-32.293036102670719</v>
      </c>
      <c r="G412" s="11" t="str">
        <f xml:space="preserve"> G$109</f>
        <v>£m</v>
      </c>
      <c r="J412" s="82"/>
    </row>
    <row r="413" spans="1:10" outlineLevel="3">
      <c r="E413" s="11" t="str">
        <f xml:space="preserve"> E$117</f>
        <v>2023-24 Other in-period payments expressed in 2022-23 CPIH FYA prices - D-MeX (WWN)</v>
      </c>
      <c r="F413" s="134">
        <f xml:space="preserve"> F$117</f>
        <v>0.8544243163281624</v>
      </c>
      <c r="G413" s="11" t="str">
        <f xml:space="preserve"> G$117</f>
        <v>£m</v>
      </c>
      <c r="J413" s="82"/>
    </row>
    <row r="414" spans="1:10" outlineLevel="3">
      <c r="E414" s="11" t="str">
        <f xml:space="preserve"> E$120</f>
        <v>2023-24 Voluntary abatements expressed in 2022-23 CPIH FYA prices sign reversed (WWN)</v>
      </c>
      <c r="F414" s="134">
        <f xml:space="preserve"> F$120</f>
        <v>0</v>
      </c>
      <c r="G414" s="11" t="str">
        <f xml:space="preserve"> G$120</f>
        <v>£m</v>
      </c>
      <c r="J414" s="82"/>
    </row>
    <row r="415" spans="1:10" outlineLevel="3">
      <c r="E415" s="11" t="str">
        <f xml:space="preserve"> E$128</f>
        <v>2023-24 Voluntary deferrals expressed in 2022-23 CPIH FYA prices sign reversed (WWN)</v>
      </c>
      <c r="F415" s="134">
        <f xml:space="preserve"> F$128</f>
        <v>0</v>
      </c>
      <c r="G415" s="11" t="str">
        <f xml:space="preserve"> G$128</f>
        <v>£m</v>
      </c>
      <c r="J415" s="82"/>
    </row>
    <row r="416" spans="1:10" s="16" customFormat="1" outlineLevel="3">
      <c r="A416" s="72"/>
      <c r="B416" s="72"/>
      <c r="C416" s="73"/>
      <c r="D416" s="74"/>
      <c r="E416" s="16" t="str">
        <f xml:space="preserve"> E$136</f>
        <v>2023-24 Other bespoke adjustments expressed in 2022-23 CPIH FYA prices (WWN)</v>
      </c>
      <c r="F416" s="82">
        <f xml:space="preserve"> F$136</f>
        <v>0</v>
      </c>
      <c r="G416" s="16" t="str">
        <f xml:space="preserve"> G$136</f>
        <v>£m</v>
      </c>
      <c r="J416" s="82"/>
    </row>
    <row r="417" spans="1:10" s="16" customFormat="1" outlineLevel="3">
      <c r="A417" s="72"/>
      <c r="B417" s="72"/>
      <c r="C417" s="73"/>
      <c r="D417" s="74"/>
      <c r="E417" s="173" t="s">
        <v>1794</v>
      </c>
      <c r="F417" s="177">
        <f xml:space="preserve"> SUM( F411:F416 )</f>
        <v>-31.438611786342555</v>
      </c>
      <c r="G417" s="173" t="s">
        <v>178</v>
      </c>
      <c r="J417" s="82"/>
    </row>
    <row r="418" spans="1:10" s="16" customFormat="1" outlineLevel="2">
      <c r="A418" s="72"/>
      <c r="B418" s="72"/>
      <c r="C418" s="73"/>
      <c r="D418" s="74"/>
      <c r="F418" s="82"/>
      <c r="J418" s="82"/>
    </row>
    <row r="419" spans="1:10" s="16" customFormat="1" outlineLevel="2">
      <c r="A419" s="72"/>
      <c r="B419" s="72"/>
      <c r="C419" s="73" t="s">
        <v>1448</v>
      </c>
      <c r="D419" s="74"/>
      <c r="F419" s="82"/>
      <c r="J419" s="82"/>
    </row>
    <row r="420" spans="1:10" outlineLevel="3">
      <c r="E420" s="11" t="str">
        <f xml:space="preserve"> E$100</f>
        <v>2022-23 ODI payments deferred until next reporting year (tvm adjusted) expressed in 2022-23 CPIH FYA prices (BR)</v>
      </c>
      <c r="F420" s="134">
        <f xml:space="preserve"> F$100</f>
        <v>0</v>
      </c>
      <c r="G420" s="11" t="str">
        <f xml:space="preserve"> G$100</f>
        <v>£m</v>
      </c>
      <c r="J420" s="82"/>
    </row>
    <row r="421" spans="1:10" outlineLevel="3">
      <c r="E421" s="11" t="str">
        <f xml:space="preserve"> E$110</f>
        <v>2023-24 ODI payments expressed in 2022-23 CPIH FYA prices (BR)</v>
      </c>
      <c r="F421" s="134">
        <f xml:space="preserve"> F$110</f>
        <v>0</v>
      </c>
      <c r="G421" s="11" t="str">
        <f xml:space="preserve"> G$110</f>
        <v>£m</v>
      </c>
      <c r="J421" s="82"/>
    </row>
    <row r="422" spans="1:10" outlineLevel="3">
      <c r="E422" s="11" t="str">
        <f xml:space="preserve"> E$121</f>
        <v>2023-24 Voluntary abatements expressed in 2022-23 CPIH FYA prices sign reversed (BR)</v>
      </c>
      <c r="F422" s="134">
        <f xml:space="preserve"> F$121</f>
        <v>0</v>
      </c>
      <c r="G422" s="11" t="str">
        <f xml:space="preserve"> G$121</f>
        <v>£m</v>
      </c>
      <c r="J422" s="82"/>
    </row>
    <row r="423" spans="1:10" outlineLevel="3">
      <c r="E423" s="11" t="str">
        <f xml:space="preserve"> E$129</f>
        <v>2023-24 Voluntary deferrals expressed in 2022-23 CPIH FYA prices sign reversed (BR)</v>
      </c>
      <c r="F423" s="134">
        <f xml:space="preserve"> F$129</f>
        <v>0</v>
      </c>
      <c r="G423" s="11" t="str">
        <f xml:space="preserve"> G$129</f>
        <v>£m</v>
      </c>
      <c r="J423" s="82"/>
    </row>
    <row r="424" spans="1:10" s="16" customFormat="1" outlineLevel="3">
      <c r="A424" s="72"/>
      <c r="B424" s="72"/>
      <c r="C424" s="73"/>
      <c r="D424" s="74"/>
      <c r="E424" s="16" t="str">
        <f xml:space="preserve"> E$137</f>
        <v>2023-24 Other bespoke adjustments expressed in 2022-23 CPIH FYA prices (BR)</v>
      </c>
      <c r="F424" s="82">
        <f xml:space="preserve"> F$137</f>
        <v>0</v>
      </c>
      <c r="G424" s="16" t="str">
        <f xml:space="preserve"> G$137</f>
        <v>£m</v>
      </c>
      <c r="J424" s="82"/>
    </row>
    <row r="425" spans="1:10" s="16" customFormat="1" outlineLevel="3">
      <c r="A425" s="72"/>
      <c r="B425" s="72"/>
      <c r="C425" s="73"/>
      <c r="D425" s="74"/>
      <c r="E425" s="173" t="s">
        <v>1795</v>
      </c>
      <c r="F425" s="177">
        <f xml:space="preserve"> SUM( F420:F424 )</f>
        <v>0</v>
      </c>
      <c r="G425" s="173" t="s">
        <v>178</v>
      </c>
      <c r="J425" s="82"/>
    </row>
    <row r="426" spans="1:10" s="16" customFormat="1" outlineLevel="2">
      <c r="A426" s="72"/>
      <c r="B426" s="72"/>
      <c r="C426" s="73"/>
      <c r="D426" s="74"/>
      <c r="F426" s="82"/>
      <c r="J426" s="82"/>
    </row>
    <row r="427" spans="1:10" s="16" customFormat="1" outlineLevel="2">
      <c r="A427" s="72"/>
      <c r="B427" s="72"/>
      <c r="C427" s="73" t="s">
        <v>1450</v>
      </c>
      <c r="D427" s="74"/>
      <c r="F427" s="82"/>
      <c r="J427" s="82"/>
    </row>
    <row r="428" spans="1:10" outlineLevel="3">
      <c r="E428" s="11" t="str">
        <f xml:space="preserve"> E$103</f>
        <v>2022-23 ODI payments deferred until next reporting year (tvm adjusted) expressed in 2022-23 CPIH FYA prices (ADDN1)</v>
      </c>
      <c r="F428" s="134">
        <f xml:space="preserve"> F$103</f>
        <v>0</v>
      </c>
      <c r="G428" s="11" t="str">
        <f xml:space="preserve"> G$103</f>
        <v>£m</v>
      </c>
      <c r="J428" s="82"/>
    </row>
    <row r="429" spans="1:10" outlineLevel="3">
      <c r="E429" s="11" t="str">
        <f xml:space="preserve"> E$113</f>
        <v>2023-24 ODI payments expressed in 2022-23 CPIH FYA prices (ADDN1)</v>
      </c>
      <c r="F429" s="134">
        <f xml:space="preserve"> F$113</f>
        <v>0</v>
      </c>
      <c r="G429" s="11" t="str">
        <f xml:space="preserve"> G$113</f>
        <v>£m</v>
      </c>
      <c r="J429" s="82"/>
    </row>
    <row r="430" spans="1:10" outlineLevel="3">
      <c r="E430" s="11" t="str">
        <f xml:space="preserve"> E$124</f>
        <v>2023-24 Voluntary abatements expressed in 2022-23 CPIH FYA prices sign reversed (ADDN1)</v>
      </c>
      <c r="F430" s="134">
        <f xml:space="preserve"> F$124</f>
        <v>0</v>
      </c>
      <c r="G430" s="11" t="str">
        <f xml:space="preserve"> G$124</f>
        <v>£m</v>
      </c>
      <c r="J430" s="82"/>
    </row>
    <row r="431" spans="1:10" outlineLevel="3">
      <c r="E431" s="11" t="str">
        <f xml:space="preserve"> E$132</f>
        <v>2023-24 Voluntary deferrals expressed in 2022-23 CPIH FYA prices sign reversed (ADDN1)</v>
      </c>
      <c r="F431" s="134">
        <f xml:space="preserve"> F$132</f>
        <v>0</v>
      </c>
      <c r="G431" s="11" t="str">
        <f xml:space="preserve"> G$132</f>
        <v>£m</v>
      </c>
      <c r="J431" s="82"/>
    </row>
    <row r="432" spans="1:10" s="16" customFormat="1" outlineLevel="3">
      <c r="A432" s="72"/>
      <c r="B432" s="72"/>
      <c r="C432" s="73"/>
      <c r="D432" s="74"/>
      <c r="E432" s="16" t="str">
        <f xml:space="preserve"> E$140</f>
        <v>2023-24 Other bespoke adjustments expressed in 2022-23 CPIH FYA prices (ADDN1)</v>
      </c>
      <c r="F432" s="82">
        <f xml:space="preserve"> F$140</f>
        <v>0</v>
      </c>
      <c r="G432" s="16" t="str">
        <f xml:space="preserve"> G$140</f>
        <v>£m</v>
      </c>
      <c r="J432" s="82"/>
    </row>
    <row r="433" spans="1:10" s="16" customFormat="1" outlineLevel="3">
      <c r="A433" s="72"/>
      <c r="B433" s="72"/>
      <c r="C433" s="73"/>
      <c r="D433" s="74"/>
      <c r="E433" s="173" t="s">
        <v>1796</v>
      </c>
      <c r="F433" s="177">
        <f xml:space="preserve"> SUM( F428:F432 )</f>
        <v>0</v>
      </c>
      <c r="G433" s="173" t="s">
        <v>178</v>
      </c>
      <c r="J433" s="82"/>
    </row>
    <row r="434" spans="1:10" s="16" customFormat="1" outlineLevel="2">
      <c r="A434" s="72"/>
      <c r="B434" s="72"/>
      <c r="C434" s="73"/>
      <c r="D434" s="74"/>
      <c r="F434" s="82"/>
      <c r="J434" s="82"/>
    </row>
    <row r="435" spans="1:10" s="16" customFormat="1" outlineLevel="2">
      <c r="A435" s="72"/>
      <c r="B435" s="72"/>
      <c r="C435" s="73" t="s">
        <v>1452</v>
      </c>
      <c r="D435" s="74"/>
      <c r="F435" s="82"/>
      <c r="J435" s="82"/>
    </row>
    <row r="436" spans="1:10" outlineLevel="3">
      <c r="E436" s="11" t="str">
        <f xml:space="preserve"> E$104</f>
        <v>2022-23 ODI payments deferred until next reporting year (tvm adjusted) expressed in 2022-23 CPIH FYA prices (ADDN2)</v>
      </c>
      <c r="F436" s="134">
        <f xml:space="preserve"> F$104</f>
        <v>0</v>
      </c>
      <c r="G436" s="11" t="str">
        <f xml:space="preserve"> G$104</f>
        <v>£m</v>
      </c>
      <c r="J436" s="82"/>
    </row>
    <row r="437" spans="1:10" outlineLevel="3">
      <c r="E437" s="11" t="str">
        <f xml:space="preserve"> E$114</f>
        <v>2023-24 ODI payments expressed in 2022-23 CPIH FYA prices (ADDN2)</v>
      </c>
      <c r="F437" s="134">
        <f xml:space="preserve"> F$114</f>
        <v>0</v>
      </c>
      <c r="G437" s="11" t="str">
        <f xml:space="preserve"> G$114</f>
        <v>£m</v>
      </c>
      <c r="J437" s="82"/>
    </row>
    <row r="438" spans="1:10" outlineLevel="3">
      <c r="E438" s="11" t="str">
        <f xml:space="preserve"> E$125</f>
        <v>2023-24 Voluntary abatements expressed in 2022-23 CPIH FYA prices sign reversed (ADDN2)</v>
      </c>
      <c r="F438" s="134">
        <f xml:space="preserve"> F$125</f>
        <v>0</v>
      </c>
      <c r="G438" s="11" t="str">
        <f xml:space="preserve"> G$125</f>
        <v>£m</v>
      </c>
      <c r="J438" s="82"/>
    </row>
    <row r="439" spans="1:10" outlineLevel="3">
      <c r="E439" s="11" t="str">
        <f xml:space="preserve"> E$133</f>
        <v>2023-24 Voluntary deferrals expressed in 2022-23 CPIH FYA prices sign reversed (ADDN2)</v>
      </c>
      <c r="F439" s="134">
        <f xml:space="preserve"> F$133</f>
        <v>0</v>
      </c>
      <c r="G439" s="11" t="str">
        <f xml:space="preserve"> G$133</f>
        <v>£m</v>
      </c>
      <c r="J439" s="82"/>
    </row>
    <row r="440" spans="1:10" s="16" customFormat="1" outlineLevel="3">
      <c r="A440" s="72"/>
      <c r="B440" s="72"/>
      <c r="C440" s="73"/>
      <c r="D440" s="74"/>
      <c r="E440" s="16" t="str">
        <f xml:space="preserve"> E$141</f>
        <v>2023-24 Other bespoke adjustments expressed in 2022-23 CPIH FYA prices (ADDN2)</v>
      </c>
      <c r="F440" s="82">
        <f xml:space="preserve"> F$141</f>
        <v>0</v>
      </c>
      <c r="G440" s="16" t="str">
        <f xml:space="preserve"> G$141</f>
        <v>£m</v>
      </c>
      <c r="J440" s="82"/>
    </row>
    <row r="441" spans="1:10" s="16" customFormat="1" outlineLevel="3">
      <c r="A441" s="72"/>
      <c r="B441" s="72"/>
      <c r="C441" s="73"/>
      <c r="D441" s="74"/>
      <c r="E441" s="173" t="s">
        <v>1797</v>
      </c>
      <c r="F441" s="177">
        <f xml:space="preserve"> SUM( F436:F440 )</f>
        <v>0</v>
      </c>
      <c r="G441" s="173" t="s">
        <v>178</v>
      </c>
      <c r="J441" s="82"/>
    </row>
    <row r="442" spans="1:10" s="16" customFormat="1" outlineLevel="2">
      <c r="A442" s="72"/>
      <c r="B442" s="72"/>
      <c r="C442" s="73"/>
      <c r="D442" s="74"/>
      <c r="F442" s="82"/>
      <c r="J442" s="82"/>
    </row>
    <row r="443" spans="1:10" s="16" customFormat="1" outlineLevel="2">
      <c r="A443" s="72"/>
      <c r="B443" s="72"/>
      <c r="C443" s="73" t="s">
        <v>1655</v>
      </c>
      <c r="D443" s="74"/>
      <c r="F443" s="82"/>
      <c r="J443" s="82"/>
    </row>
    <row r="444" spans="1:10" outlineLevel="3">
      <c r="E444" s="11" t="str">
        <f xml:space="preserve"> E$101</f>
        <v>2022-23 ODI payments deferred until next reporting year (tvm adjusted) expressed in 2022-23 CPIH FYA prices (Residential retail)</v>
      </c>
      <c r="F444" s="134">
        <f xml:space="preserve"> F$101</f>
        <v>0</v>
      </c>
      <c r="G444" s="11" t="str">
        <f xml:space="preserve"> G$101</f>
        <v>£m</v>
      </c>
      <c r="J444" s="82"/>
    </row>
    <row r="445" spans="1:10" outlineLevel="3">
      <c r="E445" s="11" t="str">
        <f xml:space="preserve"> E$111</f>
        <v>2023-24 ODI payments expressed in 2022-23 CPIH FYA prices (Residential retail)</v>
      </c>
      <c r="F445" s="134">
        <f xml:space="preserve"> F$111</f>
        <v>1.224907044618583</v>
      </c>
      <c r="G445" s="11" t="str">
        <f xml:space="preserve"> G$111</f>
        <v>£m</v>
      </c>
      <c r="J445" s="82"/>
    </row>
    <row r="446" spans="1:10" outlineLevel="3">
      <c r="E446" s="11" t="str">
        <f xml:space="preserve"> E$115</f>
        <v>2023-24 Other in-period payments expressed in 2022-23 CPIH FYA prices - C-MeX (Residential retail)</v>
      </c>
      <c r="F446" s="134">
        <f xml:space="preserve"> F$115</f>
        <v>0.82514461058691824</v>
      </c>
      <c r="G446" s="11" t="str">
        <f xml:space="preserve"> G$115</f>
        <v>£m</v>
      </c>
      <c r="J446" s="82"/>
    </row>
    <row r="447" spans="1:10" outlineLevel="3">
      <c r="E447" s="11" t="str">
        <f xml:space="preserve"> E$122</f>
        <v>2023-24 Voluntary abatements expressed in 2022-23 CPIH FYA prices sign reversed (Residential retail)</v>
      </c>
      <c r="F447" s="134">
        <f xml:space="preserve"> F$122</f>
        <v>0</v>
      </c>
      <c r="G447" s="11" t="str">
        <f xml:space="preserve"> G$122</f>
        <v>£m</v>
      </c>
      <c r="J447" s="82"/>
    </row>
    <row r="448" spans="1:10" outlineLevel="3">
      <c r="E448" s="11" t="str">
        <f xml:space="preserve"> E$130</f>
        <v>2023-24 Voluntary deferrals expressed in 2022-23 CPIH FYA prices sign reversed (Residential retail)</v>
      </c>
      <c r="F448" s="134">
        <f xml:space="preserve"> F$130</f>
        <v>0</v>
      </c>
      <c r="G448" s="11" t="str">
        <f xml:space="preserve"> G$130</f>
        <v>£m</v>
      </c>
      <c r="J448" s="82"/>
    </row>
    <row r="449" spans="1:23" s="16" customFormat="1" outlineLevel="3">
      <c r="A449" s="72"/>
      <c r="B449" s="72"/>
      <c r="C449" s="73"/>
      <c r="D449" s="74"/>
      <c r="E449" s="16" t="str">
        <f xml:space="preserve"> E$138</f>
        <v>2023-24 Other bespoke adjustments expressed in 2022-23 CPIH FYA prices (Residential retail)</v>
      </c>
      <c r="F449" s="82">
        <f xml:space="preserve"> F$138</f>
        <v>0</v>
      </c>
      <c r="G449" s="16" t="str">
        <f xml:space="preserve"> G$138</f>
        <v>£m</v>
      </c>
      <c r="J449" s="82"/>
    </row>
    <row r="450" spans="1:23" s="16" customFormat="1" outlineLevel="3">
      <c r="A450" s="72"/>
      <c r="B450" s="72"/>
      <c r="C450" s="73"/>
      <c r="D450" s="74"/>
      <c r="E450" s="173" t="s">
        <v>1798</v>
      </c>
      <c r="F450" s="177">
        <f xml:space="preserve"> SUM( F444:F449 )</f>
        <v>2.0500516552055013</v>
      </c>
      <c r="G450" s="173" t="s">
        <v>178</v>
      </c>
      <c r="J450" s="82"/>
    </row>
    <row r="451" spans="1:23" s="16" customFormat="1" outlineLevel="2">
      <c r="A451" s="72"/>
      <c r="B451" s="72"/>
      <c r="C451" s="73"/>
      <c r="D451" s="74"/>
      <c r="F451" s="82"/>
      <c r="J451" s="82"/>
    </row>
    <row r="452" spans="1:23" s="16" customFormat="1" outlineLevel="2">
      <c r="A452" s="72"/>
      <c r="B452" s="72"/>
      <c r="C452" s="73" t="s">
        <v>1657</v>
      </c>
      <c r="D452" s="74"/>
      <c r="F452" s="82"/>
      <c r="J452" s="82"/>
    </row>
    <row r="453" spans="1:23" outlineLevel="3">
      <c r="E453" s="11" t="str">
        <f xml:space="preserve"> E$102</f>
        <v>2022-23 ODI payments deferred until next reporting year (tvm adjusted) expressed in 2022-23 CPIH FYA prices (Business retail)</v>
      </c>
      <c r="F453" s="134">
        <f xml:space="preserve"> F$102</f>
        <v>0</v>
      </c>
      <c r="G453" s="11" t="str">
        <f xml:space="preserve"> G$102</f>
        <v>£m</v>
      </c>
      <c r="J453" s="82"/>
    </row>
    <row r="454" spans="1:23" outlineLevel="3">
      <c r="E454" s="11" t="str">
        <f xml:space="preserve"> E$112</f>
        <v>2023-24 ODI payments expressed in 2022-23 CPIH FYA prices (Business retail)</v>
      </c>
      <c r="F454" s="134">
        <f xml:space="preserve"> F$112</f>
        <v>0</v>
      </c>
      <c r="G454" s="11" t="str">
        <f xml:space="preserve"> G$112</f>
        <v>£m</v>
      </c>
      <c r="J454" s="82"/>
    </row>
    <row r="455" spans="1:23" outlineLevel="3">
      <c r="E455" s="11" t="str">
        <f xml:space="preserve"> E$123</f>
        <v>2023-24 Voluntary abatements expressed in 2022-23 CPIH FYA prices sign reversed (Business retail)</v>
      </c>
      <c r="F455" s="134">
        <f xml:space="preserve"> F$123</f>
        <v>0</v>
      </c>
      <c r="G455" s="11" t="str">
        <f xml:space="preserve"> G$123</f>
        <v>£m</v>
      </c>
      <c r="J455" s="82"/>
    </row>
    <row r="456" spans="1:23" outlineLevel="3">
      <c r="E456" s="11" t="str">
        <f xml:space="preserve"> E$131</f>
        <v>2023-24 Voluntary deferrals expressed in 2022-23 CPIH FYA prices sign reversed (Business retail)</v>
      </c>
      <c r="F456" s="134">
        <f xml:space="preserve"> F$131</f>
        <v>0</v>
      </c>
      <c r="G456" s="11" t="str">
        <f xml:space="preserve"> G$131</f>
        <v>£m</v>
      </c>
      <c r="J456" s="82"/>
    </row>
    <row r="457" spans="1:23" s="16" customFormat="1" outlineLevel="3">
      <c r="A457" s="72"/>
      <c r="B457" s="72"/>
      <c r="C457" s="73"/>
      <c r="D457" s="74"/>
      <c r="E457" s="16" t="str">
        <f xml:space="preserve"> E$139</f>
        <v>2023-24 Other bespoke adjustments expressed in 2022-23 CPIH FYA prices (Business retail)</v>
      </c>
      <c r="F457" s="82">
        <f xml:space="preserve"> F$139</f>
        <v>0</v>
      </c>
      <c r="G457" s="16" t="str">
        <f xml:space="preserve"> G$139</f>
        <v>£m</v>
      </c>
      <c r="J457" s="82"/>
    </row>
    <row r="458" spans="1:23" s="16" customFormat="1" outlineLevel="3">
      <c r="A458" s="72"/>
      <c r="B458" s="72"/>
      <c r="C458" s="73"/>
      <c r="D458" s="74"/>
      <c r="E458" s="173" t="s">
        <v>1799</v>
      </c>
      <c r="F458" s="177">
        <f xml:space="preserve"> SUM( F453:F457 )</f>
        <v>0</v>
      </c>
      <c r="G458" s="173" t="s">
        <v>178</v>
      </c>
      <c r="J458" s="82"/>
    </row>
    <row r="459" spans="1:23" s="16" customFormat="1" outlineLevel="1">
      <c r="A459" s="72"/>
      <c r="B459" s="72"/>
      <c r="C459" s="73"/>
      <c r="D459" s="74"/>
      <c r="F459" s="82"/>
      <c r="J459" s="82"/>
    </row>
    <row r="460" spans="1:23" s="16" customFormat="1" outlineLevel="1">
      <c r="A460" s="72"/>
      <c r="B460" s="72" t="s">
        <v>1800</v>
      </c>
      <c r="C460" s="73"/>
      <c r="D460" s="74"/>
      <c r="F460" s="75"/>
      <c r="J460" s="82"/>
    </row>
    <row r="461" spans="1:23" s="16" customFormat="1" outlineLevel="2">
      <c r="A461" s="72"/>
      <c r="B461" s="72"/>
      <c r="C461" s="73" t="s">
        <v>1442</v>
      </c>
      <c r="D461" s="74"/>
      <c r="F461" s="75"/>
      <c r="J461" s="82"/>
    </row>
    <row r="462" spans="1:23" s="175" customFormat="1" outlineLevel="3">
      <c r="A462" s="72"/>
      <c r="B462" s="72"/>
      <c r="C462" s="73"/>
      <c r="D462" s="74"/>
      <c r="E462" s="16" t="str">
        <f xml:space="preserve"> E$144</f>
        <v>2024-25 ODI payments expressed in 2022-23 CPIH FYA prices (WR)</v>
      </c>
      <c r="F462" s="82">
        <f xml:space="preserve"> F$144</f>
        <v>-6.7296097873020946E-2</v>
      </c>
      <c r="G462" s="16" t="str">
        <f xml:space="preserve"> G$144</f>
        <v>£m</v>
      </c>
      <c r="H462" s="16"/>
      <c r="I462" s="16"/>
      <c r="J462" s="82"/>
      <c r="K462" s="16"/>
      <c r="L462" s="16"/>
      <c r="M462" s="16"/>
      <c r="N462" s="16"/>
      <c r="O462" s="16"/>
      <c r="P462" s="16"/>
      <c r="Q462" s="16"/>
      <c r="R462" s="16"/>
      <c r="S462" s="16"/>
      <c r="T462" s="16"/>
      <c r="U462" s="16"/>
      <c r="V462" s="16"/>
      <c r="W462" s="16"/>
    </row>
    <row r="463" spans="1:23" s="175" customFormat="1" outlineLevel="3">
      <c r="A463" s="72"/>
      <c r="B463" s="72"/>
      <c r="C463" s="73"/>
      <c r="D463" s="74"/>
      <c r="E463" s="16" t="str">
        <f xml:space="preserve"> E$155</f>
        <v>2024-25 Voluntary abatements expressed in 2022-23 CPIH FYA prices sign reversed (WR)</v>
      </c>
      <c r="F463" s="82">
        <f xml:space="preserve"> F$155</f>
        <v>0</v>
      </c>
      <c r="G463" s="16" t="str">
        <f xml:space="preserve"> G$155</f>
        <v>£m</v>
      </c>
      <c r="H463" s="16"/>
      <c r="I463" s="16"/>
      <c r="J463" s="82"/>
      <c r="K463" s="16"/>
      <c r="L463" s="16"/>
      <c r="M463" s="16"/>
      <c r="N463" s="16"/>
      <c r="O463" s="16"/>
      <c r="P463" s="16"/>
      <c r="Q463" s="16"/>
      <c r="R463" s="16"/>
      <c r="S463" s="16"/>
      <c r="T463" s="16"/>
      <c r="U463" s="16"/>
      <c r="V463" s="16"/>
      <c r="W463" s="16"/>
    </row>
    <row r="464" spans="1:23" s="175" customFormat="1" outlineLevel="3">
      <c r="A464" s="72"/>
      <c r="B464" s="72"/>
      <c r="C464" s="73"/>
      <c r="D464" s="74"/>
      <c r="E464" s="16" t="str">
        <f xml:space="preserve"> E$163</f>
        <v>2024-25 Voluntary deferrals expressed in 2022-23 CPIH FYA prices sign reversed (WR)</v>
      </c>
      <c r="F464" s="82">
        <f xml:space="preserve"> F$163</f>
        <v>0</v>
      </c>
      <c r="G464" s="16" t="str">
        <f xml:space="preserve"> G$163</f>
        <v>£m</v>
      </c>
      <c r="H464" s="16"/>
      <c r="I464" s="16"/>
      <c r="J464" s="82"/>
      <c r="K464" s="16"/>
      <c r="L464" s="16"/>
      <c r="M464" s="16"/>
      <c r="N464" s="16"/>
      <c r="O464" s="16"/>
      <c r="P464" s="16"/>
      <c r="Q464" s="16"/>
      <c r="R464" s="16"/>
      <c r="S464" s="16"/>
      <c r="T464" s="16"/>
      <c r="U464" s="16"/>
      <c r="V464" s="16"/>
      <c r="W464" s="16"/>
    </row>
    <row r="465" spans="1:23" s="175" customFormat="1" outlineLevel="3">
      <c r="A465" s="72"/>
      <c r="B465" s="72"/>
      <c r="C465" s="73"/>
      <c r="D465" s="74"/>
      <c r="E465" s="16" t="str">
        <f xml:space="preserve"> E$171</f>
        <v>2024-25 Other bespoke adjustments expressed in 2022-23 CPIH FYA prices (WR)</v>
      </c>
      <c r="F465" s="82">
        <f xml:space="preserve"> F$171</f>
        <v>0</v>
      </c>
      <c r="G465" s="16" t="str">
        <f xml:space="preserve"> G$171</f>
        <v>£m</v>
      </c>
      <c r="H465" s="16"/>
      <c r="I465" s="16"/>
      <c r="J465" s="82"/>
      <c r="K465" s="16"/>
      <c r="L465" s="16"/>
      <c r="M465" s="16"/>
      <c r="N465" s="16"/>
      <c r="O465" s="16"/>
      <c r="P465" s="16"/>
      <c r="Q465" s="16"/>
      <c r="R465" s="16"/>
      <c r="S465" s="16"/>
      <c r="T465" s="16"/>
      <c r="U465" s="16"/>
      <c r="V465" s="16"/>
      <c r="W465" s="16"/>
    </row>
    <row r="466" spans="1:23" s="16" customFormat="1" outlineLevel="3">
      <c r="A466" s="72"/>
      <c r="B466" s="72"/>
      <c r="C466" s="73"/>
      <c r="D466" s="74"/>
      <c r="E466" s="173" t="s">
        <v>1801</v>
      </c>
      <c r="F466" s="177">
        <f xml:space="preserve"> SUM( F462:F465 )</f>
        <v>-6.7296097873020946E-2</v>
      </c>
      <c r="G466" s="173" t="s">
        <v>178</v>
      </c>
      <c r="J466" s="82"/>
    </row>
    <row r="467" spans="1:23" s="16" customFormat="1" outlineLevel="2">
      <c r="A467" s="72"/>
      <c r="B467" s="72"/>
      <c r="C467" s="73"/>
      <c r="D467" s="74"/>
      <c r="E467" s="178"/>
      <c r="F467" s="179"/>
      <c r="G467" s="178"/>
      <c r="J467" s="82"/>
    </row>
    <row r="468" spans="1:23" s="16" customFormat="1" outlineLevel="2">
      <c r="A468" s="72"/>
      <c r="B468" s="72"/>
      <c r="C468" s="73" t="s">
        <v>1444</v>
      </c>
      <c r="D468" s="74"/>
      <c r="F468" s="82"/>
      <c r="J468" s="82"/>
    </row>
    <row r="469" spans="1:23" s="175" customFormat="1" outlineLevel="3">
      <c r="A469" s="72"/>
      <c r="B469" s="72"/>
      <c r="C469" s="73"/>
      <c r="D469" s="74"/>
      <c r="E469" s="16" t="str">
        <f xml:space="preserve"> E$145</f>
        <v>2024-25 ODI payments expressed in 2022-23 CPIH FYA prices (WN)</v>
      </c>
      <c r="F469" s="82">
        <f xml:space="preserve"> F$145</f>
        <v>-26.520919918439148</v>
      </c>
      <c r="G469" s="16" t="str">
        <f xml:space="preserve"> G$145</f>
        <v>£m</v>
      </c>
      <c r="H469" s="16"/>
      <c r="I469" s="16"/>
      <c r="J469" s="82"/>
      <c r="K469" s="16"/>
      <c r="L469" s="16"/>
      <c r="M469" s="16"/>
      <c r="N469" s="16"/>
      <c r="O469" s="16"/>
      <c r="P469" s="16"/>
      <c r="Q469" s="16"/>
      <c r="R469" s="16"/>
      <c r="S469" s="16"/>
      <c r="T469" s="16"/>
      <c r="U469" s="16"/>
      <c r="V469" s="16"/>
      <c r="W469" s="16"/>
    </row>
    <row r="470" spans="1:23" s="175" customFormat="1" outlineLevel="3">
      <c r="A470" s="72"/>
      <c r="B470" s="72"/>
      <c r="C470" s="73"/>
      <c r="D470" s="74"/>
      <c r="E470" s="16" t="str">
        <f xml:space="preserve"> E$153</f>
        <v>2024-25 Other in-period payments expressed in 2022-23 CPIH FYA prices - D-MeX (WN)</v>
      </c>
      <c r="F470" s="82">
        <f xml:space="preserve"> F$153</f>
        <v>0</v>
      </c>
      <c r="G470" s="16" t="str">
        <f xml:space="preserve"> G$153</f>
        <v>£m</v>
      </c>
      <c r="H470" s="16"/>
      <c r="I470" s="16"/>
      <c r="J470" s="82"/>
      <c r="K470" s="16"/>
      <c r="L470" s="16"/>
      <c r="M470" s="16"/>
      <c r="N470" s="16"/>
      <c r="O470" s="16"/>
      <c r="P470" s="16"/>
      <c r="Q470" s="16"/>
      <c r="R470" s="16"/>
      <c r="S470" s="16"/>
      <c r="T470" s="16"/>
      <c r="U470" s="16"/>
      <c r="V470" s="16"/>
      <c r="W470" s="16"/>
    </row>
    <row r="471" spans="1:23" s="175" customFormat="1" outlineLevel="3">
      <c r="A471" s="72"/>
      <c r="B471" s="72"/>
      <c r="C471" s="73"/>
      <c r="D471" s="74"/>
      <c r="E471" s="16" t="str">
        <f xml:space="preserve"> E$156</f>
        <v>2024-25 Voluntary abatements expressed in 2022-23 CPIH FYA prices sign reversed (WN)</v>
      </c>
      <c r="F471" s="82">
        <f xml:space="preserve"> F$156</f>
        <v>0</v>
      </c>
      <c r="G471" s="16" t="str">
        <f xml:space="preserve"> G$156</f>
        <v>£m</v>
      </c>
      <c r="H471" s="16"/>
      <c r="I471" s="16"/>
      <c r="J471" s="82"/>
      <c r="K471" s="16"/>
      <c r="L471" s="16"/>
      <c r="M471" s="16"/>
      <c r="N471" s="16"/>
      <c r="O471" s="16"/>
      <c r="P471" s="16"/>
      <c r="Q471" s="16"/>
      <c r="R471" s="16"/>
      <c r="S471" s="16"/>
      <c r="T471" s="16"/>
      <c r="U471" s="16"/>
      <c r="V471" s="16"/>
      <c r="W471" s="16"/>
    </row>
    <row r="472" spans="1:23" s="175" customFormat="1" outlineLevel="3">
      <c r="A472" s="72"/>
      <c r="B472" s="72"/>
      <c r="C472" s="73"/>
      <c r="D472" s="74"/>
      <c r="E472" s="16" t="str">
        <f xml:space="preserve"> E$164</f>
        <v>2024-25 Voluntary deferrals expressed in 2022-23 CPIH FYA prices sign reversed (WN)</v>
      </c>
      <c r="F472" s="82">
        <f xml:space="preserve"> F$164</f>
        <v>0</v>
      </c>
      <c r="G472" s="16" t="str">
        <f xml:space="preserve"> G$164</f>
        <v>£m</v>
      </c>
      <c r="H472" s="16"/>
      <c r="I472" s="16"/>
      <c r="J472" s="82"/>
      <c r="K472" s="16"/>
      <c r="L472" s="16"/>
      <c r="M472" s="16"/>
      <c r="N472" s="16"/>
      <c r="O472" s="16"/>
      <c r="P472" s="16"/>
      <c r="Q472" s="16"/>
      <c r="R472" s="16"/>
      <c r="S472" s="16"/>
      <c r="T472" s="16"/>
      <c r="U472" s="16"/>
      <c r="V472" s="16"/>
      <c r="W472" s="16"/>
    </row>
    <row r="473" spans="1:23" s="175" customFormat="1" outlineLevel="3">
      <c r="A473" s="72"/>
      <c r="B473" s="72"/>
      <c r="C473" s="73"/>
      <c r="D473" s="74"/>
      <c r="E473" s="16" t="str">
        <f xml:space="preserve"> E$172</f>
        <v>2024-25 Other bespoke adjustments expressed in 2022-23 CPIH FYA prices (WN)</v>
      </c>
      <c r="F473" s="82">
        <f xml:space="preserve"> F$172</f>
        <v>0</v>
      </c>
      <c r="G473" s="16" t="str">
        <f xml:space="preserve"> G$172</f>
        <v>£m</v>
      </c>
      <c r="H473" s="16"/>
      <c r="I473" s="16"/>
      <c r="J473" s="82"/>
      <c r="K473" s="16"/>
      <c r="L473" s="16"/>
      <c r="M473" s="16"/>
      <c r="N473" s="16"/>
      <c r="O473" s="16"/>
      <c r="P473" s="16"/>
      <c r="Q473" s="16"/>
      <c r="R473" s="16"/>
      <c r="S473" s="16"/>
      <c r="T473" s="16"/>
      <c r="U473" s="16"/>
      <c r="V473" s="16"/>
      <c r="W473" s="16"/>
    </row>
    <row r="474" spans="1:23" s="16" customFormat="1" outlineLevel="3">
      <c r="A474" s="72"/>
      <c r="B474" s="72"/>
      <c r="C474" s="73"/>
      <c r="D474" s="74"/>
      <c r="E474" s="173" t="s">
        <v>1802</v>
      </c>
      <c r="F474" s="177">
        <f xml:space="preserve"> SUM( F469:F473 )</f>
        <v>-26.520919918439148</v>
      </c>
      <c r="G474" s="173" t="s">
        <v>178</v>
      </c>
      <c r="J474" s="82"/>
    </row>
    <row r="475" spans="1:23" s="16" customFormat="1" outlineLevel="2">
      <c r="A475" s="72"/>
      <c r="B475" s="72"/>
      <c r="C475" s="73"/>
      <c r="D475" s="74"/>
      <c r="F475" s="82"/>
      <c r="J475" s="82"/>
    </row>
    <row r="476" spans="1:23" s="16" customFormat="1" outlineLevel="2">
      <c r="A476" s="72"/>
      <c r="B476" s="72"/>
      <c r="C476" s="73" t="s">
        <v>1446</v>
      </c>
      <c r="D476" s="74"/>
      <c r="F476" s="82"/>
      <c r="J476" s="82"/>
    </row>
    <row r="477" spans="1:23" s="175" customFormat="1" outlineLevel="3">
      <c r="A477" s="72"/>
      <c r="B477" s="72"/>
      <c r="C477" s="73"/>
      <c r="D477" s="74"/>
      <c r="E477" s="16" t="str">
        <f xml:space="preserve"> E$146</f>
        <v>2024-25 ODI payments expressed in 2022-23 CPIH FYA prices (WWN)</v>
      </c>
      <c r="F477" s="82">
        <f xml:space="preserve"> F$146</f>
        <v>-34.737183152086999</v>
      </c>
      <c r="G477" s="16" t="str">
        <f xml:space="preserve"> G$146</f>
        <v>£m</v>
      </c>
      <c r="H477" s="16"/>
      <c r="I477" s="16"/>
      <c r="J477" s="82"/>
      <c r="K477" s="16"/>
      <c r="L477" s="16"/>
      <c r="M477" s="16"/>
      <c r="N477" s="16"/>
      <c r="O477" s="16"/>
      <c r="P477" s="16"/>
      <c r="Q477" s="16"/>
      <c r="R477" s="16"/>
      <c r="S477" s="16"/>
      <c r="T477" s="16"/>
      <c r="U477" s="16"/>
      <c r="V477" s="16"/>
      <c r="W477" s="16"/>
    </row>
    <row r="478" spans="1:23" s="175" customFormat="1" outlineLevel="3">
      <c r="A478" s="72"/>
      <c r="B478" s="72"/>
      <c r="C478" s="73"/>
      <c r="D478" s="74"/>
      <c r="E478" s="16" t="str">
        <f xml:space="preserve"> E$154</f>
        <v>2024-25 Other in-period payments expressed in 2022-23 CPIH FYA prices - D-MeX (WWN)</v>
      </c>
      <c r="F478" s="82">
        <f xml:space="preserve"> F$154</f>
        <v>0</v>
      </c>
      <c r="G478" s="16" t="str">
        <f xml:space="preserve"> G$154</f>
        <v>£m</v>
      </c>
      <c r="H478" s="16"/>
      <c r="I478" s="16"/>
      <c r="J478" s="82"/>
      <c r="K478" s="16"/>
      <c r="L478" s="16"/>
      <c r="M478" s="16"/>
      <c r="N478" s="16"/>
      <c r="O478" s="16"/>
      <c r="P478" s="16"/>
      <c r="Q478" s="16"/>
      <c r="R478" s="16"/>
      <c r="S478" s="16"/>
      <c r="T478" s="16"/>
      <c r="U478" s="16"/>
      <c r="V478" s="16"/>
      <c r="W478" s="16"/>
    </row>
    <row r="479" spans="1:23" s="175" customFormat="1" outlineLevel="3">
      <c r="A479" s="72"/>
      <c r="B479" s="72"/>
      <c r="C479" s="73"/>
      <c r="D479" s="74"/>
      <c r="E479" s="16" t="str">
        <f xml:space="preserve"> E$157</f>
        <v>2024-25 Voluntary abatements expressed in 2022-23 CPIH FYA prices sign reversed (WWN)</v>
      </c>
      <c r="F479" s="82">
        <f xml:space="preserve"> F$157</f>
        <v>0</v>
      </c>
      <c r="G479" s="16" t="str">
        <f xml:space="preserve"> G$157</f>
        <v>£m</v>
      </c>
      <c r="H479" s="16"/>
      <c r="I479" s="16"/>
      <c r="J479" s="82"/>
      <c r="K479" s="16"/>
      <c r="L479" s="16"/>
      <c r="M479" s="16"/>
      <c r="N479" s="16"/>
      <c r="O479" s="16"/>
      <c r="P479" s="16"/>
      <c r="Q479" s="16"/>
      <c r="R479" s="16"/>
      <c r="S479" s="16"/>
      <c r="T479" s="16"/>
      <c r="U479" s="16"/>
      <c r="V479" s="16"/>
      <c r="W479" s="16"/>
    </row>
    <row r="480" spans="1:23" s="175" customFormat="1" outlineLevel="3">
      <c r="A480" s="72"/>
      <c r="B480" s="72"/>
      <c r="C480" s="73"/>
      <c r="D480" s="74"/>
      <c r="E480" s="16" t="str">
        <f xml:space="preserve"> E$165</f>
        <v>2024-25 Voluntary deferrals expressed in 2022-23 CPIH FYA prices sign reversed (WWN)</v>
      </c>
      <c r="F480" s="82">
        <f xml:space="preserve"> F$165</f>
        <v>0</v>
      </c>
      <c r="G480" s="16" t="str">
        <f xml:space="preserve"> G$165</f>
        <v>£m</v>
      </c>
      <c r="H480" s="16"/>
      <c r="I480" s="16"/>
      <c r="J480" s="82"/>
      <c r="K480" s="16"/>
      <c r="L480" s="16"/>
      <c r="M480" s="16"/>
      <c r="N480" s="16"/>
      <c r="O480" s="16"/>
      <c r="P480" s="16"/>
      <c r="Q480" s="16"/>
      <c r="R480" s="16"/>
      <c r="S480" s="16"/>
      <c r="T480" s="16"/>
      <c r="U480" s="16"/>
      <c r="V480" s="16"/>
      <c r="W480" s="16"/>
    </row>
    <row r="481" spans="1:23" s="175" customFormat="1" outlineLevel="3">
      <c r="A481" s="72"/>
      <c r="B481" s="72"/>
      <c r="C481" s="73"/>
      <c r="D481" s="74"/>
      <c r="E481" s="16" t="str">
        <f xml:space="preserve"> E$173</f>
        <v>2024-25 Other bespoke adjustments expressed in 2022-23 CPIH FYA prices (WWN)</v>
      </c>
      <c r="F481" s="82">
        <f xml:space="preserve"> F$173</f>
        <v>0</v>
      </c>
      <c r="G481" s="16" t="str">
        <f xml:space="preserve"> G$173</f>
        <v>£m</v>
      </c>
      <c r="H481" s="16"/>
      <c r="I481" s="16"/>
      <c r="J481" s="82"/>
      <c r="K481" s="16"/>
      <c r="L481" s="16"/>
      <c r="M481" s="16"/>
      <c r="N481" s="16"/>
      <c r="O481" s="16"/>
      <c r="P481" s="16"/>
      <c r="Q481" s="16"/>
      <c r="R481" s="16"/>
      <c r="S481" s="16"/>
      <c r="T481" s="16"/>
      <c r="U481" s="16"/>
      <c r="V481" s="16"/>
      <c r="W481" s="16"/>
    </row>
    <row r="482" spans="1:23" s="16" customFormat="1" outlineLevel="3">
      <c r="A482" s="72"/>
      <c r="B482" s="72"/>
      <c r="C482" s="73"/>
      <c r="D482" s="74"/>
      <c r="E482" s="173" t="s">
        <v>1803</v>
      </c>
      <c r="F482" s="177">
        <f xml:space="preserve"> SUM( F477:F481 )</f>
        <v>-34.737183152086999</v>
      </c>
      <c r="G482" s="173" t="s">
        <v>178</v>
      </c>
      <c r="J482" s="82"/>
    </row>
    <row r="483" spans="1:23" s="16" customFormat="1" outlineLevel="2">
      <c r="A483" s="72"/>
      <c r="B483" s="72"/>
      <c r="C483" s="73"/>
      <c r="D483" s="74"/>
      <c r="F483" s="82"/>
      <c r="J483" s="82"/>
    </row>
    <row r="484" spans="1:23" s="16" customFormat="1" outlineLevel="2">
      <c r="A484" s="72"/>
      <c r="B484" s="72"/>
      <c r="C484" s="73" t="s">
        <v>1448</v>
      </c>
      <c r="D484" s="74"/>
      <c r="F484" s="82"/>
      <c r="J484" s="82"/>
    </row>
    <row r="485" spans="1:23" s="175" customFormat="1" outlineLevel="3">
      <c r="A485" s="72"/>
      <c r="B485" s="72"/>
      <c r="C485" s="73"/>
      <c r="D485" s="74"/>
      <c r="E485" s="16" t="str">
        <f xml:space="preserve"> E$147</f>
        <v>2024-25 ODI payments expressed in 2022-23 CPIH FYA prices (BR)</v>
      </c>
      <c r="F485" s="82">
        <f xml:space="preserve"> F$147</f>
        <v>0</v>
      </c>
      <c r="G485" s="16" t="str">
        <f xml:space="preserve"> G$147</f>
        <v>£m</v>
      </c>
      <c r="H485" s="16"/>
      <c r="I485" s="16"/>
      <c r="J485" s="82"/>
      <c r="K485" s="16"/>
      <c r="L485" s="16"/>
      <c r="M485" s="16"/>
      <c r="N485" s="16"/>
      <c r="O485" s="16"/>
      <c r="P485" s="16"/>
      <c r="Q485" s="16"/>
      <c r="R485" s="16"/>
      <c r="S485" s="16"/>
      <c r="T485" s="16"/>
      <c r="U485" s="16"/>
      <c r="V485" s="16"/>
      <c r="W485" s="16"/>
    </row>
    <row r="486" spans="1:23" s="175" customFormat="1" outlineLevel="3">
      <c r="A486" s="72"/>
      <c r="B486" s="72"/>
      <c r="C486" s="73"/>
      <c r="D486" s="74"/>
      <c r="E486" s="16" t="str">
        <f xml:space="preserve"> E$158</f>
        <v>2024-25 Voluntary abatements expressed in 2022-23 CPIH FYA prices sign reversed (BR)</v>
      </c>
      <c r="F486" s="82">
        <f xml:space="preserve"> F$158</f>
        <v>0</v>
      </c>
      <c r="G486" s="16" t="str">
        <f xml:space="preserve"> G$158</f>
        <v>£m</v>
      </c>
      <c r="H486" s="16"/>
      <c r="I486" s="16"/>
      <c r="J486" s="82"/>
      <c r="K486" s="16"/>
      <c r="L486" s="16"/>
      <c r="M486" s="16"/>
      <c r="N486" s="16"/>
      <c r="O486" s="16"/>
      <c r="P486" s="16"/>
      <c r="Q486" s="16"/>
      <c r="R486" s="16"/>
      <c r="S486" s="16"/>
      <c r="T486" s="16"/>
      <c r="U486" s="16"/>
      <c r="V486" s="16"/>
      <c r="W486" s="16"/>
    </row>
    <row r="487" spans="1:23" s="175" customFormat="1" outlineLevel="3">
      <c r="A487" s="72"/>
      <c r="B487" s="72"/>
      <c r="C487" s="73"/>
      <c r="D487" s="74"/>
      <c r="E487" s="16" t="str">
        <f xml:space="preserve"> E$166</f>
        <v>2024-25 Voluntary deferrals expressed in 2022-23 CPIH FYA prices sign reversed (BR)</v>
      </c>
      <c r="F487" s="82">
        <f xml:space="preserve"> F$166</f>
        <v>0</v>
      </c>
      <c r="G487" s="16" t="str">
        <f xml:space="preserve"> G$166</f>
        <v>£m</v>
      </c>
      <c r="H487" s="16"/>
      <c r="I487" s="16"/>
      <c r="J487" s="82"/>
      <c r="K487" s="16"/>
      <c r="L487" s="16"/>
      <c r="M487" s="16"/>
      <c r="N487" s="16"/>
      <c r="O487" s="16"/>
      <c r="P487" s="16"/>
      <c r="Q487" s="16"/>
      <c r="R487" s="16"/>
      <c r="S487" s="16"/>
      <c r="T487" s="16"/>
      <c r="U487" s="16"/>
      <c r="V487" s="16"/>
      <c r="W487" s="16"/>
    </row>
    <row r="488" spans="1:23" s="175" customFormat="1" outlineLevel="3">
      <c r="A488" s="72"/>
      <c r="B488" s="72"/>
      <c r="C488" s="73"/>
      <c r="D488" s="74"/>
      <c r="E488" s="16" t="str">
        <f xml:space="preserve"> E$174</f>
        <v>2024-25 Other bespoke adjustments expressed in 2022-23 CPIH FYA prices (BR)</v>
      </c>
      <c r="F488" s="82">
        <f xml:space="preserve"> F$174</f>
        <v>0</v>
      </c>
      <c r="G488" s="16" t="str">
        <f xml:space="preserve"> G$174</f>
        <v>£m</v>
      </c>
      <c r="H488" s="16"/>
      <c r="I488" s="16"/>
      <c r="J488" s="82"/>
      <c r="K488" s="16"/>
      <c r="L488" s="16"/>
      <c r="M488" s="16"/>
      <c r="N488" s="16"/>
      <c r="O488" s="16"/>
      <c r="P488" s="16"/>
      <c r="Q488" s="16"/>
      <c r="R488" s="16"/>
      <c r="S488" s="16"/>
      <c r="T488" s="16"/>
      <c r="U488" s="16"/>
      <c r="V488" s="16"/>
      <c r="W488" s="16"/>
    </row>
    <row r="489" spans="1:23" s="16" customFormat="1" outlineLevel="3">
      <c r="A489" s="72"/>
      <c r="B489" s="72"/>
      <c r="C489" s="73"/>
      <c r="D489" s="74"/>
      <c r="E489" s="173" t="s">
        <v>1804</v>
      </c>
      <c r="F489" s="177">
        <f xml:space="preserve"> SUM( F485:F488 )</f>
        <v>0</v>
      </c>
      <c r="G489" s="173" t="s">
        <v>178</v>
      </c>
      <c r="J489" s="82"/>
    </row>
    <row r="490" spans="1:23" s="16" customFormat="1" outlineLevel="2">
      <c r="A490" s="72"/>
      <c r="B490" s="72"/>
      <c r="C490" s="73"/>
      <c r="D490" s="74"/>
      <c r="F490" s="82"/>
      <c r="J490" s="82"/>
    </row>
    <row r="491" spans="1:23" s="16" customFormat="1" outlineLevel="2">
      <c r="A491" s="72"/>
      <c r="B491" s="72"/>
      <c r="C491" s="73" t="s">
        <v>1450</v>
      </c>
      <c r="D491" s="74"/>
      <c r="F491" s="82"/>
      <c r="J491" s="82"/>
    </row>
    <row r="492" spans="1:23" s="175" customFormat="1" outlineLevel="3">
      <c r="A492" s="72"/>
      <c r="B492" s="72"/>
      <c r="C492" s="73"/>
      <c r="D492" s="74"/>
      <c r="E492" s="16" t="str">
        <f xml:space="preserve"> E$150</f>
        <v>2024-25 ODI payments expressed in 2022-23 CPIH FYA prices (ADDN1)</v>
      </c>
      <c r="F492" s="82">
        <f xml:space="preserve"> F$150</f>
        <v>0</v>
      </c>
      <c r="G492" s="16" t="str">
        <f xml:space="preserve"> G$150</f>
        <v>£m</v>
      </c>
      <c r="H492" s="16"/>
      <c r="I492" s="16"/>
      <c r="J492" s="82"/>
      <c r="K492" s="16"/>
      <c r="L492" s="16"/>
      <c r="M492" s="16"/>
      <c r="N492" s="16"/>
      <c r="O492" s="16"/>
      <c r="P492" s="16"/>
      <c r="Q492" s="16"/>
      <c r="R492" s="16"/>
      <c r="S492" s="16"/>
      <c r="T492" s="16"/>
      <c r="U492" s="16"/>
      <c r="V492" s="16"/>
      <c r="W492" s="16"/>
    </row>
    <row r="493" spans="1:23" s="175" customFormat="1" outlineLevel="3">
      <c r="A493" s="72"/>
      <c r="B493" s="72"/>
      <c r="C493" s="73"/>
      <c r="D493" s="74"/>
      <c r="E493" s="16" t="str">
        <f xml:space="preserve"> E$161</f>
        <v>2024-25 Voluntary abatements expressed in 2022-23 CPIH FYA prices sign reversed (ADDN1)</v>
      </c>
      <c r="F493" s="82">
        <f xml:space="preserve"> F$161</f>
        <v>0</v>
      </c>
      <c r="G493" s="16" t="str">
        <f xml:space="preserve"> G$161</f>
        <v>£m</v>
      </c>
      <c r="H493" s="16"/>
      <c r="I493" s="16"/>
      <c r="J493" s="82"/>
      <c r="K493" s="16"/>
      <c r="L493" s="16"/>
      <c r="M493" s="16"/>
      <c r="N493" s="16"/>
      <c r="O493" s="16"/>
      <c r="P493" s="16"/>
      <c r="Q493" s="16"/>
      <c r="R493" s="16"/>
      <c r="S493" s="16"/>
      <c r="T493" s="16"/>
      <c r="U493" s="16"/>
      <c r="V493" s="16"/>
      <c r="W493" s="16"/>
    </row>
    <row r="494" spans="1:23" s="175" customFormat="1" outlineLevel="3">
      <c r="A494" s="72"/>
      <c r="B494" s="72"/>
      <c r="C494" s="73"/>
      <c r="D494" s="74"/>
      <c r="E494" s="16" t="str">
        <f xml:space="preserve"> E$169</f>
        <v>2024-25 Voluntary deferrals expressed in 2022-23 CPIH FYA prices sign reversed (ADDN1)</v>
      </c>
      <c r="F494" s="82">
        <f xml:space="preserve"> F$169</f>
        <v>0</v>
      </c>
      <c r="G494" s="16" t="str">
        <f xml:space="preserve"> G$169</f>
        <v>£m</v>
      </c>
      <c r="H494" s="16"/>
      <c r="I494" s="16"/>
      <c r="J494" s="82"/>
      <c r="K494" s="16"/>
      <c r="L494" s="16"/>
      <c r="M494" s="16"/>
      <c r="N494" s="16"/>
      <c r="O494" s="16"/>
      <c r="P494" s="16"/>
      <c r="Q494" s="16"/>
      <c r="R494" s="16"/>
      <c r="S494" s="16"/>
      <c r="T494" s="16"/>
      <c r="U494" s="16"/>
      <c r="V494" s="16"/>
      <c r="W494" s="16"/>
    </row>
    <row r="495" spans="1:23" s="175" customFormat="1" outlineLevel="3">
      <c r="A495" s="72"/>
      <c r="B495" s="72"/>
      <c r="C495" s="73"/>
      <c r="D495" s="74"/>
      <c r="E495" s="16" t="str">
        <f xml:space="preserve"> E$177</f>
        <v>2024-25 Other bespoke adjustments expressed in 2022-23 CPIH FYA prices (ADDN1)</v>
      </c>
      <c r="F495" s="82">
        <f xml:space="preserve"> F$177</f>
        <v>0</v>
      </c>
      <c r="G495" s="16" t="str">
        <f xml:space="preserve"> G$177</f>
        <v>£m</v>
      </c>
      <c r="H495" s="16"/>
      <c r="I495" s="16"/>
      <c r="J495" s="82"/>
      <c r="K495" s="16"/>
      <c r="L495" s="16"/>
      <c r="M495" s="16"/>
      <c r="N495" s="16"/>
      <c r="O495" s="16"/>
      <c r="P495" s="16"/>
      <c r="Q495" s="16"/>
      <c r="R495" s="16"/>
      <c r="S495" s="16"/>
      <c r="T495" s="16"/>
      <c r="U495" s="16"/>
      <c r="V495" s="16"/>
      <c r="W495" s="16"/>
    </row>
    <row r="496" spans="1:23" s="16" customFormat="1" outlineLevel="3">
      <c r="A496" s="72"/>
      <c r="B496" s="72"/>
      <c r="C496" s="73"/>
      <c r="D496" s="74"/>
      <c r="E496" s="173" t="s">
        <v>1805</v>
      </c>
      <c r="F496" s="177">
        <f xml:space="preserve"> SUM( F492:F495 )</f>
        <v>0</v>
      </c>
      <c r="G496" s="173" t="s">
        <v>178</v>
      </c>
      <c r="J496" s="82"/>
    </row>
    <row r="497" spans="1:23" s="16" customFormat="1" outlineLevel="2">
      <c r="A497" s="72"/>
      <c r="B497" s="72"/>
      <c r="C497" s="73"/>
      <c r="D497" s="74"/>
      <c r="F497" s="82"/>
      <c r="J497" s="82"/>
    </row>
    <row r="498" spans="1:23" s="16" customFormat="1" outlineLevel="2">
      <c r="A498" s="72"/>
      <c r="B498" s="72"/>
      <c r="C498" s="73" t="s">
        <v>1452</v>
      </c>
      <c r="D498" s="74"/>
      <c r="F498" s="82"/>
      <c r="J498" s="82"/>
    </row>
    <row r="499" spans="1:23" s="175" customFormat="1" outlineLevel="3">
      <c r="A499" s="72"/>
      <c r="B499" s="72"/>
      <c r="C499" s="73"/>
      <c r="D499" s="74"/>
      <c r="E499" s="16" t="str">
        <f xml:space="preserve"> E$151</f>
        <v>2024-25 ODI payments expressed in 2022-23 CPIH FYA prices (ADDN2)</v>
      </c>
      <c r="F499" s="82">
        <f xml:space="preserve"> F$151</f>
        <v>0</v>
      </c>
      <c r="G499" s="16" t="str">
        <f xml:space="preserve"> G$151</f>
        <v>£m</v>
      </c>
      <c r="H499" s="16"/>
      <c r="I499" s="16"/>
      <c r="J499" s="82"/>
      <c r="K499" s="16"/>
      <c r="L499" s="16"/>
      <c r="M499" s="16"/>
      <c r="N499" s="16"/>
      <c r="O499" s="16"/>
      <c r="P499" s="16"/>
      <c r="Q499" s="16"/>
      <c r="R499" s="16"/>
      <c r="S499" s="16"/>
      <c r="T499" s="16"/>
      <c r="U499" s="16"/>
      <c r="V499" s="16"/>
      <c r="W499" s="16"/>
    </row>
    <row r="500" spans="1:23" s="175" customFormat="1" outlineLevel="3">
      <c r="A500" s="72"/>
      <c r="B500" s="72"/>
      <c r="C500" s="73"/>
      <c r="D500" s="74"/>
      <c r="E500" s="16" t="str">
        <f xml:space="preserve"> E$162</f>
        <v>2024-25 Voluntary abatements expressed in 2022-23 CPIH FYA prices sign reversed (ADDN2)</v>
      </c>
      <c r="F500" s="82">
        <f xml:space="preserve"> F$162</f>
        <v>0</v>
      </c>
      <c r="G500" s="16" t="str">
        <f xml:space="preserve"> G$162</f>
        <v>£m</v>
      </c>
      <c r="H500" s="16"/>
      <c r="I500" s="16"/>
      <c r="J500" s="82"/>
      <c r="K500" s="16"/>
      <c r="L500" s="16"/>
      <c r="M500" s="16"/>
      <c r="N500" s="16"/>
      <c r="O500" s="16"/>
      <c r="P500" s="16"/>
      <c r="Q500" s="16"/>
      <c r="R500" s="16"/>
      <c r="S500" s="16"/>
      <c r="T500" s="16"/>
      <c r="U500" s="16"/>
      <c r="V500" s="16"/>
      <c r="W500" s="16"/>
    </row>
    <row r="501" spans="1:23" s="175" customFormat="1" outlineLevel="3">
      <c r="A501" s="72"/>
      <c r="B501" s="72"/>
      <c r="C501" s="73"/>
      <c r="D501" s="74"/>
      <c r="E501" s="16" t="str">
        <f xml:space="preserve"> E$170</f>
        <v>2024-25 Voluntary deferrals expressed in 2022-23 CPIH FYA prices sign reversed (ADDN2)</v>
      </c>
      <c r="F501" s="82">
        <f xml:space="preserve"> F$170</f>
        <v>0</v>
      </c>
      <c r="G501" s="16" t="str">
        <f xml:space="preserve"> G$170</f>
        <v>£m</v>
      </c>
      <c r="H501" s="16"/>
      <c r="I501" s="16"/>
      <c r="J501" s="82"/>
      <c r="K501" s="16"/>
      <c r="L501" s="16"/>
      <c r="M501" s="16"/>
      <c r="N501" s="16"/>
      <c r="O501" s="16"/>
      <c r="P501" s="16"/>
      <c r="Q501" s="16"/>
      <c r="R501" s="16"/>
      <c r="S501" s="16"/>
      <c r="T501" s="16"/>
      <c r="U501" s="16"/>
      <c r="V501" s="16"/>
      <c r="W501" s="16"/>
    </row>
    <row r="502" spans="1:23" s="175" customFormat="1" outlineLevel="3">
      <c r="A502" s="72"/>
      <c r="B502" s="72"/>
      <c r="C502" s="73"/>
      <c r="D502" s="74"/>
      <c r="E502" s="16" t="str">
        <f xml:space="preserve"> E$178</f>
        <v>2024-25 Other bespoke adjustments expressed in 2022-23 CPIH FYA prices (ADDN2)</v>
      </c>
      <c r="F502" s="82">
        <f xml:space="preserve"> F$178</f>
        <v>0</v>
      </c>
      <c r="G502" s="16" t="str">
        <f xml:space="preserve"> G$178</f>
        <v>£m</v>
      </c>
      <c r="H502" s="16"/>
      <c r="I502" s="16"/>
      <c r="J502" s="82"/>
      <c r="K502" s="16"/>
      <c r="L502" s="16"/>
      <c r="M502" s="16"/>
      <c r="N502" s="16"/>
      <c r="O502" s="16"/>
      <c r="P502" s="16"/>
      <c r="Q502" s="16"/>
      <c r="R502" s="16"/>
      <c r="S502" s="16"/>
      <c r="T502" s="16"/>
      <c r="U502" s="16"/>
      <c r="V502" s="16"/>
      <c r="W502" s="16"/>
    </row>
    <row r="503" spans="1:23" s="16" customFormat="1" outlineLevel="3">
      <c r="A503" s="72"/>
      <c r="B503" s="72"/>
      <c r="C503" s="73"/>
      <c r="D503" s="74"/>
      <c r="E503" s="173" t="s">
        <v>1806</v>
      </c>
      <c r="F503" s="177">
        <f xml:space="preserve"> SUM( F499:F502 )</f>
        <v>0</v>
      </c>
      <c r="G503" s="173" t="s">
        <v>178</v>
      </c>
      <c r="J503" s="82"/>
    </row>
    <row r="504" spans="1:23" s="16" customFormat="1" outlineLevel="2">
      <c r="A504" s="72"/>
      <c r="B504" s="72"/>
      <c r="C504" s="73"/>
      <c r="D504" s="74"/>
      <c r="F504" s="82"/>
      <c r="J504" s="82"/>
    </row>
    <row r="505" spans="1:23" s="16" customFormat="1" outlineLevel="2">
      <c r="A505" s="72"/>
      <c r="B505" s="72"/>
      <c r="C505" s="73" t="s">
        <v>1655</v>
      </c>
      <c r="D505" s="74"/>
      <c r="F505" s="82"/>
      <c r="J505" s="82"/>
    </row>
    <row r="506" spans="1:23" s="175" customFormat="1" outlineLevel="3">
      <c r="A506" s="72"/>
      <c r="B506" s="72"/>
      <c r="C506" s="73"/>
      <c r="D506" s="74"/>
      <c r="E506" s="16" t="str">
        <f xml:space="preserve"> E$148</f>
        <v>2024-25 ODI payments expressed in 2022-23 CPIH FYA prices (Residential retail)</v>
      </c>
      <c r="F506" s="82">
        <f xml:space="preserve"> F$148</f>
        <v>0.94651371341755952</v>
      </c>
      <c r="G506" s="16" t="str">
        <f xml:space="preserve"> G$148</f>
        <v>£m</v>
      </c>
      <c r="H506" s="16"/>
      <c r="I506" s="16"/>
      <c r="J506" s="82"/>
      <c r="K506" s="16"/>
      <c r="L506" s="16"/>
      <c r="M506" s="16"/>
      <c r="N506" s="16"/>
      <c r="O506" s="16"/>
      <c r="P506" s="16"/>
      <c r="Q506" s="16"/>
      <c r="R506" s="16"/>
      <c r="S506" s="16"/>
      <c r="T506" s="16"/>
      <c r="U506" s="16"/>
      <c r="V506" s="16"/>
      <c r="W506" s="16"/>
    </row>
    <row r="507" spans="1:23" s="175" customFormat="1" outlineLevel="3">
      <c r="A507" s="72"/>
      <c r="B507" s="72"/>
      <c r="C507" s="73"/>
      <c r="D507" s="74"/>
      <c r="E507" s="16" t="str">
        <f xml:space="preserve"> E$152</f>
        <v>2024-25 Other in-period payments expressed in 2022-23 CPIH FYA prices - C-MeX (Residential retail)</v>
      </c>
      <c r="F507" s="82">
        <f xml:space="preserve"> F$152</f>
        <v>0</v>
      </c>
      <c r="G507" s="16" t="str">
        <f xml:space="preserve"> G$152</f>
        <v>£m</v>
      </c>
      <c r="H507" s="16"/>
      <c r="I507" s="16"/>
      <c r="J507" s="82"/>
      <c r="K507" s="16"/>
      <c r="L507" s="16"/>
      <c r="M507" s="16"/>
      <c r="N507" s="16"/>
      <c r="O507" s="16"/>
      <c r="P507" s="16"/>
      <c r="Q507" s="16"/>
      <c r="R507" s="16"/>
      <c r="S507" s="16"/>
      <c r="T507" s="16"/>
      <c r="U507" s="16"/>
      <c r="V507" s="16"/>
      <c r="W507" s="16"/>
    </row>
    <row r="508" spans="1:23" s="175" customFormat="1" outlineLevel="3">
      <c r="A508" s="72"/>
      <c r="B508" s="72"/>
      <c r="C508" s="73"/>
      <c r="D508" s="74"/>
      <c r="E508" s="16" t="str">
        <f xml:space="preserve"> E$159</f>
        <v>2024-25 Voluntary abatements expressed in 2022-23 CPIH FYA prices sign reversed (Residential retail)</v>
      </c>
      <c r="F508" s="82">
        <f xml:space="preserve"> F$159</f>
        <v>0</v>
      </c>
      <c r="G508" s="16" t="str">
        <f xml:space="preserve"> G$159</f>
        <v>£m</v>
      </c>
      <c r="H508" s="16"/>
      <c r="I508" s="16"/>
      <c r="J508" s="82"/>
      <c r="K508" s="16"/>
      <c r="L508" s="16"/>
      <c r="M508" s="16"/>
      <c r="N508" s="16"/>
      <c r="O508" s="16"/>
      <c r="P508" s="16"/>
      <c r="Q508" s="16"/>
      <c r="R508" s="16"/>
      <c r="S508" s="16"/>
      <c r="T508" s="16"/>
      <c r="U508" s="16"/>
      <c r="V508" s="16"/>
      <c r="W508" s="16"/>
    </row>
    <row r="509" spans="1:23" s="175" customFormat="1" outlineLevel="3">
      <c r="A509" s="72"/>
      <c r="B509" s="72"/>
      <c r="C509" s="73"/>
      <c r="D509" s="74"/>
      <c r="E509" s="16" t="str">
        <f xml:space="preserve"> E$167</f>
        <v>2024-25 Voluntary deferrals expressed in 2022-23 CPIH FYA prices sign reversed (Residential retail)</v>
      </c>
      <c r="F509" s="82">
        <f xml:space="preserve"> F$167</f>
        <v>0</v>
      </c>
      <c r="G509" s="16" t="str">
        <f xml:space="preserve"> G$167</f>
        <v>£m</v>
      </c>
      <c r="H509" s="16"/>
      <c r="I509" s="16"/>
      <c r="J509" s="82"/>
      <c r="K509" s="16"/>
      <c r="L509" s="16"/>
      <c r="M509" s="16"/>
      <c r="N509" s="16"/>
      <c r="O509" s="16"/>
      <c r="P509" s="16"/>
      <c r="Q509" s="16"/>
      <c r="R509" s="16"/>
      <c r="S509" s="16"/>
      <c r="T509" s="16"/>
      <c r="U509" s="16"/>
      <c r="V509" s="16"/>
      <c r="W509" s="16"/>
    </row>
    <row r="510" spans="1:23" s="175" customFormat="1" outlineLevel="3">
      <c r="A510" s="72"/>
      <c r="B510" s="72"/>
      <c r="C510" s="73"/>
      <c r="D510" s="74"/>
      <c r="E510" s="16" t="str">
        <f xml:space="preserve"> E$175</f>
        <v>2024-25 Other bespoke adjustments expressed in 2022-23 CPIH FYA prices (Residential retail)</v>
      </c>
      <c r="F510" s="82">
        <f xml:space="preserve"> F$175</f>
        <v>0</v>
      </c>
      <c r="G510" s="16" t="str">
        <f xml:space="preserve"> G$175</f>
        <v>£m</v>
      </c>
      <c r="H510" s="16"/>
      <c r="I510" s="16"/>
      <c r="J510" s="82"/>
      <c r="K510" s="16"/>
      <c r="L510" s="16"/>
      <c r="M510" s="16"/>
      <c r="N510" s="16"/>
      <c r="O510" s="16"/>
      <c r="P510" s="16"/>
      <c r="Q510" s="16"/>
      <c r="R510" s="16"/>
      <c r="S510" s="16"/>
      <c r="T510" s="16"/>
      <c r="U510" s="16"/>
      <c r="V510" s="16"/>
      <c r="W510" s="16"/>
    </row>
    <row r="511" spans="1:23" s="16" customFormat="1" outlineLevel="3">
      <c r="A511" s="72"/>
      <c r="B511" s="72"/>
      <c r="C511" s="73"/>
      <c r="D511" s="74"/>
      <c r="E511" s="173" t="s">
        <v>1807</v>
      </c>
      <c r="F511" s="177">
        <f xml:space="preserve"> SUM( F506:F510 )</f>
        <v>0.94651371341755952</v>
      </c>
      <c r="G511" s="173" t="s">
        <v>178</v>
      </c>
      <c r="J511" s="82"/>
    </row>
    <row r="512" spans="1:23" s="16" customFormat="1" outlineLevel="2">
      <c r="A512" s="72"/>
      <c r="B512" s="72"/>
      <c r="C512" s="73"/>
      <c r="D512" s="74"/>
      <c r="F512" s="82"/>
      <c r="J512" s="82"/>
    </row>
    <row r="513" spans="1:23" s="16" customFormat="1" outlineLevel="2">
      <c r="A513" s="72"/>
      <c r="B513" s="72"/>
      <c r="C513" s="73" t="s">
        <v>1657</v>
      </c>
      <c r="D513" s="74"/>
      <c r="F513" s="82"/>
      <c r="J513" s="82"/>
    </row>
    <row r="514" spans="1:23" s="175" customFormat="1" outlineLevel="3">
      <c r="A514" s="72"/>
      <c r="B514" s="72"/>
      <c r="C514" s="73"/>
      <c r="D514" s="74"/>
      <c r="E514" s="16" t="str">
        <f xml:space="preserve"> E$149</f>
        <v>2024-25 ODI payments expressed in 2022-23 CPIH FYA prices (Business retail)</v>
      </c>
      <c r="F514" s="82">
        <f xml:space="preserve"> F$149</f>
        <v>0</v>
      </c>
      <c r="G514" s="16" t="str">
        <f xml:space="preserve"> G$149</f>
        <v>£m</v>
      </c>
      <c r="H514" s="16"/>
      <c r="I514" s="16"/>
      <c r="J514" s="82"/>
      <c r="K514" s="16"/>
      <c r="L514" s="16"/>
      <c r="M514" s="16"/>
      <c r="N514" s="16"/>
      <c r="O514" s="16"/>
      <c r="P514" s="16"/>
      <c r="Q514" s="16"/>
      <c r="R514" s="16"/>
      <c r="S514" s="16"/>
      <c r="T514" s="16"/>
      <c r="U514" s="16"/>
      <c r="V514" s="16"/>
      <c r="W514" s="16"/>
    </row>
    <row r="515" spans="1:23" s="175" customFormat="1" outlineLevel="3">
      <c r="A515" s="72"/>
      <c r="B515" s="72"/>
      <c r="C515" s="73"/>
      <c r="D515" s="74"/>
      <c r="E515" s="16" t="str">
        <f xml:space="preserve"> E$160</f>
        <v>2024-25 Voluntary abatements expressed in 2022-23 CPIH FYA prices sign reversed (Business retail)</v>
      </c>
      <c r="F515" s="82">
        <f xml:space="preserve"> F$160</f>
        <v>0</v>
      </c>
      <c r="G515" s="16" t="str">
        <f xml:space="preserve"> G$160</f>
        <v>£m</v>
      </c>
      <c r="H515" s="16"/>
      <c r="I515" s="16"/>
      <c r="J515" s="82"/>
      <c r="K515" s="16"/>
      <c r="L515" s="16"/>
      <c r="M515" s="16"/>
      <c r="N515" s="16"/>
      <c r="O515" s="16"/>
      <c r="P515" s="16"/>
      <c r="Q515" s="16"/>
      <c r="R515" s="16"/>
      <c r="S515" s="16"/>
      <c r="T515" s="16"/>
      <c r="U515" s="16"/>
      <c r="V515" s="16"/>
      <c r="W515" s="16"/>
    </row>
    <row r="516" spans="1:23" s="175" customFormat="1" outlineLevel="3">
      <c r="A516" s="72"/>
      <c r="B516" s="72"/>
      <c r="C516" s="73"/>
      <c r="D516" s="74"/>
      <c r="E516" s="16" t="str">
        <f xml:space="preserve"> E$168</f>
        <v>2024-25 Voluntary deferrals expressed in 2022-23 CPIH FYA prices sign reversed (Business retail)</v>
      </c>
      <c r="F516" s="82">
        <f xml:space="preserve"> F$168</f>
        <v>0</v>
      </c>
      <c r="G516" s="16" t="str">
        <f xml:space="preserve"> G$168</f>
        <v>£m</v>
      </c>
      <c r="H516" s="16"/>
      <c r="I516" s="16"/>
      <c r="J516" s="82"/>
      <c r="K516" s="16"/>
      <c r="L516" s="16"/>
      <c r="M516" s="16"/>
      <c r="N516" s="16"/>
      <c r="O516" s="16"/>
      <c r="P516" s="16"/>
      <c r="Q516" s="16"/>
      <c r="R516" s="16"/>
      <c r="S516" s="16"/>
      <c r="T516" s="16"/>
      <c r="U516" s="16"/>
      <c r="V516" s="16"/>
      <c r="W516" s="16"/>
    </row>
    <row r="517" spans="1:23" s="175" customFormat="1" outlineLevel="3">
      <c r="A517" s="72"/>
      <c r="B517" s="72"/>
      <c r="C517" s="73"/>
      <c r="D517" s="74"/>
      <c r="E517" s="16" t="str">
        <f xml:space="preserve"> E$176</f>
        <v>2024-25 Other bespoke adjustments expressed in 2022-23 CPIH FYA prices (Business retail)</v>
      </c>
      <c r="F517" s="82">
        <f xml:space="preserve"> F$176</f>
        <v>0</v>
      </c>
      <c r="G517" s="16" t="str">
        <f xml:space="preserve"> G$176</f>
        <v>£m</v>
      </c>
      <c r="H517" s="16"/>
      <c r="I517" s="16"/>
      <c r="J517" s="82"/>
      <c r="K517" s="16"/>
      <c r="L517" s="16"/>
      <c r="M517" s="16"/>
      <c r="N517" s="16"/>
      <c r="O517" s="16"/>
      <c r="P517" s="16"/>
      <c r="Q517" s="16"/>
      <c r="R517" s="16"/>
      <c r="S517" s="16"/>
      <c r="T517" s="16"/>
      <c r="U517" s="16"/>
      <c r="V517" s="16"/>
      <c r="W517" s="16"/>
    </row>
    <row r="518" spans="1:23" s="16" customFormat="1" outlineLevel="3">
      <c r="A518" s="72"/>
      <c r="B518" s="72"/>
      <c r="C518" s="73"/>
      <c r="D518" s="74"/>
      <c r="E518" s="173" t="s">
        <v>1808</v>
      </c>
      <c r="F518" s="177">
        <f xml:space="preserve"> SUM( F514:F517 )</f>
        <v>0</v>
      </c>
      <c r="G518" s="173" t="s">
        <v>178</v>
      </c>
      <c r="J518" s="82"/>
    </row>
    <row r="519" spans="1:23" s="16" customFormat="1">
      <c r="A519" s="72"/>
      <c r="B519" s="72"/>
      <c r="C519" s="73"/>
      <c r="D519" s="74"/>
      <c r="F519" s="82"/>
    </row>
    <row r="520" spans="1:23">
      <c r="A520" s="128" t="s">
        <v>1809</v>
      </c>
      <c r="B520" s="128"/>
      <c r="C520" s="129"/>
      <c r="D520" s="130"/>
      <c r="E520" s="131"/>
      <c r="F520" s="131"/>
      <c r="G520" s="131"/>
      <c r="H520" s="131"/>
      <c r="I520" s="131"/>
      <c r="J520" s="131"/>
      <c r="K520" s="131"/>
      <c r="L520" s="131"/>
      <c r="M520" s="131"/>
      <c r="N520" s="131"/>
      <c r="O520" s="131"/>
      <c r="P520" s="131"/>
      <c r="Q520" s="131"/>
      <c r="R520" s="131"/>
      <c r="S520" s="131"/>
      <c r="T520" s="131"/>
      <c r="U520" s="131"/>
      <c r="V520" s="131"/>
      <c r="W520" s="131"/>
    </row>
    <row r="521" spans="1:23" s="16" customFormat="1" outlineLevel="1">
      <c r="A521" s="72"/>
      <c r="B521" s="72" t="s">
        <v>1220</v>
      </c>
      <c r="C521" s="73"/>
      <c r="D521" s="74"/>
      <c r="F521" s="82"/>
    </row>
    <row r="522" spans="1:23" s="16" customFormat="1" outlineLevel="3">
      <c r="A522" s="72"/>
      <c r="B522" s="72"/>
      <c r="C522" s="73"/>
      <c r="D522" s="74"/>
      <c r="F522" s="82"/>
    </row>
    <row r="523" spans="1:23" s="16" customFormat="1" outlineLevel="3">
      <c r="A523" s="72"/>
      <c r="B523" s="72"/>
      <c r="C523" s="73"/>
      <c r="D523" s="74"/>
      <c r="E523" s="16" t="str">
        <f xml:space="preserve"> E$399</f>
        <v>In-period revenue adjustments to be applied in 2025-26 allowed revenues - real (2022-23 CPIH FYA prices) (WR)</v>
      </c>
      <c r="F523" s="82">
        <f xml:space="preserve"> F$399</f>
        <v>-0.109090516552055</v>
      </c>
      <c r="G523" s="16" t="str">
        <f xml:space="preserve"> G$399</f>
        <v>£m</v>
      </c>
    </row>
    <row r="524" spans="1:23" s="16" customFormat="1" outlineLevel="3">
      <c r="A524" s="72"/>
      <c r="B524" s="72"/>
      <c r="C524" s="73"/>
      <c r="D524" s="74"/>
      <c r="E524" s="16" t="str">
        <f xml:space="preserve"> E$408</f>
        <v>In-period revenue adjustments to be applied in 2025-26 allowed revenues - real (2022-23 CPIH FYA prices) (WN)</v>
      </c>
      <c r="F524" s="82">
        <f xml:space="preserve"> F$408</f>
        <v>-15.449649248360789</v>
      </c>
      <c r="G524" s="16" t="str">
        <f xml:space="preserve"> G$408</f>
        <v>£m</v>
      </c>
    </row>
    <row r="525" spans="1:23" s="16" customFormat="1" outlineLevel="3">
      <c r="A525" s="72"/>
      <c r="B525" s="72"/>
      <c r="C525" s="73"/>
      <c r="D525" s="74"/>
      <c r="E525" s="16" t="str">
        <f xml:space="preserve"> E$417</f>
        <v>In-period revenue adjustments to be applied in 2025-26 allowed revenues - real (2022-23 CPIH FYA prices) (WWN)</v>
      </c>
      <c r="F525" s="82">
        <f xml:space="preserve"> F$417</f>
        <v>-31.438611786342555</v>
      </c>
      <c r="G525" s="16" t="str">
        <f xml:space="preserve"> G$417</f>
        <v>£m</v>
      </c>
    </row>
    <row r="526" spans="1:23" s="16" customFormat="1" outlineLevel="3">
      <c r="A526" s="72"/>
      <c r="B526" s="72"/>
      <c r="C526" s="73"/>
      <c r="D526" s="74"/>
      <c r="E526" s="16" t="str">
        <f xml:space="preserve"> E$425</f>
        <v>In-period revenue adjustments to be applied in 2025-26 allowed revenues - real (2022-23 CPIH FYA prices) (BR)</v>
      </c>
      <c r="F526" s="82">
        <f xml:space="preserve"> F$425</f>
        <v>0</v>
      </c>
      <c r="G526" s="16" t="str">
        <f xml:space="preserve"> G$425</f>
        <v>£m</v>
      </c>
    </row>
    <row r="527" spans="1:23" s="16" customFormat="1" outlineLevel="3">
      <c r="A527" s="72"/>
      <c r="B527" s="72"/>
      <c r="C527" s="73"/>
      <c r="D527" s="74"/>
      <c r="E527" s="16" t="str">
        <f xml:space="preserve"> E$433</f>
        <v>In-period revenue adjustments to be applied in 2025-26 allowed revenues - real (2022-23 CPIH FYA prices) (ADDN1)</v>
      </c>
      <c r="F527" s="82">
        <f xml:space="preserve"> F$433</f>
        <v>0</v>
      </c>
      <c r="G527" s="16" t="str">
        <f xml:space="preserve"> G$433</f>
        <v>£m</v>
      </c>
    </row>
    <row r="528" spans="1:23" s="16" customFormat="1" outlineLevel="3">
      <c r="A528" s="72"/>
      <c r="B528" s="72"/>
      <c r="C528" s="73"/>
      <c r="D528" s="74"/>
      <c r="E528" s="16" t="str">
        <f xml:space="preserve"> E$441</f>
        <v>In-period revenue adjustments to be applied in 2025-26 allowed revenues - real (2022-23 CPIH FYA prices) (ADDN2)</v>
      </c>
      <c r="F528" s="82">
        <f xml:space="preserve"> F$441</f>
        <v>0</v>
      </c>
      <c r="G528" s="16" t="str">
        <f xml:space="preserve"> G$441</f>
        <v>£m</v>
      </c>
    </row>
    <row r="529" spans="1:7" s="16" customFormat="1" outlineLevel="3">
      <c r="A529" s="72"/>
      <c r="B529" s="72"/>
      <c r="C529" s="73"/>
      <c r="D529" s="74"/>
      <c r="E529" s="16" t="str">
        <f xml:space="preserve"> E$450</f>
        <v>In-period revenue adjustments to be applied in 2025-26 allowed revenues - real (2022-23 CPIH FYA prices) (Residential retail)</v>
      </c>
      <c r="F529" s="82">
        <f xml:space="preserve"> F$450</f>
        <v>2.0500516552055013</v>
      </c>
      <c r="G529" s="16" t="str">
        <f xml:space="preserve"> G$450</f>
        <v>£m</v>
      </c>
    </row>
    <row r="530" spans="1:7" s="16" customFormat="1" outlineLevel="3">
      <c r="A530" s="72"/>
      <c r="B530" s="72"/>
      <c r="C530" s="73"/>
      <c r="D530" s="74"/>
      <c r="E530" s="16" t="str">
        <f xml:space="preserve"> E$458</f>
        <v>In-period revenue adjustments to be applied in 2025-26 allowed revenues - real (2022-23 CPIH FYA prices) (Business retail)</v>
      </c>
      <c r="F530" s="82">
        <f xml:space="preserve"> F$458</f>
        <v>0</v>
      </c>
      <c r="G530" s="16" t="str">
        <f xml:space="preserve"> G$458</f>
        <v>£m</v>
      </c>
    </row>
    <row r="531" spans="1:7" s="16" customFormat="1" outlineLevel="3">
      <c r="A531" s="72"/>
      <c r="B531" s="72"/>
      <c r="C531" s="73"/>
      <c r="D531" s="74"/>
      <c r="F531" s="82"/>
    </row>
    <row r="532" spans="1:7" s="16" customFormat="1" outlineLevel="3">
      <c r="A532" s="72"/>
      <c r="B532" s="72"/>
      <c r="C532" s="73"/>
      <c r="D532" s="74"/>
      <c r="E532" s="16" t="str">
        <f xml:space="preserve"> E$466</f>
        <v>In-period revenue adjustments to be applied in 2026-27 allowed revenues - real (2022-23 CPIH FYA prices) (WR)</v>
      </c>
      <c r="F532" s="82">
        <f xml:space="preserve"> F$466</f>
        <v>-6.7296097873020946E-2</v>
      </c>
      <c r="G532" s="16" t="str">
        <f xml:space="preserve"> G$466</f>
        <v>£m</v>
      </c>
    </row>
    <row r="533" spans="1:7" s="16" customFormat="1" outlineLevel="3">
      <c r="A533" s="72"/>
      <c r="B533" s="72"/>
      <c r="C533" s="73"/>
      <c r="D533" s="74"/>
      <c r="E533" s="16" t="str">
        <f xml:space="preserve"> E$474</f>
        <v>In-period revenue adjustments to be applied in 2026-27 allowed revenues - real (2022-23 CPIH FYA prices) (WN)</v>
      </c>
      <c r="F533" s="82">
        <f xml:space="preserve"> F$474</f>
        <v>-26.520919918439148</v>
      </c>
      <c r="G533" s="16" t="str">
        <f xml:space="preserve"> G$474</f>
        <v>£m</v>
      </c>
    </row>
    <row r="534" spans="1:7" s="16" customFormat="1" outlineLevel="3">
      <c r="A534" s="72"/>
      <c r="B534" s="72"/>
      <c r="C534" s="73"/>
      <c r="D534" s="74"/>
      <c r="E534" s="16" t="str">
        <f xml:space="preserve"> E$482</f>
        <v>In-period revenue adjustments to be applied in 2026-27 allowed revenues - real (2022-23 CPIH FYA prices) (WWN)</v>
      </c>
      <c r="F534" s="82">
        <f xml:space="preserve"> F$482</f>
        <v>-34.737183152086999</v>
      </c>
      <c r="G534" s="16" t="str">
        <f xml:space="preserve"> G$482</f>
        <v>£m</v>
      </c>
    </row>
    <row r="535" spans="1:7" s="16" customFormat="1" outlineLevel="3">
      <c r="A535" s="72"/>
      <c r="B535" s="72"/>
      <c r="C535" s="73"/>
      <c r="D535" s="74"/>
      <c r="E535" s="16" t="str">
        <f xml:space="preserve"> E$489</f>
        <v>In-period revenue adjustments to be applied in 2026-27 allowed revenues - real (2022-23 CPIH FYA prices) (BR)</v>
      </c>
      <c r="F535" s="82">
        <f xml:space="preserve"> F$489</f>
        <v>0</v>
      </c>
      <c r="G535" s="16" t="str">
        <f xml:space="preserve"> G$489</f>
        <v>£m</v>
      </c>
    </row>
    <row r="536" spans="1:7" s="16" customFormat="1" outlineLevel="3">
      <c r="A536" s="72"/>
      <c r="B536" s="72"/>
      <c r="C536" s="73"/>
      <c r="D536" s="74"/>
      <c r="E536" s="16" t="str">
        <f xml:space="preserve"> E$496</f>
        <v>In-period revenue adjustments to be applied in 2026-27 allowed revenues - real (2022-23 CPIH FYA prices) (ADDN1)</v>
      </c>
      <c r="F536" s="82">
        <f xml:space="preserve"> F$496</f>
        <v>0</v>
      </c>
      <c r="G536" s="16" t="str">
        <f xml:space="preserve"> G$496</f>
        <v>£m</v>
      </c>
    </row>
    <row r="537" spans="1:7" s="16" customFormat="1" outlineLevel="3">
      <c r="A537" s="72"/>
      <c r="B537" s="72"/>
      <c r="C537" s="73"/>
      <c r="D537" s="74"/>
      <c r="E537" s="16" t="str">
        <f xml:space="preserve"> E$503</f>
        <v>In-period revenue adjustments to be applied in 2026-27 allowed revenues - real (2022-23 CPIH FYA prices) (ADDN2)</v>
      </c>
      <c r="F537" s="82">
        <f xml:space="preserve"> F$503</f>
        <v>0</v>
      </c>
      <c r="G537" s="16" t="str">
        <f xml:space="preserve"> G$503</f>
        <v>£m</v>
      </c>
    </row>
    <row r="538" spans="1:7" s="16" customFormat="1" outlineLevel="3">
      <c r="A538" s="72"/>
      <c r="B538" s="72"/>
      <c r="C538" s="73"/>
      <c r="D538" s="74"/>
      <c r="E538" s="16" t="str">
        <f xml:space="preserve"> E$511</f>
        <v>In-period revenue adjustments to be applied in 2026-27 allowed revenues - real (2022-23 CPIH FYA prices) (Residential retail)</v>
      </c>
      <c r="F538" s="82">
        <f xml:space="preserve"> F$511</f>
        <v>0.94651371341755952</v>
      </c>
      <c r="G538" s="16" t="str">
        <f xml:space="preserve"> G$511</f>
        <v>£m</v>
      </c>
    </row>
    <row r="539" spans="1:7" s="16" customFormat="1" outlineLevel="3">
      <c r="A539" s="72"/>
      <c r="B539" s="72"/>
      <c r="C539" s="73"/>
      <c r="D539" s="74"/>
      <c r="E539" s="16" t="str">
        <f xml:space="preserve"> E$518</f>
        <v>In-period revenue adjustments to be applied in 2026-27 allowed revenues - real (2022-23 CPIH FYA prices) (Business retail)</v>
      </c>
      <c r="F539" s="82">
        <f xml:space="preserve"> F$518</f>
        <v>0</v>
      </c>
      <c r="G539" s="16" t="str">
        <f xml:space="preserve"> G$518</f>
        <v>£m</v>
      </c>
    </row>
    <row r="540" spans="1:7" s="16" customFormat="1" outlineLevel="3">
      <c r="A540" s="72"/>
      <c r="B540" s="72"/>
      <c r="C540" s="73"/>
      <c r="D540" s="74"/>
      <c r="F540" s="82"/>
    </row>
    <row r="541" spans="1:7" s="65" customFormat="1" outlineLevel="3">
      <c r="A541" s="116"/>
      <c r="B541" s="116"/>
      <c r="C541" s="114"/>
      <c r="D541" s="115"/>
      <c r="E541" s="65" t="str">
        <f xml:space="preserve"> InpS!E$577</f>
        <v>Eligible for post financeability adjustments tax uplift - PR19 In-period ODI (WR)</v>
      </c>
      <c r="F541" s="65">
        <f xml:space="preserve"> InpS!F$577</f>
        <v>1</v>
      </c>
      <c r="G541" s="65" t="str">
        <f xml:space="preserve"> InpS!G$577</f>
        <v>1 = Yes, 0 = No</v>
      </c>
    </row>
    <row r="542" spans="1:7" s="65" customFormat="1" outlineLevel="3">
      <c r="A542" s="116"/>
      <c r="B542" s="116"/>
      <c r="C542" s="114"/>
      <c r="D542" s="115"/>
      <c r="E542" s="65" t="str">
        <f xml:space="preserve"> InpS!E$578</f>
        <v>Eligible for post financeability adjustments tax uplift - PR19 In-period ODI (WN)</v>
      </c>
      <c r="F542" s="65">
        <f xml:space="preserve"> InpS!F$578</f>
        <v>1</v>
      </c>
      <c r="G542" s="65" t="str">
        <f xml:space="preserve"> InpS!G$578</f>
        <v>1 = Yes, 0 = No</v>
      </c>
    </row>
    <row r="543" spans="1:7" s="65" customFormat="1" outlineLevel="3">
      <c r="A543" s="116"/>
      <c r="B543" s="116"/>
      <c r="C543" s="114"/>
      <c r="D543" s="115"/>
      <c r="E543" s="65" t="str">
        <f xml:space="preserve"> InpS!E$579</f>
        <v>Eligible for post financeability adjustments tax uplift - PR19 In-period ODI (WWN)</v>
      </c>
      <c r="F543" s="65">
        <f xml:space="preserve"> InpS!F$579</f>
        <v>1</v>
      </c>
      <c r="G543" s="65" t="str">
        <f xml:space="preserve"> InpS!G$579</f>
        <v>1 = Yes, 0 = No</v>
      </c>
    </row>
    <row r="544" spans="1:7" s="65" customFormat="1" outlineLevel="3">
      <c r="A544" s="116"/>
      <c r="B544" s="116"/>
      <c r="C544" s="114"/>
      <c r="D544" s="115"/>
      <c r="E544" s="65" t="str">
        <f xml:space="preserve"> InpS!E$580</f>
        <v>Eligible for post financeability adjustments tax uplift - PR19 In-period ODI (BR)</v>
      </c>
      <c r="F544" s="65">
        <f xml:space="preserve"> InpS!F$580</f>
        <v>1</v>
      </c>
      <c r="G544" s="65" t="str">
        <f xml:space="preserve"> InpS!G$580</f>
        <v>1 = Yes, 0 = No</v>
      </c>
    </row>
    <row r="545" spans="1:7" s="65" customFormat="1" outlineLevel="3">
      <c r="A545" s="116"/>
      <c r="B545" s="116"/>
      <c r="C545" s="114"/>
      <c r="D545" s="115"/>
      <c r="E545" s="65" t="str">
        <f xml:space="preserve"> InpS!E$581</f>
        <v>Eligible for post financeability adjustments tax uplift - PR19 In-period ODI (ADDN1)</v>
      </c>
      <c r="F545" s="65">
        <f xml:space="preserve"> InpS!F$581</f>
        <v>1</v>
      </c>
      <c r="G545" s="65" t="str">
        <f xml:space="preserve"> InpS!G$581</f>
        <v>1 = Yes, 0 = No</v>
      </c>
    </row>
    <row r="546" spans="1:7" s="65" customFormat="1" outlineLevel="3">
      <c r="A546" s="116"/>
      <c r="B546" s="116"/>
      <c r="C546" s="114"/>
      <c r="D546" s="115"/>
      <c r="E546" s="65" t="str">
        <f xml:space="preserve"> InpS!E$582</f>
        <v>Eligible for post financeability adjustments tax uplift - PR19 In-period ODI (ADDN2)</v>
      </c>
      <c r="F546" s="65">
        <f xml:space="preserve"> InpS!F$582</f>
        <v>1</v>
      </c>
      <c r="G546" s="65" t="str">
        <f xml:space="preserve"> InpS!G$582</f>
        <v>1 = Yes, 0 = No</v>
      </c>
    </row>
    <row r="547" spans="1:7" s="65" customFormat="1" outlineLevel="3">
      <c r="A547" s="116"/>
      <c r="B547" s="116"/>
      <c r="C547" s="114"/>
      <c r="D547" s="115"/>
      <c r="E547" s="65" t="str">
        <f xml:space="preserve"> InpS!E$583</f>
        <v>Eligible for post financeability adjustments tax uplift - PR19 In-period ODI (Residential retail)</v>
      </c>
      <c r="F547" s="65">
        <f xml:space="preserve"> InpS!F$583</f>
        <v>1</v>
      </c>
      <c r="G547" s="65" t="str">
        <f xml:space="preserve"> InpS!G$583</f>
        <v>1 = Yes, 0 = No</v>
      </c>
    </row>
    <row r="548" spans="1:7" s="65" customFormat="1" outlineLevel="3">
      <c r="A548" s="116"/>
      <c r="B548" s="116"/>
      <c r="C548" s="114"/>
      <c r="D548" s="115"/>
      <c r="E548" s="65" t="str">
        <f xml:space="preserve"> InpS!E$584</f>
        <v>Eligible for post financeability adjustments tax uplift - PR19 In-period ODI (Business retail)</v>
      </c>
      <c r="F548" s="65">
        <f xml:space="preserve"> InpS!F$584</f>
        <v>1</v>
      </c>
      <c r="G548" s="65" t="str">
        <f xml:space="preserve"> InpS!G$584</f>
        <v>1 = Yes, 0 = No</v>
      </c>
    </row>
    <row r="549" spans="1:7" s="16" customFormat="1" outlineLevel="3">
      <c r="A549" s="72"/>
      <c r="B549" s="72"/>
      <c r="C549" s="73"/>
      <c r="D549" s="74"/>
      <c r="F549" s="82"/>
    </row>
    <row r="550" spans="1:7" s="170" customFormat="1" outlineLevel="3">
      <c r="A550" s="167"/>
      <c r="B550" s="167"/>
      <c r="C550" s="168"/>
      <c r="D550" s="169"/>
      <c r="E550" s="170" t="s">
        <v>1810</v>
      </c>
      <c r="F550" s="180">
        <f xml:space="preserve"> F523 * F541</f>
        <v>-0.109090516552055</v>
      </c>
      <c r="G550" s="170" t="str">
        <f t="shared" ref="G550:G557" si="6" xml:space="preserve"> G$518</f>
        <v>£m</v>
      </c>
    </row>
    <row r="551" spans="1:7" s="170" customFormat="1" outlineLevel="3">
      <c r="A551" s="167"/>
      <c r="B551" s="167"/>
      <c r="C551" s="168"/>
      <c r="D551" s="169"/>
      <c r="E551" s="170" t="s">
        <v>1811</v>
      </c>
      <c r="F551" s="180">
        <f t="shared" ref="F551:F557" si="7" xml:space="preserve"> F524 * F542</f>
        <v>-15.449649248360789</v>
      </c>
      <c r="G551" s="170" t="str">
        <f t="shared" si="6"/>
        <v>£m</v>
      </c>
    </row>
    <row r="552" spans="1:7" s="170" customFormat="1" outlineLevel="3">
      <c r="A552" s="167"/>
      <c r="B552" s="167"/>
      <c r="C552" s="168"/>
      <c r="D552" s="169"/>
      <c r="E552" s="170" t="s">
        <v>1812</v>
      </c>
      <c r="F552" s="180">
        <f t="shared" si="7"/>
        <v>-31.438611786342555</v>
      </c>
      <c r="G552" s="170" t="str">
        <f t="shared" si="6"/>
        <v>£m</v>
      </c>
    </row>
    <row r="553" spans="1:7" s="170" customFormat="1" outlineLevel="3">
      <c r="A553" s="167"/>
      <c r="B553" s="167"/>
      <c r="C553" s="168"/>
      <c r="D553" s="169"/>
      <c r="E553" s="170" t="s">
        <v>1813</v>
      </c>
      <c r="F553" s="180">
        <f t="shared" si="7"/>
        <v>0</v>
      </c>
      <c r="G553" s="170" t="str">
        <f t="shared" si="6"/>
        <v>£m</v>
      </c>
    </row>
    <row r="554" spans="1:7" s="170" customFormat="1" outlineLevel="3">
      <c r="A554" s="167"/>
      <c r="B554" s="167"/>
      <c r="C554" s="168"/>
      <c r="D554" s="169"/>
      <c r="E554" s="170" t="s">
        <v>1814</v>
      </c>
      <c r="F554" s="180">
        <f t="shared" si="7"/>
        <v>0</v>
      </c>
      <c r="G554" s="170" t="str">
        <f t="shared" si="6"/>
        <v>£m</v>
      </c>
    </row>
    <row r="555" spans="1:7" s="170" customFormat="1" outlineLevel="3">
      <c r="A555" s="167"/>
      <c r="B555" s="167"/>
      <c r="C555" s="168"/>
      <c r="D555" s="169"/>
      <c r="E555" s="170" t="s">
        <v>1815</v>
      </c>
      <c r="F555" s="180">
        <f t="shared" si="7"/>
        <v>0</v>
      </c>
      <c r="G555" s="170" t="str">
        <f t="shared" si="6"/>
        <v>£m</v>
      </c>
    </row>
    <row r="556" spans="1:7" s="16" customFormat="1" outlineLevel="3">
      <c r="A556" s="72"/>
      <c r="B556" s="72"/>
      <c r="C556" s="73"/>
      <c r="D556" s="74"/>
      <c r="E556" s="16" t="s">
        <v>1816</v>
      </c>
      <c r="F556" s="82">
        <f t="shared" si="7"/>
        <v>2.0500516552055013</v>
      </c>
      <c r="G556" s="16" t="str">
        <f t="shared" si="6"/>
        <v>£m</v>
      </c>
    </row>
    <row r="557" spans="1:7" s="16" customFormat="1" outlineLevel="3">
      <c r="A557" s="72"/>
      <c r="B557" s="72"/>
      <c r="C557" s="73"/>
      <c r="D557" s="74"/>
      <c r="E557" s="16" t="s">
        <v>1817</v>
      </c>
      <c r="F557" s="82">
        <f t="shared" si="7"/>
        <v>0</v>
      </c>
      <c r="G557" s="16" t="str">
        <f t="shared" si="6"/>
        <v>£m</v>
      </c>
    </row>
    <row r="558" spans="1:7" s="170" customFormat="1" outlineLevel="3">
      <c r="A558" s="167"/>
      <c r="B558" s="167"/>
      <c r="C558" s="168"/>
      <c r="D558" s="169"/>
      <c r="F558" s="180"/>
    </row>
    <row r="559" spans="1:7" s="170" customFormat="1" outlineLevel="3">
      <c r="A559" s="167"/>
      <c r="B559" s="167"/>
      <c r="C559" s="168"/>
      <c r="D559" s="169"/>
      <c r="E559" s="170" t="s">
        <v>1818</v>
      </c>
      <c r="F559" s="180">
        <f xml:space="preserve"> F532 * F541</f>
        <v>-6.7296097873020946E-2</v>
      </c>
      <c r="G559" s="170" t="str">
        <f t="shared" ref="G559:G566" si="8" xml:space="preserve"> G$518</f>
        <v>£m</v>
      </c>
    </row>
    <row r="560" spans="1:7" s="170" customFormat="1" outlineLevel="3">
      <c r="A560" s="167"/>
      <c r="B560" s="167"/>
      <c r="C560" s="168"/>
      <c r="D560" s="169"/>
      <c r="E560" s="170" t="s">
        <v>1819</v>
      </c>
      <c r="F560" s="180">
        <f t="shared" ref="F560:F566" si="9" xml:space="preserve"> F533 * F542</f>
        <v>-26.520919918439148</v>
      </c>
      <c r="G560" s="170" t="str">
        <f t="shared" si="8"/>
        <v>£m</v>
      </c>
    </row>
    <row r="561" spans="1:7" s="170" customFormat="1" outlineLevel="3">
      <c r="A561" s="167"/>
      <c r="B561" s="167"/>
      <c r="C561" s="168"/>
      <c r="D561" s="169"/>
      <c r="E561" s="170" t="s">
        <v>1820</v>
      </c>
      <c r="F561" s="180">
        <f t="shared" si="9"/>
        <v>-34.737183152086999</v>
      </c>
      <c r="G561" s="170" t="str">
        <f t="shared" si="8"/>
        <v>£m</v>
      </c>
    </row>
    <row r="562" spans="1:7" s="170" customFormat="1" outlineLevel="3">
      <c r="A562" s="167"/>
      <c r="B562" s="167"/>
      <c r="C562" s="168"/>
      <c r="D562" s="169"/>
      <c r="E562" s="170" t="s">
        <v>1821</v>
      </c>
      <c r="F562" s="180">
        <f t="shared" si="9"/>
        <v>0</v>
      </c>
      <c r="G562" s="170" t="str">
        <f t="shared" si="8"/>
        <v>£m</v>
      </c>
    </row>
    <row r="563" spans="1:7" s="170" customFormat="1" outlineLevel="3">
      <c r="A563" s="167"/>
      <c r="B563" s="167"/>
      <c r="C563" s="168"/>
      <c r="D563" s="169"/>
      <c r="E563" s="170" t="s">
        <v>1822</v>
      </c>
      <c r="F563" s="180">
        <f t="shared" si="9"/>
        <v>0</v>
      </c>
      <c r="G563" s="170" t="str">
        <f t="shared" si="8"/>
        <v>£m</v>
      </c>
    </row>
    <row r="564" spans="1:7" s="170" customFormat="1" outlineLevel="3">
      <c r="A564" s="167"/>
      <c r="B564" s="167"/>
      <c r="C564" s="168"/>
      <c r="D564" s="169"/>
      <c r="E564" s="170" t="s">
        <v>1823</v>
      </c>
      <c r="F564" s="180">
        <f t="shared" si="9"/>
        <v>0</v>
      </c>
      <c r="G564" s="170" t="str">
        <f t="shared" si="8"/>
        <v>£m</v>
      </c>
    </row>
    <row r="565" spans="1:7" s="16" customFormat="1" outlineLevel="3">
      <c r="A565" s="72"/>
      <c r="B565" s="72"/>
      <c r="C565" s="73"/>
      <c r="D565" s="74"/>
      <c r="E565" s="16" t="s">
        <v>1824</v>
      </c>
      <c r="F565" s="82">
        <f t="shared" si="9"/>
        <v>0.94651371341755952</v>
      </c>
      <c r="G565" s="16" t="str">
        <f t="shared" si="8"/>
        <v>£m</v>
      </c>
    </row>
    <row r="566" spans="1:7" s="16" customFormat="1" outlineLevel="3">
      <c r="A566" s="72"/>
      <c r="B566" s="72"/>
      <c r="C566" s="73"/>
      <c r="D566" s="74"/>
      <c r="E566" s="16" t="s">
        <v>1825</v>
      </c>
      <c r="F566" s="82">
        <f t="shared" si="9"/>
        <v>0</v>
      </c>
      <c r="G566" s="16" t="str">
        <f t="shared" si="8"/>
        <v>£m</v>
      </c>
    </row>
    <row r="567" spans="1:7" s="170" customFormat="1" outlineLevel="3">
      <c r="A567" s="167"/>
      <c r="B567" s="167"/>
      <c r="C567" s="168"/>
      <c r="D567" s="169"/>
      <c r="F567" s="180"/>
    </row>
    <row r="568" spans="1:7" s="65" customFormat="1" outlineLevel="3">
      <c r="A568" s="116"/>
      <c r="B568" s="116"/>
      <c r="C568" s="114"/>
      <c r="D568" s="115"/>
      <c r="E568" s="65" t="str">
        <f xml:space="preserve"> InpS!E$393</f>
        <v>PR19 ODI retail revenue adjustments tax uplift switch</v>
      </c>
      <c r="F568" s="65">
        <f xml:space="preserve"> InpS!F$393</f>
        <v>1</v>
      </c>
      <c r="G568" s="65" t="str">
        <f xml:space="preserve"> InpS!G$393</f>
        <v>1 = Yes, 0 = No</v>
      </c>
    </row>
    <row r="569" spans="1:7" s="16" customFormat="1" outlineLevel="3">
      <c r="A569" s="72"/>
      <c r="B569" s="72"/>
      <c r="C569" s="73"/>
      <c r="D569" s="74"/>
      <c r="E569" s="65" t="str">
        <f xml:space="preserve"> InpS!E$394</f>
        <v>PR19 ODI retail revenue adjustments tax rate</v>
      </c>
      <c r="F569" s="206">
        <f xml:space="preserve"> InpS!F$394</f>
        <v>0.25</v>
      </c>
      <c r="G569" s="65" t="str">
        <f xml:space="preserve"> InpS!G$394</f>
        <v>%</v>
      </c>
    </row>
    <row r="570" spans="1:7" s="16" customFormat="1" outlineLevel="3">
      <c r="A570" s="72"/>
      <c r="B570" s="72"/>
      <c r="C570" s="73"/>
      <c r="D570" s="74"/>
      <c r="E570" s="170" t="s">
        <v>1816</v>
      </c>
      <c r="F570" s="180">
        <f>IF($F$568 = 1, 0, $F$556)</f>
        <v>0</v>
      </c>
      <c r="G570" s="170" t="s">
        <v>178</v>
      </c>
    </row>
    <row r="571" spans="1:7" s="16" customFormat="1" outlineLevel="3">
      <c r="A571" s="72"/>
      <c r="B571" s="72"/>
      <c r="C571" s="73"/>
      <c r="D571" s="74"/>
      <c r="E571" s="170" t="s">
        <v>1817</v>
      </c>
      <c r="F571" s="180">
        <f>IF($F$568 = 1, 0, $F$557)</f>
        <v>0</v>
      </c>
      <c r="G571" s="170" t="s">
        <v>178</v>
      </c>
    </row>
    <row r="572" spans="1:7" s="170" customFormat="1" outlineLevel="3">
      <c r="A572" s="167"/>
      <c r="B572" s="167"/>
      <c r="C572" s="168"/>
      <c r="D572" s="169"/>
      <c r="E572" s="170" t="s">
        <v>1824</v>
      </c>
      <c r="F572" s="180">
        <f>IF($F$568 = 1, 0, $F$565)</f>
        <v>0</v>
      </c>
      <c r="G572" s="170" t="s">
        <v>178</v>
      </c>
    </row>
    <row r="573" spans="1:7" s="170" customFormat="1" outlineLevel="3">
      <c r="A573" s="167"/>
      <c r="B573" s="167"/>
      <c r="C573" s="168"/>
      <c r="D573" s="169"/>
      <c r="E573" s="170" t="s">
        <v>1825</v>
      </c>
      <c r="F573" s="180">
        <f>IF($F$568 = 1, 0, $F$566)</f>
        <v>0</v>
      </c>
      <c r="G573" s="170" t="s">
        <v>178</v>
      </c>
    </row>
    <row r="574" spans="1:7" s="170" customFormat="1" outlineLevel="3">
      <c r="A574" s="167"/>
      <c r="B574" s="167"/>
      <c r="C574" s="168"/>
      <c r="D574" s="169"/>
      <c r="F574" s="180"/>
    </row>
    <row r="575" spans="1:7" s="170" customFormat="1" outlineLevel="3">
      <c r="A575" s="167"/>
      <c r="B575" s="167"/>
      <c r="C575" s="168"/>
      <c r="D575" s="169"/>
      <c r="E575" s="170" t="s">
        <v>1826</v>
      </c>
      <c r="F575" s="180">
        <f xml:space="preserve">  (F556 * F$568 * ( 1 / ( 1 - $F$569 ) - 1 )) + F556</f>
        <v>2.733402206940668</v>
      </c>
      <c r="G575" s="170" t="s">
        <v>178</v>
      </c>
    </row>
    <row r="576" spans="1:7" s="170" customFormat="1" outlineLevel="3">
      <c r="A576" s="167"/>
      <c r="B576" s="167"/>
      <c r="C576" s="168"/>
      <c r="D576" s="169"/>
      <c r="E576" s="170" t="s">
        <v>1827</v>
      </c>
      <c r="F576" s="180">
        <f xml:space="preserve">  (F557 * F$568 * ( 1 / ( 1 - $F$569 ) - 1 )) + F557</f>
        <v>0</v>
      </c>
      <c r="G576" s="170" t="s">
        <v>178</v>
      </c>
    </row>
    <row r="577" spans="1:7" s="170" customFormat="1" outlineLevel="3">
      <c r="A577" s="167"/>
      <c r="B577" s="167"/>
      <c r="C577" s="168"/>
      <c r="D577" s="169"/>
      <c r="E577" s="170" t="s">
        <v>1828</v>
      </c>
      <c r="F577" s="180">
        <f xml:space="preserve">  (F565 * F$568 * ( 1 / ( 1 - $F$569 ) - 1 )) + F565</f>
        <v>1.262018284556746</v>
      </c>
      <c r="G577" s="170" t="s">
        <v>178</v>
      </c>
    </row>
    <row r="578" spans="1:7" s="170" customFormat="1" outlineLevel="3">
      <c r="A578" s="167"/>
      <c r="B578" s="167"/>
      <c r="C578" s="168"/>
      <c r="D578" s="169"/>
      <c r="E578" s="170" t="s">
        <v>1829</v>
      </c>
      <c r="F578" s="180">
        <f xml:space="preserve">  (F566 * F$568 * ( 1 / ( 1 - $F$569 ) - 1 )) + F566</f>
        <v>0</v>
      </c>
      <c r="G578" s="170" t="s">
        <v>178</v>
      </c>
    </row>
    <row r="579" spans="1:7" s="16" customFormat="1" outlineLevel="2">
      <c r="A579" s="72"/>
      <c r="B579" s="72"/>
      <c r="C579" s="73"/>
      <c r="D579" s="74"/>
      <c r="F579" s="82"/>
    </row>
    <row r="580" spans="1:7" s="16" customFormat="1" outlineLevel="1">
      <c r="A580" s="72"/>
      <c r="B580" s="72"/>
      <c r="C580" s="73"/>
      <c r="D580" s="74"/>
      <c r="E580" s="11"/>
      <c r="F580" s="134"/>
      <c r="G580" s="11"/>
    </row>
    <row r="581" spans="1:7" s="16" customFormat="1" outlineLevel="1">
      <c r="A581" s="72"/>
      <c r="B581" s="72" t="s">
        <v>1454</v>
      </c>
      <c r="C581" s="73"/>
      <c r="D581" s="74"/>
      <c r="F581" s="82"/>
    </row>
    <row r="582" spans="1:7" s="16" customFormat="1" outlineLevel="3">
      <c r="A582" s="72"/>
      <c r="B582" s="72"/>
      <c r="C582" s="73"/>
      <c r="D582" s="74"/>
      <c r="E582" s="16" t="str">
        <f xml:space="preserve"> E$399</f>
        <v>In-period revenue adjustments to be applied in 2025-26 allowed revenues - real (2022-23 CPIH FYA prices) (WR)</v>
      </c>
      <c r="F582" s="82">
        <f xml:space="preserve"> F$399</f>
        <v>-0.109090516552055</v>
      </c>
      <c r="G582" s="16" t="str">
        <f xml:space="preserve"> G$399</f>
        <v>£m</v>
      </c>
    </row>
    <row r="583" spans="1:7" s="16" customFormat="1" outlineLevel="3">
      <c r="A583" s="72"/>
      <c r="B583" s="72"/>
      <c r="C583" s="73"/>
      <c r="D583" s="74"/>
      <c r="E583" s="16" t="str">
        <f xml:space="preserve"> E$408</f>
        <v>In-period revenue adjustments to be applied in 2025-26 allowed revenues - real (2022-23 CPIH FYA prices) (WN)</v>
      </c>
      <c r="F583" s="82">
        <f xml:space="preserve"> F$408</f>
        <v>-15.449649248360789</v>
      </c>
      <c r="G583" s="16" t="str">
        <f xml:space="preserve"> G$408</f>
        <v>£m</v>
      </c>
    </row>
    <row r="584" spans="1:7" s="16" customFormat="1" outlineLevel="3">
      <c r="A584" s="72"/>
      <c r="B584" s="72"/>
      <c r="C584" s="73"/>
      <c r="D584" s="74"/>
      <c r="E584" s="16" t="str">
        <f xml:space="preserve"> E$417</f>
        <v>In-period revenue adjustments to be applied in 2025-26 allowed revenues - real (2022-23 CPIH FYA prices) (WWN)</v>
      </c>
      <c r="F584" s="82">
        <f xml:space="preserve"> F$417</f>
        <v>-31.438611786342555</v>
      </c>
      <c r="G584" s="16" t="str">
        <f xml:space="preserve"> G$417</f>
        <v>£m</v>
      </c>
    </row>
    <row r="585" spans="1:7" s="16" customFormat="1" outlineLevel="3">
      <c r="A585" s="72"/>
      <c r="B585" s="72"/>
      <c r="C585" s="73"/>
      <c r="D585" s="74"/>
      <c r="E585" s="16" t="str">
        <f xml:space="preserve"> E$425</f>
        <v>In-period revenue adjustments to be applied in 2025-26 allowed revenues - real (2022-23 CPIH FYA prices) (BR)</v>
      </c>
      <c r="F585" s="82">
        <f xml:space="preserve"> F$425</f>
        <v>0</v>
      </c>
      <c r="G585" s="16" t="str">
        <f xml:space="preserve"> G$425</f>
        <v>£m</v>
      </c>
    </row>
    <row r="586" spans="1:7" s="16" customFormat="1" outlineLevel="3">
      <c r="A586" s="72"/>
      <c r="B586" s="72"/>
      <c r="C586" s="73"/>
      <c r="D586" s="74"/>
      <c r="E586" s="16" t="str">
        <f xml:space="preserve"> E$433</f>
        <v>In-period revenue adjustments to be applied in 2025-26 allowed revenues - real (2022-23 CPIH FYA prices) (ADDN1)</v>
      </c>
      <c r="F586" s="82">
        <f xml:space="preserve"> F$433</f>
        <v>0</v>
      </c>
      <c r="G586" s="16" t="str">
        <f xml:space="preserve"> G$433</f>
        <v>£m</v>
      </c>
    </row>
    <row r="587" spans="1:7" s="16" customFormat="1" outlineLevel="3">
      <c r="A587" s="72"/>
      <c r="B587" s="72"/>
      <c r="C587" s="73"/>
      <c r="D587" s="74"/>
      <c r="E587" s="16" t="str">
        <f xml:space="preserve"> E$441</f>
        <v>In-period revenue adjustments to be applied in 2025-26 allowed revenues - real (2022-23 CPIH FYA prices) (ADDN2)</v>
      </c>
      <c r="F587" s="82">
        <f xml:space="preserve"> F$441</f>
        <v>0</v>
      </c>
      <c r="G587" s="16" t="str">
        <f xml:space="preserve"> G$441</f>
        <v>£m</v>
      </c>
    </row>
    <row r="588" spans="1:7" s="16" customFormat="1" outlineLevel="3">
      <c r="A588" s="72"/>
      <c r="B588" s="72"/>
      <c r="C588" s="73"/>
      <c r="D588" s="74"/>
      <c r="E588" s="16" t="str">
        <f xml:space="preserve"> E$450</f>
        <v>In-period revenue adjustments to be applied in 2025-26 allowed revenues - real (2022-23 CPIH FYA prices) (Residential retail)</v>
      </c>
      <c r="F588" s="82">
        <f xml:space="preserve"> F$450</f>
        <v>2.0500516552055013</v>
      </c>
      <c r="G588" s="16" t="str">
        <f xml:space="preserve"> G$450</f>
        <v>£m</v>
      </c>
    </row>
    <row r="589" spans="1:7" s="16" customFormat="1" outlineLevel="3">
      <c r="A589" s="72"/>
      <c r="B589" s="72"/>
      <c r="C589" s="73"/>
      <c r="D589" s="74"/>
      <c r="E589" s="16" t="str">
        <f xml:space="preserve"> E$458</f>
        <v>In-period revenue adjustments to be applied in 2025-26 allowed revenues - real (2022-23 CPIH FYA prices) (Business retail)</v>
      </c>
      <c r="F589" s="82">
        <f xml:space="preserve"> F$458</f>
        <v>0</v>
      </c>
      <c r="G589" s="16" t="str">
        <f xml:space="preserve"> G$458</f>
        <v>£m</v>
      </c>
    </row>
    <row r="590" spans="1:7" s="16" customFormat="1" outlineLevel="3">
      <c r="A590" s="72"/>
      <c r="B590" s="72"/>
      <c r="C590" s="73"/>
      <c r="D590" s="74"/>
      <c r="F590" s="82"/>
    </row>
    <row r="591" spans="1:7" s="16" customFormat="1" outlineLevel="3">
      <c r="A591" s="72"/>
      <c r="B591" s="72"/>
      <c r="C591" s="73"/>
      <c r="D591" s="74"/>
      <c r="E591" s="16" t="str">
        <f xml:space="preserve"> E$466</f>
        <v>In-period revenue adjustments to be applied in 2026-27 allowed revenues - real (2022-23 CPIH FYA prices) (WR)</v>
      </c>
      <c r="F591" s="82">
        <f xml:space="preserve"> F$466</f>
        <v>-6.7296097873020946E-2</v>
      </c>
      <c r="G591" s="16" t="str">
        <f xml:space="preserve"> G$466</f>
        <v>£m</v>
      </c>
    </row>
    <row r="592" spans="1:7" s="16" customFormat="1" outlineLevel="3">
      <c r="A592" s="72"/>
      <c r="B592" s="72"/>
      <c r="C592" s="73"/>
      <c r="D592" s="74"/>
      <c r="E592" s="16" t="str">
        <f xml:space="preserve"> E$474</f>
        <v>In-period revenue adjustments to be applied in 2026-27 allowed revenues - real (2022-23 CPIH FYA prices) (WN)</v>
      </c>
      <c r="F592" s="82">
        <f xml:space="preserve"> F$474</f>
        <v>-26.520919918439148</v>
      </c>
      <c r="G592" s="16" t="str">
        <f xml:space="preserve"> G$474</f>
        <v>£m</v>
      </c>
    </row>
    <row r="593" spans="1:7" s="16" customFormat="1" outlineLevel="3">
      <c r="A593" s="72"/>
      <c r="B593" s="72"/>
      <c r="C593" s="73"/>
      <c r="D593" s="74"/>
      <c r="E593" s="16" t="str">
        <f xml:space="preserve"> E$482</f>
        <v>In-period revenue adjustments to be applied in 2026-27 allowed revenues - real (2022-23 CPIH FYA prices) (WWN)</v>
      </c>
      <c r="F593" s="82">
        <f xml:space="preserve"> F$482</f>
        <v>-34.737183152086999</v>
      </c>
      <c r="G593" s="16" t="str">
        <f xml:space="preserve"> G$482</f>
        <v>£m</v>
      </c>
    </row>
    <row r="594" spans="1:7" s="16" customFormat="1" outlineLevel="3">
      <c r="A594" s="72"/>
      <c r="B594" s="72"/>
      <c r="C594" s="73"/>
      <c r="D594" s="74"/>
      <c r="E594" s="16" t="str">
        <f xml:space="preserve"> E$489</f>
        <v>In-period revenue adjustments to be applied in 2026-27 allowed revenues - real (2022-23 CPIH FYA prices) (BR)</v>
      </c>
      <c r="F594" s="82">
        <f xml:space="preserve"> F$489</f>
        <v>0</v>
      </c>
      <c r="G594" s="16" t="str">
        <f xml:space="preserve"> G$489</f>
        <v>£m</v>
      </c>
    </row>
    <row r="595" spans="1:7" s="16" customFormat="1" outlineLevel="3">
      <c r="A595" s="72"/>
      <c r="B595" s="72"/>
      <c r="C595" s="73"/>
      <c r="D595" s="74"/>
      <c r="E595" s="16" t="str">
        <f xml:space="preserve"> E$496</f>
        <v>In-period revenue adjustments to be applied in 2026-27 allowed revenues - real (2022-23 CPIH FYA prices) (ADDN1)</v>
      </c>
      <c r="F595" s="82">
        <f xml:space="preserve"> F$496</f>
        <v>0</v>
      </c>
      <c r="G595" s="16" t="str">
        <f xml:space="preserve"> G$496</f>
        <v>£m</v>
      </c>
    </row>
    <row r="596" spans="1:7" s="16" customFormat="1" outlineLevel="3">
      <c r="A596" s="72"/>
      <c r="B596" s="72"/>
      <c r="C596" s="73"/>
      <c r="D596" s="74"/>
      <c r="E596" s="16" t="str">
        <f xml:space="preserve"> E$503</f>
        <v>In-period revenue adjustments to be applied in 2026-27 allowed revenues - real (2022-23 CPIH FYA prices) (ADDN2)</v>
      </c>
      <c r="F596" s="82">
        <f xml:space="preserve"> F$503</f>
        <v>0</v>
      </c>
      <c r="G596" s="16" t="str">
        <f xml:space="preserve"> G$503</f>
        <v>£m</v>
      </c>
    </row>
    <row r="597" spans="1:7" s="16" customFormat="1" outlineLevel="3">
      <c r="A597" s="72"/>
      <c r="B597" s="72"/>
      <c r="C597" s="73"/>
      <c r="D597" s="74"/>
      <c r="E597" s="16" t="str">
        <f xml:space="preserve"> E$511</f>
        <v>In-period revenue adjustments to be applied in 2026-27 allowed revenues - real (2022-23 CPIH FYA prices) (Residential retail)</v>
      </c>
      <c r="F597" s="82">
        <f xml:space="preserve"> F$511</f>
        <v>0.94651371341755952</v>
      </c>
      <c r="G597" s="16" t="str">
        <f xml:space="preserve"> G$511</f>
        <v>£m</v>
      </c>
    </row>
    <row r="598" spans="1:7" s="16" customFormat="1" outlineLevel="3">
      <c r="A598" s="72"/>
      <c r="B598" s="72"/>
      <c r="C598" s="73"/>
      <c r="D598" s="74"/>
      <c r="E598" s="16" t="str">
        <f xml:space="preserve"> E$518</f>
        <v>In-period revenue adjustments to be applied in 2026-27 allowed revenues - real (2022-23 CPIH FYA prices) (Business retail)</v>
      </c>
      <c r="F598" s="82">
        <f xml:space="preserve"> F$518</f>
        <v>0</v>
      </c>
      <c r="G598" s="16" t="str">
        <f xml:space="preserve"> G$518</f>
        <v>£m</v>
      </c>
    </row>
    <row r="599" spans="1:7" s="16" customFormat="1" outlineLevel="3">
      <c r="A599" s="72"/>
      <c r="B599" s="72"/>
      <c r="C599" s="73"/>
      <c r="D599" s="74"/>
      <c r="F599" s="82"/>
    </row>
    <row r="600" spans="1:7" s="65" customFormat="1" outlineLevel="3">
      <c r="A600" s="116"/>
      <c r="B600" s="116"/>
      <c r="C600" s="114"/>
      <c r="D600" s="115"/>
      <c r="E600" s="65" t="str">
        <f xml:space="preserve"> InpS!E$577</f>
        <v>Eligible for post financeability adjustments tax uplift - PR19 In-period ODI (WR)</v>
      </c>
      <c r="F600" s="65">
        <f xml:space="preserve"> InpS!F$577</f>
        <v>1</v>
      </c>
      <c r="G600" s="65" t="str">
        <f xml:space="preserve"> InpS!G$577</f>
        <v>1 = Yes, 0 = No</v>
      </c>
    </row>
    <row r="601" spans="1:7" s="65" customFormat="1" outlineLevel="3">
      <c r="A601" s="116"/>
      <c r="B601" s="116"/>
      <c r="C601" s="114"/>
      <c r="D601" s="115"/>
      <c r="E601" s="65" t="str">
        <f xml:space="preserve"> InpS!E$578</f>
        <v>Eligible for post financeability adjustments tax uplift - PR19 In-period ODI (WN)</v>
      </c>
      <c r="F601" s="65">
        <f xml:space="preserve"> InpS!F$578</f>
        <v>1</v>
      </c>
      <c r="G601" s="65" t="str">
        <f xml:space="preserve"> InpS!G$578</f>
        <v>1 = Yes, 0 = No</v>
      </c>
    </row>
    <row r="602" spans="1:7" s="65" customFormat="1" outlineLevel="3">
      <c r="A602" s="116"/>
      <c r="B602" s="116"/>
      <c r="C602" s="114"/>
      <c r="D602" s="115"/>
      <c r="E602" s="65" t="str">
        <f xml:space="preserve"> InpS!E$579</f>
        <v>Eligible for post financeability adjustments tax uplift - PR19 In-period ODI (WWN)</v>
      </c>
      <c r="F602" s="65">
        <f xml:space="preserve"> InpS!F$579</f>
        <v>1</v>
      </c>
      <c r="G602" s="65" t="str">
        <f xml:space="preserve"> InpS!G$579</f>
        <v>1 = Yes, 0 = No</v>
      </c>
    </row>
    <row r="603" spans="1:7" s="65" customFormat="1" outlineLevel="3">
      <c r="A603" s="116"/>
      <c r="B603" s="116"/>
      <c r="C603" s="114"/>
      <c r="D603" s="115"/>
      <c r="E603" s="65" t="str">
        <f xml:space="preserve"> InpS!E$580</f>
        <v>Eligible for post financeability adjustments tax uplift - PR19 In-period ODI (BR)</v>
      </c>
      <c r="F603" s="65">
        <f xml:space="preserve"> InpS!F$580</f>
        <v>1</v>
      </c>
      <c r="G603" s="65" t="str">
        <f xml:space="preserve"> InpS!G$580</f>
        <v>1 = Yes, 0 = No</v>
      </c>
    </row>
    <row r="604" spans="1:7" s="65" customFormat="1" outlineLevel="3">
      <c r="A604" s="116"/>
      <c r="B604" s="116"/>
      <c r="C604" s="114"/>
      <c r="D604" s="115"/>
      <c r="E604" s="65" t="str">
        <f xml:space="preserve"> InpS!E$581</f>
        <v>Eligible for post financeability adjustments tax uplift - PR19 In-period ODI (ADDN1)</v>
      </c>
      <c r="F604" s="65">
        <f xml:space="preserve"> InpS!F$581</f>
        <v>1</v>
      </c>
      <c r="G604" s="65" t="str">
        <f xml:space="preserve"> InpS!G$581</f>
        <v>1 = Yes, 0 = No</v>
      </c>
    </row>
    <row r="605" spans="1:7" s="65" customFormat="1" outlineLevel="3">
      <c r="A605" s="116"/>
      <c r="B605" s="116"/>
      <c r="C605" s="114"/>
      <c r="D605" s="115"/>
      <c r="E605" s="65" t="str">
        <f xml:space="preserve"> InpS!E$582</f>
        <v>Eligible for post financeability adjustments tax uplift - PR19 In-period ODI (ADDN2)</v>
      </c>
      <c r="F605" s="65">
        <f xml:space="preserve"> InpS!F$582</f>
        <v>1</v>
      </c>
      <c r="G605" s="65" t="str">
        <f xml:space="preserve"> InpS!G$582</f>
        <v>1 = Yes, 0 = No</v>
      </c>
    </row>
    <row r="606" spans="1:7" s="65" customFormat="1" outlineLevel="3">
      <c r="A606" s="116"/>
      <c r="B606" s="116"/>
      <c r="C606" s="114"/>
      <c r="D606" s="115"/>
      <c r="E606" s="65" t="str">
        <f xml:space="preserve"> InpS!E$583</f>
        <v>Eligible for post financeability adjustments tax uplift - PR19 In-period ODI (Residential retail)</v>
      </c>
      <c r="F606" s="65">
        <f xml:space="preserve"> InpS!F$583</f>
        <v>1</v>
      </c>
      <c r="G606" s="65" t="str">
        <f xml:space="preserve"> InpS!G$583</f>
        <v>1 = Yes, 0 = No</v>
      </c>
    </row>
    <row r="607" spans="1:7" s="65" customFormat="1" outlineLevel="3">
      <c r="A607" s="116"/>
      <c r="B607" s="116"/>
      <c r="C607" s="114"/>
      <c r="D607" s="115"/>
      <c r="E607" s="65" t="str">
        <f xml:space="preserve"> InpS!E$584</f>
        <v>Eligible for post financeability adjustments tax uplift - PR19 In-period ODI (Business retail)</v>
      </c>
      <c r="F607" s="65">
        <f xml:space="preserve"> InpS!F$584</f>
        <v>1</v>
      </c>
      <c r="G607" s="65" t="str">
        <f xml:space="preserve"> InpS!G$584</f>
        <v>1 = Yes, 0 = No</v>
      </c>
    </row>
    <row r="608" spans="1:7" s="16" customFormat="1" outlineLevel="3">
      <c r="A608" s="72"/>
      <c r="B608" s="72"/>
      <c r="C608" s="73"/>
      <c r="D608" s="74"/>
      <c r="F608" s="82"/>
    </row>
    <row r="609" spans="1:7" s="170" customFormat="1" outlineLevel="3">
      <c r="A609" s="167"/>
      <c r="B609" s="167"/>
      <c r="C609" s="168"/>
      <c r="D609" s="169"/>
      <c r="E609" s="170" t="s">
        <v>1830</v>
      </c>
      <c r="F609" s="180">
        <f xml:space="preserve"> F582 * ( 1 - F600 )</f>
        <v>0</v>
      </c>
      <c r="G609" s="170" t="str">
        <f t="shared" ref="G609:G616" si="10" xml:space="preserve"> G$518</f>
        <v>£m</v>
      </c>
    </row>
    <row r="610" spans="1:7" s="170" customFormat="1" outlineLevel="3">
      <c r="A610" s="167"/>
      <c r="B610" s="167"/>
      <c r="C610" s="168"/>
      <c r="D610" s="169"/>
      <c r="E610" s="170" t="s">
        <v>1831</v>
      </c>
      <c r="F610" s="180">
        <f t="shared" ref="F610:F616" si="11" xml:space="preserve"> F583 * ( 1 - F601 )</f>
        <v>0</v>
      </c>
      <c r="G610" s="170" t="str">
        <f t="shared" si="10"/>
        <v>£m</v>
      </c>
    </row>
    <row r="611" spans="1:7" s="170" customFormat="1" outlineLevel="3">
      <c r="A611" s="167"/>
      <c r="B611" s="167"/>
      <c r="C611" s="168"/>
      <c r="D611" s="169"/>
      <c r="E611" s="170" t="s">
        <v>1832</v>
      </c>
      <c r="F611" s="180">
        <f t="shared" si="11"/>
        <v>0</v>
      </c>
      <c r="G611" s="170" t="str">
        <f t="shared" si="10"/>
        <v>£m</v>
      </c>
    </row>
    <row r="612" spans="1:7" s="170" customFormat="1" outlineLevel="3">
      <c r="A612" s="167"/>
      <c r="B612" s="167"/>
      <c r="C612" s="168"/>
      <c r="D612" s="169"/>
      <c r="E612" s="170" t="s">
        <v>1833</v>
      </c>
      <c r="F612" s="180">
        <f t="shared" si="11"/>
        <v>0</v>
      </c>
      <c r="G612" s="170" t="str">
        <f t="shared" si="10"/>
        <v>£m</v>
      </c>
    </row>
    <row r="613" spans="1:7" s="170" customFormat="1" outlineLevel="3">
      <c r="A613" s="167"/>
      <c r="B613" s="167"/>
      <c r="C613" s="168"/>
      <c r="D613" s="169"/>
      <c r="E613" s="170" t="s">
        <v>1834</v>
      </c>
      <c r="F613" s="180">
        <f t="shared" si="11"/>
        <v>0</v>
      </c>
      <c r="G613" s="170" t="str">
        <f t="shared" si="10"/>
        <v>£m</v>
      </c>
    </row>
    <row r="614" spans="1:7" s="170" customFormat="1" outlineLevel="3">
      <c r="A614" s="167"/>
      <c r="B614" s="167"/>
      <c r="C614" s="168"/>
      <c r="D614" s="169"/>
      <c r="E614" s="170" t="s">
        <v>1835</v>
      </c>
      <c r="F614" s="180">
        <f t="shared" si="11"/>
        <v>0</v>
      </c>
      <c r="G614" s="170" t="str">
        <f t="shared" si="10"/>
        <v>£m</v>
      </c>
    </row>
    <row r="615" spans="1:7" s="16" customFormat="1" outlineLevel="3">
      <c r="A615" s="72"/>
      <c r="B615" s="72"/>
      <c r="C615" s="73"/>
      <c r="D615" s="74"/>
      <c r="E615" s="16" t="s">
        <v>1836</v>
      </c>
      <c r="F615" s="82">
        <f t="shared" si="11"/>
        <v>0</v>
      </c>
      <c r="G615" s="16" t="str">
        <f t="shared" si="10"/>
        <v>£m</v>
      </c>
    </row>
    <row r="616" spans="1:7" s="16" customFormat="1" outlineLevel="3">
      <c r="A616" s="72"/>
      <c r="B616" s="72"/>
      <c r="C616" s="73"/>
      <c r="D616" s="74"/>
      <c r="E616" s="16" t="s">
        <v>1837</v>
      </c>
      <c r="F616" s="82">
        <f t="shared" si="11"/>
        <v>0</v>
      </c>
      <c r="G616" s="16" t="str">
        <f t="shared" si="10"/>
        <v>£m</v>
      </c>
    </row>
    <row r="617" spans="1:7" s="170" customFormat="1" outlineLevel="3">
      <c r="A617" s="167"/>
      <c r="B617" s="167"/>
      <c r="C617" s="168"/>
      <c r="D617" s="169"/>
      <c r="F617" s="180"/>
    </row>
    <row r="618" spans="1:7" s="170" customFormat="1" outlineLevel="3">
      <c r="A618" s="167"/>
      <c r="B618" s="167"/>
      <c r="C618" s="168"/>
      <c r="D618" s="169"/>
      <c r="E618" s="170" t="s">
        <v>1838</v>
      </c>
      <c r="F618" s="180">
        <f xml:space="preserve"> F591 * ( 1 - F600 )</f>
        <v>0</v>
      </c>
      <c r="G618" s="170" t="str">
        <f t="shared" ref="G618:G625" si="12" xml:space="preserve"> G$518</f>
        <v>£m</v>
      </c>
    </row>
    <row r="619" spans="1:7" s="170" customFormat="1" outlineLevel="3">
      <c r="A619" s="167"/>
      <c r="B619" s="167"/>
      <c r="C619" s="168"/>
      <c r="D619" s="169"/>
      <c r="E619" s="170" t="s">
        <v>1839</v>
      </c>
      <c r="F619" s="180">
        <f t="shared" ref="F619:F625" si="13" xml:space="preserve"> F592 * ( 1 - F601 )</f>
        <v>0</v>
      </c>
      <c r="G619" s="170" t="str">
        <f t="shared" si="12"/>
        <v>£m</v>
      </c>
    </row>
    <row r="620" spans="1:7" s="170" customFormat="1" outlineLevel="3">
      <c r="A620" s="167"/>
      <c r="B620" s="167"/>
      <c r="C620" s="168"/>
      <c r="D620" s="169"/>
      <c r="E620" s="170" t="s">
        <v>1840</v>
      </c>
      <c r="F620" s="180">
        <f t="shared" si="13"/>
        <v>0</v>
      </c>
      <c r="G620" s="170" t="str">
        <f t="shared" si="12"/>
        <v>£m</v>
      </c>
    </row>
    <row r="621" spans="1:7" s="170" customFormat="1" outlineLevel="3">
      <c r="A621" s="167"/>
      <c r="B621" s="167"/>
      <c r="C621" s="168"/>
      <c r="D621" s="169"/>
      <c r="E621" s="170" t="s">
        <v>1841</v>
      </c>
      <c r="F621" s="180">
        <f t="shared" si="13"/>
        <v>0</v>
      </c>
      <c r="G621" s="170" t="str">
        <f t="shared" si="12"/>
        <v>£m</v>
      </c>
    </row>
    <row r="622" spans="1:7" s="170" customFormat="1" outlineLevel="3">
      <c r="A622" s="167"/>
      <c r="B622" s="167"/>
      <c r="C622" s="168"/>
      <c r="D622" s="169"/>
      <c r="E622" s="170" t="s">
        <v>1842</v>
      </c>
      <c r="F622" s="180">
        <f t="shared" si="13"/>
        <v>0</v>
      </c>
      <c r="G622" s="170" t="str">
        <f t="shared" si="12"/>
        <v>£m</v>
      </c>
    </row>
    <row r="623" spans="1:7" s="170" customFormat="1" outlineLevel="3">
      <c r="A623" s="167"/>
      <c r="B623" s="167"/>
      <c r="C623" s="168"/>
      <c r="D623" s="169"/>
      <c r="E623" s="170" t="s">
        <v>1843</v>
      </c>
      <c r="F623" s="180">
        <f t="shared" si="13"/>
        <v>0</v>
      </c>
      <c r="G623" s="170" t="str">
        <f t="shared" si="12"/>
        <v>£m</v>
      </c>
    </row>
    <row r="624" spans="1:7" s="16" customFormat="1" outlineLevel="3">
      <c r="A624" s="72"/>
      <c r="B624" s="72"/>
      <c r="C624" s="73"/>
      <c r="D624" s="74"/>
      <c r="E624" s="16" t="s">
        <v>1844</v>
      </c>
      <c r="F624" s="82">
        <f t="shared" si="13"/>
        <v>0</v>
      </c>
      <c r="G624" s="16" t="str">
        <f t="shared" si="12"/>
        <v>£m</v>
      </c>
    </row>
    <row r="625" spans="1:9" s="16" customFormat="1" outlineLevel="3">
      <c r="A625" s="72"/>
      <c r="B625" s="72"/>
      <c r="C625" s="73"/>
      <c r="D625" s="74"/>
      <c r="E625" s="16" t="s">
        <v>1845</v>
      </c>
      <c r="F625" s="82">
        <f t="shared" si="13"/>
        <v>0</v>
      </c>
      <c r="G625" s="16" t="str">
        <f t="shared" si="12"/>
        <v>£m</v>
      </c>
    </row>
    <row r="626" spans="1:9" s="170" customFormat="1" outlineLevel="3">
      <c r="A626" s="167"/>
      <c r="B626" s="167"/>
      <c r="C626" s="168"/>
      <c r="D626" s="169"/>
      <c r="F626" s="180"/>
    </row>
    <row r="627" spans="1:9" s="65" customFormat="1" outlineLevel="3">
      <c r="A627" s="116"/>
      <c r="B627" s="116"/>
      <c r="C627" s="114"/>
      <c r="D627" s="115"/>
      <c r="E627" s="65" t="str">
        <f xml:space="preserve"> InpS!E$393</f>
        <v>PR19 ODI retail revenue adjustments tax uplift switch</v>
      </c>
      <c r="F627" s="65">
        <f xml:space="preserve"> InpS!F$393</f>
        <v>1</v>
      </c>
      <c r="G627" s="65" t="str">
        <f xml:space="preserve"> InpS!G$393</f>
        <v>1 = Yes, 0 = No</v>
      </c>
    </row>
    <row r="628" spans="1:9" s="16" customFormat="1" outlineLevel="3">
      <c r="A628" s="72"/>
      <c r="B628" s="72"/>
      <c r="C628" s="73"/>
      <c r="D628" s="74"/>
      <c r="E628" s="170" t="s">
        <v>1836</v>
      </c>
      <c r="F628" s="180">
        <f>IF($F$568 = 1, $F$575, 0)</f>
        <v>2.733402206940668</v>
      </c>
      <c r="G628" s="170" t="s">
        <v>178</v>
      </c>
    </row>
    <row r="629" spans="1:9" s="16" customFormat="1" outlineLevel="3">
      <c r="A629" s="72"/>
      <c r="B629" s="72"/>
      <c r="C629" s="73"/>
      <c r="D629" s="74"/>
      <c r="E629" s="170" t="s">
        <v>1837</v>
      </c>
      <c r="F629" s="180">
        <f>IF($F$568 = 1, $F$576, 0)</f>
        <v>0</v>
      </c>
      <c r="G629" s="170" t="s">
        <v>178</v>
      </c>
    </row>
    <row r="630" spans="1:9" s="170" customFormat="1" outlineLevel="3">
      <c r="A630" s="167"/>
      <c r="B630" s="167"/>
      <c r="C630" s="168"/>
      <c r="D630" s="169"/>
      <c r="E630" s="170" t="s">
        <v>1844</v>
      </c>
      <c r="F630" s="180">
        <f>IF($F$568 = 1, $F$577, 0)</f>
        <v>1.262018284556746</v>
      </c>
      <c r="G630" s="170" t="s">
        <v>178</v>
      </c>
    </row>
    <row r="631" spans="1:9" s="170" customFormat="1" outlineLevel="3">
      <c r="A631" s="167"/>
      <c r="B631" s="167"/>
      <c r="C631" s="168"/>
      <c r="D631" s="169"/>
      <c r="E631" s="170" t="s">
        <v>1845</v>
      </c>
      <c r="F631" s="180">
        <f>IF($F$568 = 1, $F$578, 0)</f>
        <v>0</v>
      </c>
      <c r="G631" s="170" t="s">
        <v>178</v>
      </c>
    </row>
    <row r="632" spans="1:9" s="16" customFormat="1">
      <c r="A632" s="72"/>
      <c r="B632" s="72"/>
      <c r="C632" s="73"/>
      <c r="D632" s="74"/>
      <c r="F632" s="82"/>
    </row>
    <row r="633" spans="1:9" s="16" customFormat="1">
      <c r="A633" s="10"/>
      <c r="B633" s="10" t="s">
        <v>122</v>
      </c>
      <c r="C633" s="40"/>
      <c r="D633" s="46"/>
      <c r="E633" s="11"/>
      <c r="F633" s="11"/>
      <c r="G633" s="11"/>
      <c r="H633" s="11"/>
      <c r="I633" s="11"/>
    </row>
    <row r="634" spans="1:9" s="16" customFormat="1">
      <c r="A634" s="10"/>
      <c r="B634" s="10"/>
      <c r="C634" s="40"/>
      <c r="D634" s="46"/>
      <c r="E634" s="11"/>
      <c r="F634" s="11"/>
      <c r="G634" s="11"/>
      <c r="H634" s="11"/>
      <c r="I634" s="11"/>
    </row>
  </sheetData>
  <conditionalFormatting sqref="F2:F3">
    <cfRule type="cellIs" dxfId="53" priority="6" stopIfTrue="1" operator="notEqual">
      <formula>0</formula>
    </cfRule>
    <cfRule type="cellIs" dxfId="52" priority="7" stopIfTrue="1" operator="equal">
      <formula>""</formula>
    </cfRule>
  </conditionalFormatting>
  <conditionalFormatting sqref="J3:GO3">
    <cfRule type="cellIs" dxfId="51" priority="1" operator="equal">
      <formula>"PPA ext."</formula>
    </cfRule>
    <cfRule type="cellIs" dxfId="50" priority="2" operator="equal">
      <formula>"Delay"</formula>
    </cfRule>
    <cfRule type="cellIs" dxfId="49" priority="3" operator="equal">
      <formula>"Fin Close"</formula>
    </cfRule>
    <cfRule type="cellIs" dxfId="48" priority="4" stopIfTrue="1" operator="equal">
      <formula>"Construction"</formula>
    </cfRule>
    <cfRule type="cellIs" dxfId="47" priority="5" stopIfTrue="1" operator="equal">
      <formula>"Operations"</formula>
    </cfRule>
  </conditionalFormatting>
  <conditionalFormatting sqref="GP4:LI4">
    <cfRule type="cellIs" dxfId="46" priority="21" stopIfTrue="1" operator="equal">
      <formula>"Budget"</formula>
    </cfRule>
    <cfRule type="cellIs" dxfId="45" priority="22" stopIfTrue="1" operator="equal">
      <formula>"Actuals"</formula>
    </cfRule>
    <cfRule type="cellIs" dxfId="44" priority="23" stopIfTrue="1" operator="equal">
      <formula>"Forecast"</formula>
    </cfRule>
  </conditionalFormatting>
  <conditionalFormatting sqref="GP4:XFD4">
    <cfRule type="cellIs" dxfId="43" priority="13" operator="equal">
      <formula xml:space="preserve"> "FC/Const."</formula>
    </cfRule>
    <cfRule type="cellIs" dxfId="42" priority="14" operator="equal">
      <formula>"Ops/Post-cont."</formula>
    </cfRule>
    <cfRule type="cellIs" dxfId="41" priority="15" operator="equal">
      <formula>"Const/Ops"</formula>
    </cfRule>
    <cfRule type="cellIs" dxfId="40" priority="16" operator="equal">
      <formula>"Fin-close"</formula>
    </cfRule>
    <cfRule type="cellIs" dxfId="39" priority="17" stopIfTrue="1" operator="equal">
      <formula>"Const"</formula>
    </cfRule>
    <cfRule type="cellIs" dxfId="38" priority="18" stopIfTrue="1" operator="equal">
      <formula>"Ops"</formula>
    </cfRule>
    <cfRule type="cellIs" dxfId="37" priority="19" stopIfTrue="1" operator="equal">
      <formula>"Const"</formula>
    </cfRule>
    <cfRule type="cellIs" dxfId="36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57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2DD39-0EFE-4BF6-AD8F-BFE86A06EB26}">
  <sheetPr codeName="Sheet16">
    <outlinePr summaryBelow="0"/>
    <pageSetUpPr fitToPage="1"/>
  </sheetPr>
  <dimension ref="A1:AAE450"/>
  <sheetViews>
    <sheetView showGridLines="0" defaultGridColor="0" colorId="22" zoomScaleNormal="100" workbookViewId="0">
      <pane xSplit="9" ySplit="5" topLeftCell="J6" activePane="bottomRight" state="frozen"/>
      <selection pane="bottomRight" activeCell="J6" sqref="J6"/>
      <selection pane="bottomLeft" activeCell="E44" sqref="E44"/>
      <selection pane="topRight" activeCell="E44" sqref="E44"/>
    </sheetView>
  </sheetViews>
  <sheetFormatPr defaultColWidth="0" defaultRowHeight="12.95" outlineLevelRow="2"/>
  <cols>
    <col min="1" max="1" width="10.83203125" style="10" customWidth="1"/>
    <col min="2" max="2" width="1.83203125" style="10" customWidth="1"/>
    <col min="3" max="3" width="1.5" style="40" customWidth="1"/>
    <col min="4" max="4" width="1.5" style="46" customWidth="1"/>
    <col min="5" max="5" width="142.6640625" style="11" customWidth="1"/>
    <col min="6" max="6" width="13.6640625" style="11" customWidth="1"/>
    <col min="7" max="7" width="13.1640625" style="11" bestFit="1" customWidth="1"/>
    <col min="8" max="8" width="10.5" style="11" bestFit="1" customWidth="1"/>
    <col min="9" max="9" width="3.5" style="11" customWidth="1"/>
    <col min="10" max="14" width="12" style="11" customWidth="1"/>
    <col min="15" max="17" width="12" style="11" bestFit="1" customWidth="1"/>
    <col min="18" max="22" width="11.83203125" style="11" customWidth="1"/>
    <col min="23" max="23" width="12" style="11" bestFit="1" customWidth="1"/>
    <col min="24" max="16384" width="15.1640625" style="11" hidden="1"/>
  </cols>
  <sheetData>
    <row r="1" spans="1:707" s="1" customFormat="1" ht="30.95">
      <c r="A1" s="1" t="e">
        <f ca="1">RIGHT(CELL("filename", A1), LEN(CELL("filename", A1)) - SEARCH("]", CELL("filename", A1)))</f>
        <v>#VALUE!</v>
      </c>
    </row>
    <row r="2" spans="1:707" s="23" customFormat="1">
      <c r="A2" s="14"/>
      <c r="B2" s="14"/>
      <c r="C2" s="20"/>
      <c r="D2" s="19"/>
      <c r="E2" s="25" t="s">
        <v>387</v>
      </c>
      <c r="F2" s="22">
        <v>0</v>
      </c>
      <c r="G2" s="21" t="s">
        <v>388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23" customFormat="1">
      <c r="A3" s="14"/>
      <c r="B3" s="14"/>
      <c r="C3" s="20"/>
      <c r="D3" s="19"/>
      <c r="E3" s="4" t="s">
        <v>389</v>
      </c>
      <c r="F3" s="22">
        <v>0</v>
      </c>
      <c r="G3" s="21" t="s">
        <v>390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23" customFormat="1">
      <c r="A4" s="14"/>
      <c r="B4" s="14"/>
      <c r="C4" s="20"/>
      <c r="D4" s="19"/>
      <c r="E4" s="7" t="s">
        <v>391</v>
      </c>
      <c r="F4" s="11"/>
      <c r="G4" s="11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23" customFormat="1">
      <c r="A5" s="14" t="s">
        <v>392</v>
      </c>
      <c r="B5" s="14" t="s">
        <v>393</v>
      </c>
      <c r="C5" s="20"/>
      <c r="D5" s="19"/>
      <c r="E5" s="4" t="s">
        <v>394</v>
      </c>
      <c r="F5" s="10" t="s">
        <v>395</v>
      </c>
      <c r="G5" s="10" t="s">
        <v>138</v>
      </c>
      <c r="H5" s="10" t="s">
        <v>396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8" spans="1:707" s="128" customFormat="1">
      <c r="A8" s="128" t="s">
        <v>1846</v>
      </c>
    </row>
    <row r="9" spans="1:707" s="16" customFormat="1" outlineLevel="1">
      <c r="A9" s="72"/>
      <c r="B9" s="72"/>
      <c r="C9" s="73"/>
      <c r="D9" s="74"/>
    </row>
    <row r="10" spans="1:707" s="62" customFormat="1" outlineLevel="1">
      <c r="A10" s="66"/>
      <c r="B10" s="66">
        <f>InpS!B$590</f>
        <v>0</v>
      </c>
      <c r="C10" s="67">
        <f>InpS!C$590</f>
        <v>0</v>
      </c>
      <c r="D10" s="68">
        <f>InpS!D$590</f>
        <v>0</v>
      </c>
      <c r="E10" s="62" t="str">
        <f>InpS!E$590</f>
        <v>PV base date</v>
      </c>
      <c r="F10" s="69">
        <f>InpS!F$590</f>
        <v>45747</v>
      </c>
      <c r="G10" s="70" t="str">
        <f>InpS!G$590</f>
        <v>date</v>
      </c>
    </row>
    <row r="11" spans="1:707" s="69" customFormat="1" outlineLevel="1">
      <c r="A11" s="66"/>
      <c r="B11" s="66">
        <f xml:space="preserve"> Time!B$12</f>
        <v>0</v>
      </c>
      <c r="C11" s="67">
        <f xml:space="preserve"> Time!C$12</f>
        <v>0</v>
      </c>
      <c r="D11" s="68">
        <f xml:space="preserve"> Time!D$12</f>
        <v>0</v>
      </c>
      <c r="E11" s="71" t="str">
        <f xml:space="preserve"> Time!E$12</f>
        <v>Model period end</v>
      </c>
      <c r="F11" s="69">
        <f xml:space="preserve"> Time!F$12</f>
        <v>0</v>
      </c>
      <c r="G11" s="70" t="str">
        <f xml:space="preserve"> Time!G$12</f>
        <v>date</v>
      </c>
      <c r="H11" s="69">
        <f xml:space="preserve"> Time!H$12</f>
        <v>0</v>
      </c>
      <c r="I11" s="69">
        <f xml:space="preserve"> Time!I$12</f>
        <v>0</v>
      </c>
      <c r="J11" s="69">
        <f xml:space="preserve"> Time!J$12</f>
        <v>42825</v>
      </c>
      <c r="K11" s="69">
        <f xml:space="preserve"> Time!K$12</f>
        <v>43190</v>
      </c>
      <c r="L11" s="69">
        <f xml:space="preserve"> Time!L$12</f>
        <v>43555</v>
      </c>
      <c r="M11" s="69">
        <f xml:space="preserve"> Time!M$12</f>
        <v>43921</v>
      </c>
      <c r="N11" s="69">
        <f xml:space="preserve"> Time!N$12</f>
        <v>44286</v>
      </c>
      <c r="O11" s="69">
        <f xml:space="preserve"> Time!O$12</f>
        <v>44651</v>
      </c>
      <c r="P11" s="69">
        <f xml:space="preserve"> Time!P$12</f>
        <v>45016</v>
      </c>
      <c r="Q11" s="69">
        <f xml:space="preserve"> Time!Q$12</f>
        <v>45382</v>
      </c>
      <c r="R11" s="69">
        <f xml:space="preserve"> Time!R$12</f>
        <v>45747</v>
      </c>
      <c r="S11" s="69">
        <f xml:space="preserve"> Time!S$12</f>
        <v>46112</v>
      </c>
      <c r="T11" s="69">
        <f xml:space="preserve"> Time!T$12</f>
        <v>46477</v>
      </c>
      <c r="U11" s="69">
        <f xml:space="preserve"> Time!U$12</f>
        <v>46843</v>
      </c>
      <c r="V11" s="69">
        <f xml:space="preserve"> Time!V$12</f>
        <v>47208</v>
      </c>
      <c r="W11" s="69">
        <f xml:space="preserve"> Time!W$12</f>
        <v>47573</v>
      </c>
    </row>
    <row r="12" spans="1:707" s="62" customFormat="1" outlineLevel="1">
      <c r="A12" s="66"/>
      <c r="B12" s="66">
        <f xml:space="preserve"> Time!B$36</f>
        <v>0</v>
      </c>
      <c r="C12" s="67">
        <f xml:space="preserve"> Time!C$36</f>
        <v>0</v>
      </c>
      <c r="D12" s="68">
        <f xml:space="preserve"> Time!D$36</f>
        <v>0</v>
      </c>
      <c r="E12" s="71" t="str">
        <f xml:space="preserve"> Time!E$36</f>
        <v>AMP period flag</v>
      </c>
      <c r="F12" s="69">
        <f xml:space="preserve"> Time!F$36</f>
        <v>0</v>
      </c>
      <c r="G12" s="70" t="str">
        <f xml:space="preserve"> Time!G$36</f>
        <v>flag</v>
      </c>
      <c r="H12" s="62">
        <f xml:space="preserve"> Time!H$36</f>
        <v>5</v>
      </c>
      <c r="I12" s="62">
        <f xml:space="preserve"> Time!I$36</f>
        <v>0</v>
      </c>
      <c r="J12" s="62">
        <f xml:space="preserve"> Time!J$36</f>
        <v>0</v>
      </c>
      <c r="K12" s="62">
        <f xml:space="preserve"> Time!K$36</f>
        <v>0</v>
      </c>
      <c r="L12" s="62">
        <f xml:space="preserve"> Time!L$36</f>
        <v>0</v>
      </c>
      <c r="M12" s="62">
        <f xml:space="preserve"> Time!M$36</f>
        <v>0</v>
      </c>
      <c r="N12" s="62">
        <f xml:space="preserve"> Time!N$36</f>
        <v>0</v>
      </c>
      <c r="O12" s="62">
        <f xml:space="preserve"> Time!O$36</f>
        <v>0</v>
      </c>
      <c r="P12" s="62">
        <f xml:space="preserve"> Time!P$36</f>
        <v>0</v>
      </c>
      <c r="Q12" s="62">
        <f xml:space="preserve"> Time!Q$36</f>
        <v>0</v>
      </c>
      <c r="R12" s="62">
        <f xml:space="preserve"> Time!R$36</f>
        <v>0</v>
      </c>
      <c r="S12" s="62">
        <f xml:space="preserve"> Time!S$36</f>
        <v>1</v>
      </c>
      <c r="T12" s="62">
        <f xml:space="preserve"> Time!T$36</f>
        <v>1</v>
      </c>
      <c r="U12" s="62">
        <f xml:space="preserve"> Time!U$36</f>
        <v>1</v>
      </c>
      <c r="V12" s="62">
        <f xml:space="preserve"> Time!V$36</f>
        <v>1</v>
      </c>
      <c r="W12" s="62">
        <f xml:space="preserve"> Time!W$36</f>
        <v>1</v>
      </c>
    </row>
    <row r="13" spans="1:707" s="16" customFormat="1" outlineLevel="1">
      <c r="A13" s="76"/>
      <c r="B13" s="76"/>
      <c r="C13" s="77"/>
      <c r="D13" s="78"/>
      <c r="E13" s="78" t="s">
        <v>1847</v>
      </c>
      <c r="F13" s="78"/>
      <c r="G13" s="78" t="s">
        <v>1848</v>
      </c>
      <c r="H13" s="78"/>
      <c r="I13" s="78"/>
      <c r="J13" s="78">
        <f t="shared" ref="J13:W13" si="0">J12+I13</f>
        <v>0</v>
      </c>
      <c r="K13" s="78">
        <f t="shared" si="0"/>
        <v>0</v>
      </c>
      <c r="L13" s="78">
        <f t="shared" si="0"/>
        <v>0</v>
      </c>
      <c r="M13" s="78">
        <f t="shared" si="0"/>
        <v>0</v>
      </c>
      <c r="N13" s="78">
        <f t="shared" si="0"/>
        <v>0</v>
      </c>
      <c r="O13" s="78">
        <f t="shared" si="0"/>
        <v>0</v>
      </c>
      <c r="P13" s="78">
        <f t="shared" si="0"/>
        <v>0</v>
      </c>
      <c r="Q13" s="78">
        <f t="shared" si="0"/>
        <v>0</v>
      </c>
      <c r="R13" s="78">
        <f t="shared" si="0"/>
        <v>0</v>
      </c>
      <c r="S13" s="78">
        <f t="shared" si="0"/>
        <v>1</v>
      </c>
      <c r="T13" s="78">
        <f t="shared" si="0"/>
        <v>2</v>
      </c>
      <c r="U13" s="78">
        <f t="shared" si="0"/>
        <v>3</v>
      </c>
      <c r="V13" s="78">
        <f t="shared" si="0"/>
        <v>4</v>
      </c>
      <c r="W13" s="78">
        <f t="shared" si="0"/>
        <v>5</v>
      </c>
    </row>
    <row r="14" spans="1:707" s="16" customFormat="1" outlineLevel="1">
      <c r="A14" s="72"/>
      <c r="B14" s="72"/>
      <c r="C14" s="73"/>
      <c r="D14" s="74"/>
      <c r="F14" s="75"/>
    </row>
    <row r="15" spans="1:707" s="16" customFormat="1" outlineLevel="1">
      <c r="A15" s="79"/>
      <c r="B15" s="80" t="str">
        <f xml:space="preserve"> InpS!B$592</f>
        <v>C_PR24FM_RR9_003WR_PR24</v>
      </c>
      <c r="C15" s="80">
        <f xml:space="preserve"> InpS!C$592</f>
        <v>0</v>
      </c>
      <c r="D15" s="80">
        <f xml:space="preserve"> InpS!D$592</f>
        <v>0</v>
      </c>
      <c r="E15" s="80" t="str">
        <f xml:space="preserve"> InpS!E$592</f>
        <v>Discount rate (WR)</v>
      </c>
      <c r="F15" s="81">
        <f xml:space="preserve"> InpS!F$592</f>
        <v>3.6644611812577887E-2</v>
      </c>
      <c r="G15" s="80" t="str">
        <f xml:space="preserve"> InpS!G$592</f>
        <v>%</v>
      </c>
    </row>
    <row r="16" spans="1:707" s="16" customFormat="1" outlineLevel="1">
      <c r="A16" s="79"/>
      <c r="B16" s="80" t="str">
        <f xml:space="preserve"> InpS!B$593</f>
        <v>C_PR24FM_RR9_003WN_PR24</v>
      </c>
      <c r="C16" s="80">
        <f xml:space="preserve"> InpS!C$593</f>
        <v>0</v>
      </c>
      <c r="D16" s="80">
        <f xml:space="preserve"> InpS!D$593</f>
        <v>0</v>
      </c>
      <c r="E16" s="80" t="str">
        <f xml:space="preserve"> InpS!E$593</f>
        <v>Discount rate (WN)</v>
      </c>
      <c r="F16" s="81">
        <f xml:space="preserve"> InpS!F$593</f>
        <v>3.6644611812577887E-2</v>
      </c>
      <c r="G16" s="80" t="str">
        <f xml:space="preserve"> InpS!G$593</f>
        <v>%</v>
      </c>
    </row>
    <row r="17" spans="1:23" s="16" customFormat="1" outlineLevel="1">
      <c r="A17" s="79"/>
      <c r="B17" s="80" t="str">
        <f xml:space="preserve"> InpS!B$594</f>
        <v>C_PR24FM_RR9_003WWN_PR24</v>
      </c>
      <c r="C17" s="80">
        <f xml:space="preserve"> InpS!C$594</f>
        <v>0</v>
      </c>
      <c r="D17" s="80">
        <f xml:space="preserve"> InpS!D$594</f>
        <v>0</v>
      </c>
      <c r="E17" s="80" t="str">
        <f xml:space="preserve"> InpS!E$594</f>
        <v>Discount rate (WWN)</v>
      </c>
      <c r="F17" s="81">
        <f xml:space="preserve"> InpS!F$594</f>
        <v>3.6644611812577887E-2</v>
      </c>
      <c r="G17" s="80" t="str">
        <f xml:space="preserve"> InpS!G$594</f>
        <v>%</v>
      </c>
    </row>
    <row r="18" spans="1:23" s="16" customFormat="1" outlineLevel="1">
      <c r="A18" s="79"/>
      <c r="B18" s="80" t="str">
        <f xml:space="preserve"> InpS!B$595</f>
        <v>C_PR24FM_RR9_003BR_PR24</v>
      </c>
      <c r="C18" s="80">
        <f xml:space="preserve"> InpS!C$595</f>
        <v>0</v>
      </c>
      <c r="D18" s="80">
        <f xml:space="preserve"> InpS!D$595</f>
        <v>0</v>
      </c>
      <c r="E18" s="80" t="str">
        <f xml:space="preserve"> InpS!E$595</f>
        <v>Discount rate (BR)</v>
      </c>
      <c r="F18" s="81">
        <f xml:space="preserve"> InpS!F$595</f>
        <v>3.6644611812577887E-2</v>
      </c>
      <c r="G18" s="80" t="str">
        <f xml:space="preserve"> InpS!G$595</f>
        <v>%</v>
      </c>
    </row>
    <row r="19" spans="1:23" s="16" customFormat="1" outlineLevel="1">
      <c r="A19" s="79"/>
      <c r="B19" s="80" t="str">
        <f xml:space="preserve"> InpS!B$596</f>
        <v>C_PR24FM_RR9_003ADDN1_PR24</v>
      </c>
      <c r="C19" s="80">
        <f xml:space="preserve"> InpS!C$596</f>
        <v>0</v>
      </c>
      <c r="D19" s="80">
        <f xml:space="preserve"> InpS!D$596</f>
        <v>0</v>
      </c>
      <c r="E19" s="80" t="str">
        <f xml:space="preserve"> InpS!E$596</f>
        <v>Discount rate (ADDN1)</v>
      </c>
      <c r="F19" s="81">
        <f xml:space="preserve"> InpS!F$596</f>
        <v>3.6644611812577887E-2</v>
      </c>
      <c r="G19" s="80" t="str">
        <f xml:space="preserve"> InpS!G$596</f>
        <v>%</v>
      </c>
    </row>
    <row r="20" spans="1:23" s="16" customFormat="1" outlineLevel="1">
      <c r="A20" s="79"/>
      <c r="B20" s="80" t="str">
        <f xml:space="preserve"> InpS!B$597</f>
        <v>C_PR24FM_RR9_003ADDN2_PR24</v>
      </c>
      <c r="C20" s="80">
        <f xml:space="preserve"> InpS!C$597</f>
        <v>0</v>
      </c>
      <c r="D20" s="80">
        <f xml:space="preserve"> InpS!D$597</f>
        <v>0</v>
      </c>
      <c r="E20" s="80" t="str">
        <f xml:space="preserve"> InpS!E$597</f>
        <v>Discount rate (ADDN2)</v>
      </c>
      <c r="F20" s="81">
        <f xml:space="preserve"> InpS!F$597</f>
        <v>3.6644611812577887E-2</v>
      </c>
      <c r="G20" s="80" t="str">
        <f xml:space="preserve"> InpS!G$597</f>
        <v>%</v>
      </c>
    </row>
    <row r="21" spans="1:23" s="16" customFormat="1" outlineLevel="1">
      <c r="A21" s="79"/>
      <c r="B21" s="80" t="str">
        <f xml:space="preserve"> InpS!B$598</f>
        <v>C_PR24FM_RR1_009</v>
      </c>
      <c r="C21" s="80">
        <f xml:space="preserve"> InpS!C$598</f>
        <v>0</v>
      </c>
      <c r="D21" s="80">
        <f xml:space="preserve"> InpS!D$598</f>
        <v>0</v>
      </c>
      <c r="E21" s="80" t="str">
        <f xml:space="preserve"> InpS!E$598</f>
        <v>Discount rate (Residential retail)</v>
      </c>
      <c r="F21" s="81">
        <f xml:space="preserve"> InpS!F$598</f>
        <v>3.7237693385979299E-2</v>
      </c>
      <c r="G21" s="80" t="str">
        <f xml:space="preserve"> InpS!G$598</f>
        <v>%</v>
      </c>
    </row>
    <row r="22" spans="1:23" s="16" customFormat="1" outlineLevel="1">
      <c r="A22" s="79"/>
      <c r="B22" s="80" t="str">
        <f xml:space="preserve"> InpS!B$599</f>
        <v>C_PR24FM_RR1_009</v>
      </c>
      <c r="C22" s="80">
        <f xml:space="preserve"> InpS!C$599</f>
        <v>0</v>
      </c>
      <c r="D22" s="80">
        <f xml:space="preserve"> InpS!D$599</f>
        <v>0</v>
      </c>
      <c r="E22" s="80" t="str">
        <f xml:space="preserve"> InpS!E$599</f>
        <v>Discount rate (Business retail)</v>
      </c>
      <c r="F22" s="81">
        <f xml:space="preserve"> InpS!F$599</f>
        <v>3.7237693385979299E-2</v>
      </c>
      <c r="G22" s="80" t="str">
        <f xml:space="preserve"> InpS!G$599</f>
        <v>%</v>
      </c>
    </row>
    <row r="23" spans="1:23" s="16" customFormat="1" outlineLevel="1">
      <c r="A23" s="72"/>
      <c r="B23" s="72"/>
      <c r="C23" s="73"/>
      <c r="D23" s="74"/>
      <c r="F23" s="75"/>
    </row>
    <row r="24" spans="1:23" s="16" customFormat="1" outlineLevel="1">
      <c r="A24" s="76"/>
      <c r="B24" s="76">
        <f>B13</f>
        <v>0</v>
      </c>
      <c r="C24" s="77">
        <f>C13</f>
        <v>0</v>
      </c>
      <c r="D24" s="78">
        <f>D13</f>
        <v>0</v>
      </c>
      <c r="E24" s="192" t="str">
        <f t="shared" ref="E24:W24" si="1">E$13</f>
        <v>Years from valuation date</v>
      </c>
      <c r="F24" s="192">
        <f t="shared" si="1"/>
        <v>0</v>
      </c>
      <c r="G24" s="192" t="str">
        <f t="shared" si="1"/>
        <v>years</v>
      </c>
      <c r="H24" s="192">
        <f t="shared" si="1"/>
        <v>0</v>
      </c>
      <c r="I24" s="192">
        <f t="shared" si="1"/>
        <v>0</v>
      </c>
      <c r="J24" s="192">
        <f t="shared" si="1"/>
        <v>0</v>
      </c>
      <c r="K24" s="192">
        <f t="shared" si="1"/>
        <v>0</v>
      </c>
      <c r="L24" s="192">
        <f t="shared" si="1"/>
        <v>0</v>
      </c>
      <c r="M24" s="192">
        <f t="shared" si="1"/>
        <v>0</v>
      </c>
      <c r="N24" s="192">
        <f t="shared" si="1"/>
        <v>0</v>
      </c>
      <c r="O24" s="192">
        <f t="shared" si="1"/>
        <v>0</v>
      </c>
      <c r="P24" s="192">
        <f t="shared" si="1"/>
        <v>0</v>
      </c>
      <c r="Q24" s="192">
        <f t="shared" si="1"/>
        <v>0</v>
      </c>
      <c r="R24" s="192">
        <f t="shared" si="1"/>
        <v>0</v>
      </c>
      <c r="S24" s="192">
        <f t="shared" si="1"/>
        <v>1</v>
      </c>
      <c r="T24" s="192">
        <f t="shared" si="1"/>
        <v>2</v>
      </c>
      <c r="U24" s="192">
        <f t="shared" si="1"/>
        <v>3</v>
      </c>
      <c r="V24" s="192">
        <f t="shared" si="1"/>
        <v>4</v>
      </c>
      <c r="W24" s="192">
        <f t="shared" si="1"/>
        <v>5</v>
      </c>
    </row>
    <row r="25" spans="1:23" s="16" customFormat="1" outlineLevel="1">
      <c r="A25" s="72"/>
      <c r="B25" s="72"/>
      <c r="C25" s="73"/>
      <c r="D25" s="74"/>
      <c r="F25" s="75"/>
    </row>
    <row r="26" spans="1:23" s="16" customFormat="1" outlineLevel="1">
      <c r="A26" s="72"/>
      <c r="B26" s="72"/>
      <c r="C26" s="73"/>
      <c r="D26" s="74"/>
      <c r="E26" s="16" t="s">
        <v>1849</v>
      </c>
      <c r="F26" s="75"/>
      <c r="G26" s="16" t="s">
        <v>963</v>
      </c>
      <c r="H26" s="82">
        <f xml:space="preserve"> SUM(J26:W26)</f>
        <v>4.494099352851876</v>
      </c>
      <c r="J26" s="78">
        <f t="shared" ref="J26:W26" si="2" xml:space="preserve"> IF(J$24 &lt; 1, 0, 1 / ( 1 + $F15) ^ J$24)</f>
        <v>0</v>
      </c>
      <c r="K26" s="78">
        <f t="shared" si="2"/>
        <v>0</v>
      </c>
      <c r="L26" s="78">
        <f t="shared" si="2"/>
        <v>0</v>
      </c>
      <c r="M26" s="78">
        <f t="shared" si="2"/>
        <v>0</v>
      </c>
      <c r="N26" s="78">
        <f t="shared" si="2"/>
        <v>0</v>
      </c>
      <c r="O26" s="78">
        <f t="shared" si="2"/>
        <v>0</v>
      </c>
      <c r="P26" s="78">
        <f t="shared" si="2"/>
        <v>0</v>
      </c>
      <c r="Q26" s="78">
        <f t="shared" si="2"/>
        <v>0</v>
      </c>
      <c r="R26" s="78">
        <f t="shared" si="2"/>
        <v>0</v>
      </c>
      <c r="S26" s="78">
        <f t="shared" si="2"/>
        <v>0.96465074781172633</v>
      </c>
      <c r="T26" s="78">
        <f t="shared" si="2"/>
        <v>0.93055106525372289</v>
      </c>
      <c r="U26" s="78">
        <f t="shared" si="2"/>
        <v>0.89765678097400237</v>
      </c>
      <c r="V26" s="78">
        <f t="shared" si="2"/>
        <v>0.86592528504483834</v>
      </c>
      <c r="W26" s="78">
        <f t="shared" si="2"/>
        <v>0.83531547376758564</v>
      </c>
    </row>
    <row r="27" spans="1:23" s="16" customFormat="1" outlineLevel="1">
      <c r="A27" s="72"/>
      <c r="B27" s="72"/>
      <c r="C27" s="73"/>
      <c r="D27" s="74"/>
      <c r="E27" s="16" t="s">
        <v>1850</v>
      </c>
      <c r="F27" s="75"/>
      <c r="G27" s="16" t="s">
        <v>963</v>
      </c>
      <c r="H27" s="82">
        <f t="shared" ref="H27:H32" si="3" xml:space="preserve"> SUM(J27:W27)</f>
        <v>4.494099352851876</v>
      </c>
      <c r="J27" s="78">
        <f t="shared" ref="J27:W27" si="4" xml:space="preserve"> IF(J$24 &lt; 1, 0, 1 / ( 1 + $F16) ^ J$24)</f>
        <v>0</v>
      </c>
      <c r="K27" s="78">
        <f t="shared" si="4"/>
        <v>0</v>
      </c>
      <c r="L27" s="78">
        <f t="shared" si="4"/>
        <v>0</v>
      </c>
      <c r="M27" s="78">
        <f t="shared" si="4"/>
        <v>0</v>
      </c>
      <c r="N27" s="78">
        <f t="shared" si="4"/>
        <v>0</v>
      </c>
      <c r="O27" s="78">
        <f t="shared" si="4"/>
        <v>0</v>
      </c>
      <c r="P27" s="78">
        <f t="shared" si="4"/>
        <v>0</v>
      </c>
      <c r="Q27" s="78">
        <f t="shared" si="4"/>
        <v>0</v>
      </c>
      <c r="R27" s="78">
        <f t="shared" si="4"/>
        <v>0</v>
      </c>
      <c r="S27" s="78">
        <f t="shared" si="4"/>
        <v>0.96465074781172633</v>
      </c>
      <c r="T27" s="78">
        <f t="shared" si="4"/>
        <v>0.93055106525372289</v>
      </c>
      <c r="U27" s="78">
        <f t="shared" si="4"/>
        <v>0.89765678097400237</v>
      </c>
      <c r="V27" s="78">
        <f t="shared" si="4"/>
        <v>0.86592528504483834</v>
      </c>
      <c r="W27" s="78">
        <f t="shared" si="4"/>
        <v>0.83531547376758564</v>
      </c>
    </row>
    <row r="28" spans="1:23" s="16" customFormat="1" outlineLevel="1">
      <c r="A28" s="72"/>
      <c r="B28" s="72"/>
      <c r="C28" s="73"/>
      <c r="D28" s="74"/>
      <c r="E28" s="16" t="s">
        <v>1851</v>
      </c>
      <c r="F28" s="75"/>
      <c r="G28" s="16" t="s">
        <v>963</v>
      </c>
      <c r="H28" s="82">
        <f t="shared" si="3"/>
        <v>4.494099352851876</v>
      </c>
      <c r="J28" s="78">
        <f t="shared" ref="J28:W28" si="5" xml:space="preserve"> IF(J$24 &lt; 1, 0, 1 / ( 1 + $F17) ^ J$24)</f>
        <v>0</v>
      </c>
      <c r="K28" s="78">
        <f t="shared" si="5"/>
        <v>0</v>
      </c>
      <c r="L28" s="78">
        <f t="shared" si="5"/>
        <v>0</v>
      </c>
      <c r="M28" s="78">
        <f t="shared" si="5"/>
        <v>0</v>
      </c>
      <c r="N28" s="78">
        <f t="shared" si="5"/>
        <v>0</v>
      </c>
      <c r="O28" s="78">
        <f t="shared" si="5"/>
        <v>0</v>
      </c>
      <c r="P28" s="78">
        <f t="shared" si="5"/>
        <v>0</v>
      </c>
      <c r="Q28" s="78">
        <f t="shared" si="5"/>
        <v>0</v>
      </c>
      <c r="R28" s="78">
        <f t="shared" si="5"/>
        <v>0</v>
      </c>
      <c r="S28" s="78">
        <f t="shared" si="5"/>
        <v>0.96465074781172633</v>
      </c>
      <c r="T28" s="78">
        <f t="shared" si="5"/>
        <v>0.93055106525372289</v>
      </c>
      <c r="U28" s="78">
        <f t="shared" si="5"/>
        <v>0.89765678097400237</v>
      </c>
      <c r="V28" s="78">
        <f t="shared" si="5"/>
        <v>0.86592528504483834</v>
      </c>
      <c r="W28" s="78">
        <f t="shared" si="5"/>
        <v>0.83531547376758564</v>
      </c>
    </row>
    <row r="29" spans="1:23" s="16" customFormat="1" outlineLevel="1">
      <c r="A29" s="72"/>
      <c r="B29" s="72"/>
      <c r="C29" s="73"/>
      <c r="D29" s="74"/>
      <c r="E29" s="16" t="s">
        <v>1852</v>
      </c>
      <c r="F29" s="75"/>
      <c r="G29" s="16" t="s">
        <v>963</v>
      </c>
      <c r="H29" s="82">
        <f t="shared" si="3"/>
        <v>4.494099352851876</v>
      </c>
      <c r="J29" s="78">
        <f t="shared" ref="J29:W29" si="6" xml:space="preserve"> IF(J$24 &lt; 1, 0, 1 / ( 1 + $F18) ^ J$24)</f>
        <v>0</v>
      </c>
      <c r="K29" s="78">
        <f t="shared" si="6"/>
        <v>0</v>
      </c>
      <c r="L29" s="78">
        <f t="shared" si="6"/>
        <v>0</v>
      </c>
      <c r="M29" s="78">
        <f t="shared" si="6"/>
        <v>0</v>
      </c>
      <c r="N29" s="78">
        <f t="shared" si="6"/>
        <v>0</v>
      </c>
      <c r="O29" s="78">
        <f t="shared" si="6"/>
        <v>0</v>
      </c>
      <c r="P29" s="78">
        <f t="shared" si="6"/>
        <v>0</v>
      </c>
      <c r="Q29" s="78">
        <f t="shared" si="6"/>
        <v>0</v>
      </c>
      <c r="R29" s="78">
        <f t="shared" si="6"/>
        <v>0</v>
      </c>
      <c r="S29" s="78">
        <f t="shared" si="6"/>
        <v>0.96465074781172633</v>
      </c>
      <c r="T29" s="78">
        <f t="shared" si="6"/>
        <v>0.93055106525372289</v>
      </c>
      <c r="U29" s="78">
        <f t="shared" si="6"/>
        <v>0.89765678097400237</v>
      </c>
      <c r="V29" s="78">
        <f t="shared" si="6"/>
        <v>0.86592528504483834</v>
      </c>
      <c r="W29" s="78">
        <f t="shared" si="6"/>
        <v>0.83531547376758564</v>
      </c>
    </row>
    <row r="30" spans="1:23" s="16" customFormat="1" outlineLevel="1">
      <c r="A30" s="72"/>
      <c r="B30" s="72"/>
      <c r="C30" s="73"/>
      <c r="D30" s="74"/>
      <c r="E30" s="16" t="s">
        <v>1853</v>
      </c>
      <c r="F30" s="75"/>
      <c r="G30" s="16" t="s">
        <v>963</v>
      </c>
      <c r="H30" s="82">
        <f t="shared" si="3"/>
        <v>4.494099352851876</v>
      </c>
      <c r="J30" s="78">
        <f t="shared" ref="J30:W30" si="7" xml:space="preserve"> IF(J$24 &lt; 1, 0, 1 / ( 1 + $F19) ^ J$24)</f>
        <v>0</v>
      </c>
      <c r="K30" s="78">
        <f t="shared" si="7"/>
        <v>0</v>
      </c>
      <c r="L30" s="78">
        <f t="shared" si="7"/>
        <v>0</v>
      </c>
      <c r="M30" s="78">
        <f t="shared" si="7"/>
        <v>0</v>
      </c>
      <c r="N30" s="78">
        <f t="shared" si="7"/>
        <v>0</v>
      </c>
      <c r="O30" s="78">
        <f t="shared" si="7"/>
        <v>0</v>
      </c>
      <c r="P30" s="78">
        <f t="shared" si="7"/>
        <v>0</v>
      </c>
      <c r="Q30" s="78">
        <f t="shared" si="7"/>
        <v>0</v>
      </c>
      <c r="R30" s="78">
        <f t="shared" si="7"/>
        <v>0</v>
      </c>
      <c r="S30" s="78">
        <f t="shared" si="7"/>
        <v>0.96465074781172633</v>
      </c>
      <c r="T30" s="78">
        <f t="shared" si="7"/>
        <v>0.93055106525372289</v>
      </c>
      <c r="U30" s="78">
        <f t="shared" si="7"/>
        <v>0.89765678097400237</v>
      </c>
      <c r="V30" s="78">
        <f t="shared" si="7"/>
        <v>0.86592528504483834</v>
      </c>
      <c r="W30" s="78">
        <f t="shared" si="7"/>
        <v>0.83531547376758564</v>
      </c>
    </row>
    <row r="31" spans="1:23" s="16" customFormat="1" outlineLevel="1">
      <c r="A31" s="72"/>
      <c r="B31" s="72"/>
      <c r="C31" s="73"/>
      <c r="D31" s="74"/>
      <c r="E31" s="16" t="s">
        <v>1854</v>
      </c>
      <c r="F31" s="75"/>
      <c r="G31" s="16" t="s">
        <v>963</v>
      </c>
      <c r="H31" s="82">
        <f t="shared" si="3"/>
        <v>4.494099352851876</v>
      </c>
      <c r="J31" s="78">
        <f t="shared" ref="J31:W31" si="8" xml:space="preserve"> IF(J$24 &lt; 1, 0, 1 / ( 1 + $F20) ^ J$24)</f>
        <v>0</v>
      </c>
      <c r="K31" s="78">
        <f t="shared" si="8"/>
        <v>0</v>
      </c>
      <c r="L31" s="78">
        <f t="shared" si="8"/>
        <v>0</v>
      </c>
      <c r="M31" s="78">
        <f t="shared" si="8"/>
        <v>0</v>
      </c>
      <c r="N31" s="78">
        <f t="shared" si="8"/>
        <v>0</v>
      </c>
      <c r="O31" s="78">
        <f t="shared" si="8"/>
        <v>0</v>
      </c>
      <c r="P31" s="78">
        <f t="shared" si="8"/>
        <v>0</v>
      </c>
      <c r="Q31" s="78">
        <f t="shared" si="8"/>
        <v>0</v>
      </c>
      <c r="R31" s="78">
        <f t="shared" si="8"/>
        <v>0</v>
      </c>
      <c r="S31" s="78">
        <f t="shared" si="8"/>
        <v>0.96465074781172633</v>
      </c>
      <c r="T31" s="78">
        <f t="shared" si="8"/>
        <v>0.93055106525372289</v>
      </c>
      <c r="U31" s="78">
        <f t="shared" si="8"/>
        <v>0.89765678097400237</v>
      </c>
      <c r="V31" s="78">
        <f t="shared" si="8"/>
        <v>0.86592528504483834</v>
      </c>
      <c r="W31" s="78">
        <f t="shared" si="8"/>
        <v>0.83531547376758564</v>
      </c>
    </row>
    <row r="32" spans="1:23" s="16" customFormat="1" outlineLevel="1">
      <c r="A32" s="72"/>
      <c r="B32" s="72"/>
      <c r="C32" s="73"/>
      <c r="D32" s="74"/>
      <c r="E32" s="16" t="s">
        <v>1855</v>
      </c>
      <c r="F32" s="75"/>
      <c r="G32" s="16" t="s">
        <v>963</v>
      </c>
      <c r="H32" s="82">
        <f t="shared" si="3"/>
        <v>4.4865807864160399</v>
      </c>
      <c r="J32" s="78">
        <f t="shared" ref="J32:W32" si="9" xml:space="preserve"> IF(J$24 &lt; 1, 0, 1 / ( 1 + $F21) ^ J$24)</f>
        <v>0</v>
      </c>
      <c r="K32" s="78">
        <f t="shared" si="9"/>
        <v>0</v>
      </c>
      <c r="L32" s="78">
        <f t="shared" si="9"/>
        <v>0</v>
      </c>
      <c r="M32" s="78">
        <f t="shared" si="9"/>
        <v>0</v>
      </c>
      <c r="N32" s="78">
        <f t="shared" si="9"/>
        <v>0</v>
      </c>
      <c r="O32" s="78">
        <f t="shared" si="9"/>
        <v>0</v>
      </c>
      <c r="P32" s="78">
        <f t="shared" si="9"/>
        <v>0</v>
      </c>
      <c r="Q32" s="78">
        <f t="shared" si="9"/>
        <v>0</v>
      </c>
      <c r="R32" s="78">
        <f t="shared" si="9"/>
        <v>0</v>
      </c>
      <c r="S32" s="78">
        <f t="shared" si="9"/>
        <v>0.96409917068823459</v>
      </c>
      <c r="T32" s="78">
        <f t="shared" si="9"/>
        <v>0.9294872109217418</v>
      </c>
      <c r="U32" s="78">
        <f t="shared" si="9"/>
        <v>0.89611784921497151</v>
      </c>
      <c r="V32" s="78">
        <f t="shared" si="9"/>
        <v>0.86394647526707857</v>
      </c>
      <c r="W32" s="78">
        <f t="shared" si="9"/>
        <v>0.83293008032401383</v>
      </c>
    </row>
    <row r="33" spans="1:23" s="16" customFormat="1" outlineLevel="1">
      <c r="A33" s="72"/>
      <c r="B33" s="72"/>
      <c r="C33" s="73"/>
      <c r="D33" s="74"/>
      <c r="E33" s="16" t="s">
        <v>1856</v>
      </c>
      <c r="F33" s="75"/>
      <c r="G33" s="16" t="s">
        <v>963</v>
      </c>
      <c r="H33" s="82">
        <f xml:space="preserve"> SUM(J33:W33)</f>
        <v>4.4865807864160399</v>
      </c>
      <c r="J33" s="78">
        <f t="shared" ref="J33:W33" si="10" xml:space="preserve"> IF(J$24 &lt; 1, 0, 1 / ( 1 + $F22) ^ J$24)</f>
        <v>0</v>
      </c>
      <c r="K33" s="78">
        <f t="shared" si="10"/>
        <v>0</v>
      </c>
      <c r="L33" s="78">
        <f t="shared" si="10"/>
        <v>0</v>
      </c>
      <c r="M33" s="78">
        <f t="shared" si="10"/>
        <v>0</v>
      </c>
      <c r="N33" s="78">
        <f t="shared" si="10"/>
        <v>0</v>
      </c>
      <c r="O33" s="78">
        <f t="shared" si="10"/>
        <v>0</v>
      </c>
      <c r="P33" s="78">
        <f t="shared" si="10"/>
        <v>0</v>
      </c>
      <c r="Q33" s="78">
        <f t="shared" si="10"/>
        <v>0</v>
      </c>
      <c r="R33" s="78">
        <f t="shared" si="10"/>
        <v>0</v>
      </c>
      <c r="S33" s="78">
        <f t="shared" si="10"/>
        <v>0.96409917068823459</v>
      </c>
      <c r="T33" s="78">
        <f t="shared" si="10"/>
        <v>0.9294872109217418</v>
      </c>
      <c r="U33" s="78">
        <f t="shared" si="10"/>
        <v>0.89611784921497151</v>
      </c>
      <c r="V33" s="78">
        <f t="shared" si="10"/>
        <v>0.86394647526707857</v>
      </c>
      <c r="W33" s="78">
        <f t="shared" si="10"/>
        <v>0.83293008032401383</v>
      </c>
    </row>
    <row r="34" spans="1:23" s="16" customFormat="1" outlineLevel="1">
      <c r="A34" s="72"/>
      <c r="B34" s="72"/>
      <c r="C34" s="73"/>
      <c r="D34" s="74"/>
      <c r="F34" s="75"/>
    </row>
    <row r="35" spans="1:23" s="16" customFormat="1" outlineLevel="1">
      <c r="A35" s="72"/>
      <c r="B35" s="72"/>
      <c r="C35" s="73"/>
      <c r="D35" s="74"/>
      <c r="E35" s="16" t="s">
        <v>1857</v>
      </c>
      <c r="F35" s="82">
        <f xml:space="preserve"> SUM(J26:W26)</f>
        <v>4.494099352851876</v>
      </c>
      <c r="G35" s="16" t="s">
        <v>963</v>
      </c>
    </row>
    <row r="36" spans="1:23" s="16" customFormat="1" outlineLevel="1">
      <c r="A36" s="72"/>
      <c r="B36" s="72"/>
      <c r="C36" s="73"/>
      <c r="D36" s="74"/>
      <c r="E36" s="16" t="s">
        <v>1858</v>
      </c>
      <c r="F36" s="82">
        <f t="shared" ref="F36:F42" si="11" xml:space="preserve"> SUM(J27:W27)</f>
        <v>4.494099352851876</v>
      </c>
      <c r="G36" s="16" t="s">
        <v>963</v>
      </c>
    </row>
    <row r="37" spans="1:23" s="16" customFormat="1" outlineLevel="1">
      <c r="A37" s="72"/>
      <c r="B37" s="72"/>
      <c r="C37" s="73"/>
      <c r="D37" s="74"/>
      <c r="E37" s="16" t="s">
        <v>1859</v>
      </c>
      <c r="F37" s="82">
        <f t="shared" si="11"/>
        <v>4.494099352851876</v>
      </c>
      <c r="G37" s="16" t="s">
        <v>963</v>
      </c>
    </row>
    <row r="38" spans="1:23" s="16" customFormat="1" outlineLevel="1">
      <c r="A38" s="72"/>
      <c r="B38" s="72"/>
      <c r="C38" s="73"/>
      <c r="D38" s="74"/>
      <c r="E38" s="16" t="s">
        <v>1860</v>
      </c>
      <c r="F38" s="82">
        <f t="shared" si="11"/>
        <v>4.494099352851876</v>
      </c>
      <c r="G38" s="16" t="s">
        <v>963</v>
      </c>
    </row>
    <row r="39" spans="1:23" s="16" customFormat="1" outlineLevel="1">
      <c r="A39" s="72"/>
      <c r="B39" s="72"/>
      <c r="C39" s="73"/>
      <c r="D39" s="74"/>
      <c r="E39" s="16" t="s">
        <v>1861</v>
      </c>
      <c r="F39" s="82">
        <f t="shared" si="11"/>
        <v>4.494099352851876</v>
      </c>
      <c r="G39" s="16" t="s">
        <v>963</v>
      </c>
    </row>
    <row r="40" spans="1:23" s="16" customFormat="1" outlineLevel="1">
      <c r="A40" s="72"/>
      <c r="B40" s="72"/>
      <c r="C40" s="73"/>
      <c r="D40" s="74"/>
      <c r="E40" s="16" t="s">
        <v>1862</v>
      </c>
      <c r="F40" s="82">
        <f xml:space="preserve"> SUM(J31:W31)</f>
        <v>4.494099352851876</v>
      </c>
      <c r="G40" s="16" t="s">
        <v>963</v>
      </c>
    </row>
    <row r="41" spans="1:23" s="16" customFormat="1" outlineLevel="1">
      <c r="A41" s="72"/>
      <c r="B41" s="72"/>
      <c r="C41" s="73"/>
      <c r="D41" s="74"/>
      <c r="E41" s="16" t="s">
        <v>1863</v>
      </c>
      <c r="F41" s="82">
        <f t="shared" si="11"/>
        <v>4.4865807864160399</v>
      </c>
      <c r="G41" s="16" t="s">
        <v>963</v>
      </c>
    </row>
    <row r="42" spans="1:23" s="16" customFormat="1" outlineLevel="1">
      <c r="A42" s="72"/>
      <c r="B42" s="72"/>
      <c r="C42" s="73"/>
      <c r="D42" s="74"/>
      <c r="E42" s="16" t="s">
        <v>1864</v>
      </c>
      <c r="F42" s="82">
        <f t="shared" si="11"/>
        <v>4.4865807864160399</v>
      </c>
      <c r="G42" s="16" t="s">
        <v>963</v>
      </c>
    </row>
    <row r="43" spans="1:23" s="16" customFormat="1">
      <c r="A43" s="72"/>
      <c r="B43" s="72"/>
      <c r="C43" s="73"/>
      <c r="D43" s="74"/>
      <c r="F43" s="75"/>
    </row>
    <row r="44" spans="1:23" s="128" customFormat="1">
      <c r="A44" s="128" t="s">
        <v>1865</v>
      </c>
    </row>
    <row r="45" spans="1:23" s="16" customFormat="1" outlineLevel="1">
      <c r="A45" s="72"/>
      <c r="B45" s="72"/>
      <c r="C45" s="73"/>
      <c r="D45" s="74"/>
    </row>
    <row r="46" spans="1:23" s="16" customFormat="1" outlineLevel="1">
      <c r="A46" s="72"/>
      <c r="B46" s="72" t="s">
        <v>1866</v>
      </c>
      <c r="C46" s="73"/>
      <c r="D46" s="74"/>
    </row>
    <row r="47" spans="1:23" s="16" customFormat="1" outlineLevel="2">
      <c r="A47" s="72"/>
      <c r="B47" s="72"/>
      <c r="C47" s="73"/>
      <c r="D47" s="74"/>
    </row>
    <row r="48" spans="1:23" s="16" customFormat="1" outlineLevel="2">
      <c r="A48" s="72"/>
      <c r="B48" s="72"/>
      <c r="C48" s="73"/>
      <c r="D48" s="74"/>
    </row>
    <row r="49" spans="1:23" s="16" customFormat="1" outlineLevel="2">
      <c r="A49" s="72"/>
      <c r="B49" s="72"/>
      <c r="C49" s="73"/>
      <c r="D49" s="74"/>
      <c r="E49" s="16" t="str">
        <f xml:space="preserve"> E$26</f>
        <v>PV discount factor (WR)</v>
      </c>
      <c r="F49" s="75">
        <f t="shared" ref="F49:W49" si="12" xml:space="preserve"> F$26</f>
        <v>0</v>
      </c>
      <c r="G49" s="16" t="str">
        <f t="shared" si="12"/>
        <v>factor</v>
      </c>
      <c r="H49" s="82">
        <f t="shared" si="12"/>
        <v>4.494099352851876</v>
      </c>
      <c r="I49" s="16">
        <f t="shared" si="12"/>
        <v>0</v>
      </c>
      <c r="J49" s="78">
        <f t="shared" si="12"/>
        <v>0</v>
      </c>
      <c r="K49" s="78">
        <f t="shared" si="12"/>
        <v>0</v>
      </c>
      <c r="L49" s="78">
        <f t="shared" si="12"/>
        <v>0</v>
      </c>
      <c r="M49" s="78">
        <f t="shared" si="12"/>
        <v>0</v>
      </c>
      <c r="N49" s="78">
        <f t="shared" si="12"/>
        <v>0</v>
      </c>
      <c r="O49" s="78">
        <f t="shared" si="12"/>
        <v>0</v>
      </c>
      <c r="P49" s="78">
        <f t="shared" si="12"/>
        <v>0</v>
      </c>
      <c r="Q49" s="78">
        <f t="shared" si="12"/>
        <v>0</v>
      </c>
      <c r="R49" s="78">
        <f t="shared" si="12"/>
        <v>0</v>
      </c>
      <c r="S49" s="78">
        <f xml:space="preserve"> S$26</f>
        <v>0.96465074781172633</v>
      </c>
      <c r="T49" s="78">
        <f t="shared" si="12"/>
        <v>0.93055106525372289</v>
      </c>
      <c r="U49" s="78">
        <f t="shared" si="12"/>
        <v>0.89765678097400237</v>
      </c>
      <c r="V49" s="78">
        <f t="shared" si="12"/>
        <v>0.86592528504483834</v>
      </c>
      <c r="W49" s="78">
        <f t="shared" si="12"/>
        <v>0.83531547376758564</v>
      </c>
    </row>
    <row r="50" spans="1:23" s="16" customFormat="1" outlineLevel="2">
      <c r="A50" s="72"/>
      <c r="B50" s="72"/>
      <c r="C50" s="73"/>
      <c r="D50" s="74"/>
      <c r="E50" s="16" t="str">
        <f xml:space="preserve"> E$27</f>
        <v>PV discount factor (WN)</v>
      </c>
      <c r="F50" s="75">
        <f t="shared" ref="F50:W50" si="13" xml:space="preserve"> F$27</f>
        <v>0</v>
      </c>
      <c r="G50" s="16" t="str">
        <f t="shared" si="13"/>
        <v>factor</v>
      </c>
      <c r="H50" s="82">
        <f t="shared" si="13"/>
        <v>4.494099352851876</v>
      </c>
      <c r="I50" s="16">
        <f t="shared" si="13"/>
        <v>0</v>
      </c>
      <c r="J50" s="78">
        <f t="shared" si="13"/>
        <v>0</v>
      </c>
      <c r="K50" s="78">
        <f t="shared" si="13"/>
        <v>0</v>
      </c>
      <c r="L50" s="78">
        <f t="shared" si="13"/>
        <v>0</v>
      </c>
      <c r="M50" s="78">
        <f t="shared" si="13"/>
        <v>0</v>
      </c>
      <c r="N50" s="78">
        <f t="shared" si="13"/>
        <v>0</v>
      </c>
      <c r="O50" s="78">
        <f t="shared" si="13"/>
        <v>0</v>
      </c>
      <c r="P50" s="78">
        <f t="shared" si="13"/>
        <v>0</v>
      </c>
      <c r="Q50" s="78">
        <f t="shared" si="13"/>
        <v>0</v>
      </c>
      <c r="R50" s="78">
        <f t="shared" si="13"/>
        <v>0</v>
      </c>
      <c r="S50" s="78">
        <f t="shared" si="13"/>
        <v>0.96465074781172633</v>
      </c>
      <c r="T50" s="78">
        <f t="shared" si="13"/>
        <v>0.93055106525372289</v>
      </c>
      <c r="U50" s="78">
        <f t="shared" si="13"/>
        <v>0.89765678097400237</v>
      </c>
      <c r="V50" s="78">
        <f t="shared" si="13"/>
        <v>0.86592528504483834</v>
      </c>
      <c r="W50" s="78">
        <f t="shared" si="13"/>
        <v>0.83531547376758564</v>
      </c>
    </row>
    <row r="51" spans="1:23" s="16" customFormat="1" outlineLevel="2">
      <c r="A51" s="72"/>
      <c r="B51" s="72"/>
      <c r="C51" s="73"/>
      <c r="D51" s="74"/>
      <c r="E51" s="16" t="str">
        <f xml:space="preserve"> E$28</f>
        <v>PV discount factor (WWN)</v>
      </c>
      <c r="F51" s="75">
        <f t="shared" ref="F51:W51" si="14" xml:space="preserve"> F$28</f>
        <v>0</v>
      </c>
      <c r="G51" s="16" t="str">
        <f t="shared" si="14"/>
        <v>factor</v>
      </c>
      <c r="H51" s="82">
        <f t="shared" si="14"/>
        <v>4.494099352851876</v>
      </c>
      <c r="I51" s="16">
        <f t="shared" si="14"/>
        <v>0</v>
      </c>
      <c r="J51" s="78">
        <f t="shared" si="14"/>
        <v>0</v>
      </c>
      <c r="K51" s="78">
        <f t="shared" si="14"/>
        <v>0</v>
      </c>
      <c r="L51" s="78">
        <f t="shared" si="14"/>
        <v>0</v>
      </c>
      <c r="M51" s="78">
        <f t="shared" si="14"/>
        <v>0</v>
      </c>
      <c r="N51" s="78">
        <f t="shared" si="14"/>
        <v>0</v>
      </c>
      <c r="O51" s="78">
        <f t="shared" si="14"/>
        <v>0</v>
      </c>
      <c r="P51" s="78">
        <f t="shared" si="14"/>
        <v>0</v>
      </c>
      <c r="Q51" s="78">
        <f t="shared" si="14"/>
        <v>0</v>
      </c>
      <c r="R51" s="78">
        <f t="shared" si="14"/>
        <v>0</v>
      </c>
      <c r="S51" s="78">
        <f t="shared" si="14"/>
        <v>0.96465074781172633</v>
      </c>
      <c r="T51" s="78">
        <f t="shared" si="14"/>
        <v>0.93055106525372289</v>
      </c>
      <c r="U51" s="78">
        <f t="shared" si="14"/>
        <v>0.89765678097400237</v>
      </c>
      <c r="V51" s="78">
        <f t="shared" si="14"/>
        <v>0.86592528504483834</v>
      </c>
      <c r="W51" s="78">
        <f t="shared" si="14"/>
        <v>0.83531547376758564</v>
      </c>
    </row>
    <row r="52" spans="1:23" s="16" customFormat="1" outlineLevel="2">
      <c r="A52" s="72"/>
      <c r="B52" s="72"/>
      <c r="C52" s="73"/>
      <c r="D52" s="74"/>
      <c r="E52" s="16" t="str">
        <f xml:space="preserve"> E$29</f>
        <v>PV discount factor (BR)</v>
      </c>
      <c r="F52" s="75">
        <f t="shared" ref="F52:W52" si="15" xml:space="preserve"> F$29</f>
        <v>0</v>
      </c>
      <c r="G52" s="16" t="str">
        <f t="shared" si="15"/>
        <v>factor</v>
      </c>
      <c r="H52" s="82">
        <f t="shared" si="15"/>
        <v>4.494099352851876</v>
      </c>
      <c r="I52" s="16">
        <f t="shared" si="15"/>
        <v>0</v>
      </c>
      <c r="J52" s="78">
        <f t="shared" si="15"/>
        <v>0</v>
      </c>
      <c r="K52" s="78">
        <f t="shared" si="15"/>
        <v>0</v>
      </c>
      <c r="L52" s="78">
        <f t="shared" si="15"/>
        <v>0</v>
      </c>
      <c r="M52" s="78">
        <f t="shared" si="15"/>
        <v>0</v>
      </c>
      <c r="N52" s="78">
        <f t="shared" si="15"/>
        <v>0</v>
      </c>
      <c r="O52" s="78">
        <f t="shared" si="15"/>
        <v>0</v>
      </c>
      <c r="P52" s="78">
        <f t="shared" si="15"/>
        <v>0</v>
      </c>
      <c r="Q52" s="78">
        <f t="shared" si="15"/>
        <v>0</v>
      </c>
      <c r="R52" s="78">
        <f t="shared" si="15"/>
        <v>0</v>
      </c>
      <c r="S52" s="78">
        <f t="shared" si="15"/>
        <v>0.96465074781172633</v>
      </c>
      <c r="T52" s="78">
        <f t="shared" si="15"/>
        <v>0.93055106525372289</v>
      </c>
      <c r="U52" s="78">
        <f t="shared" si="15"/>
        <v>0.89765678097400237</v>
      </c>
      <c r="V52" s="78">
        <f t="shared" si="15"/>
        <v>0.86592528504483834</v>
      </c>
      <c r="W52" s="78">
        <f t="shared" si="15"/>
        <v>0.83531547376758564</v>
      </c>
    </row>
    <row r="53" spans="1:23" s="16" customFormat="1" outlineLevel="2">
      <c r="A53" s="72"/>
      <c r="B53" s="72"/>
      <c r="C53" s="73"/>
      <c r="D53" s="74"/>
      <c r="E53" s="16" t="str">
        <f xml:space="preserve"> E$30</f>
        <v>PV discount factor (ADDN1)</v>
      </c>
      <c r="F53" s="75">
        <f t="shared" ref="F53:W53" si="16" xml:space="preserve"> F$30</f>
        <v>0</v>
      </c>
      <c r="G53" s="16" t="str">
        <f t="shared" si="16"/>
        <v>factor</v>
      </c>
      <c r="H53" s="82">
        <f t="shared" si="16"/>
        <v>4.494099352851876</v>
      </c>
      <c r="I53" s="16">
        <f t="shared" si="16"/>
        <v>0</v>
      </c>
      <c r="J53" s="78">
        <f t="shared" si="16"/>
        <v>0</v>
      </c>
      <c r="K53" s="78">
        <f t="shared" si="16"/>
        <v>0</v>
      </c>
      <c r="L53" s="78">
        <f t="shared" si="16"/>
        <v>0</v>
      </c>
      <c r="M53" s="78">
        <f t="shared" si="16"/>
        <v>0</v>
      </c>
      <c r="N53" s="78">
        <f t="shared" si="16"/>
        <v>0</v>
      </c>
      <c r="O53" s="78">
        <f t="shared" si="16"/>
        <v>0</v>
      </c>
      <c r="P53" s="78">
        <f t="shared" si="16"/>
        <v>0</v>
      </c>
      <c r="Q53" s="78">
        <f t="shared" si="16"/>
        <v>0</v>
      </c>
      <c r="R53" s="78">
        <f t="shared" si="16"/>
        <v>0</v>
      </c>
      <c r="S53" s="78">
        <f t="shared" si="16"/>
        <v>0.96465074781172633</v>
      </c>
      <c r="T53" s="78">
        <f t="shared" si="16"/>
        <v>0.93055106525372289</v>
      </c>
      <c r="U53" s="78">
        <f t="shared" si="16"/>
        <v>0.89765678097400237</v>
      </c>
      <c r="V53" s="78">
        <f t="shared" si="16"/>
        <v>0.86592528504483834</v>
      </c>
      <c r="W53" s="78">
        <f t="shared" si="16"/>
        <v>0.83531547376758564</v>
      </c>
    </row>
    <row r="54" spans="1:23" s="16" customFormat="1" outlineLevel="2">
      <c r="A54" s="72"/>
      <c r="B54" s="72"/>
      <c r="C54" s="73"/>
      <c r="D54" s="74"/>
      <c r="E54" s="16" t="str">
        <f xml:space="preserve"> E$31</f>
        <v>PV discount factor (ADDN2)</v>
      </c>
      <c r="F54" s="75">
        <f t="shared" ref="F54:W54" si="17" xml:space="preserve"> F$31</f>
        <v>0</v>
      </c>
      <c r="G54" s="16" t="str">
        <f t="shared" si="17"/>
        <v>factor</v>
      </c>
      <c r="H54" s="82">
        <f t="shared" si="17"/>
        <v>4.494099352851876</v>
      </c>
      <c r="I54" s="16">
        <f t="shared" si="17"/>
        <v>0</v>
      </c>
      <c r="J54" s="78">
        <f t="shared" si="17"/>
        <v>0</v>
      </c>
      <c r="K54" s="78">
        <f t="shared" si="17"/>
        <v>0</v>
      </c>
      <c r="L54" s="78">
        <f t="shared" si="17"/>
        <v>0</v>
      </c>
      <c r="M54" s="78">
        <f t="shared" si="17"/>
        <v>0</v>
      </c>
      <c r="N54" s="78">
        <f t="shared" si="17"/>
        <v>0</v>
      </c>
      <c r="O54" s="78">
        <f t="shared" si="17"/>
        <v>0</v>
      </c>
      <c r="P54" s="78">
        <f t="shared" si="17"/>
        <v>0</v>
      </c>
      <c r="Q54" s="78">
        <f t="shared" si="17"/>
        <v>0</v>
      </c>
      <c r="R54" s="78">
        <f t="shared" si="17"/>
        <v>0</v>
      </c>
      <c r="S54" s="78">
        <f t="shared" si="17"/>
        <v>0.96465074781172633</v>
      </c>
      <c r="T54" s="78">
        <f t="shared" si="17"/>
        <v>0.93055106525372289</v>
      </c>
      <c r="U54" s="78">
        <f t="shared" si="17"/>
        <v>0.89765678097400237</v>
      </c>
      <c r="V54" s="78">
        <f t="shared" si="17"/>
        <v>0.86592528504483834</v>
      </c>
      <c r="W54" s="78">
        <f t="shared" si="17"/>
        <v>0.83531547376758564</v>
      </c>
    </row>
    <row r="55" spans="1:23" s="16" customFormat="1" outlineLevel="2">
      <c r="A55" s="72"/>
      <c r="B55" s="72"/>
      <c r="C55" s="73"/>
      <c r="D55" s="74"/>
      <c r="E55" s="16" t="str">
        <f xml:space="preserve"> E$32</f>
        <v>PV discount factor (Residential retail)</v>
      </c>
      <c r="F55" s="75">
        <f t="shared" ref="F55:W55" si="18" xml:space="preserve"> F$32</f>
        <v>0</v>
      </c>
      <c r="G55" s="16" t="str">
        <f t="shared" si="18"/>
        <v>factor</v>
      </c>
      <c r="H55" s="82">
        <f t="shared" si="18"/>
        <v>4.4865807864160399</v>
      </c>
      <c r="I55" s="16">
        <f t="shared" si="18"/>
        <v>0</v>
      </c>
      <c r="J55" s="78">
        <f t="shared" si="18"/>
        <v>0</v>
      </c>
      <c r="K55" s="78">
        <f t="shared" si="18"/>
        <v>0</v>
      </c>
      <c r="L55" s="78">
        <f t="shared" si="18"/>
        <v>0</v>
      </c>
      <c r="M55" s="78">
        <f t="shared" si="18"/>
        <v>0</v>
      </c>
      <c r="N55" s="78">
        <f t="shared" si="18"/>
        <v>0</v>
      </c>
      <c r="O55" s="78">
        <f t="shared" si="18"/>
        <v>0</v>
      </c>
      <c r="P55" s="78">
        <f t="shared" si="18"/>
        <v>0</v>
      </c>
      <c r="Q55" s="78">
        <f t="shared" si="18"/>
        <v>0</v>
      </c>
      <c r="R55" s="78">
        <f t="shared" si="18"/>
        <v>0</v>
      </c>
      <c r="S55" s="78">
        <f t="shared" si="18"/>
        <v>0.96409917068823459</v>
      </c>
      <c r="T55" s="78">
        <f t="shared" si="18"/>
        <v>0.9294872109217418</v>
      </c>
      <c r="U55" s="78">
        <f t="shared" si="18"/>
        <v>0.89611784921497151</v>
      </c>
      <c r="V55" s="78">
        <f t="shared" si="18"/>
        <v>0.86394647526707857</v>
      </c>
      <c r="W55" s="78">
        <f t="shared" si="18"/>
        <v>0.83293008032401383</v>
      </c>
    </row>
    <row r="56" spans="1:23" s="16" customFormat="1" outlineLevel="2">
      <c r="A56" s="72"/>
      <c r="B56" s="72"/>
      <c r="C56" s="73"/>
      <c r="D56" s="74"/>
      <c r="E56" s="16" t="str">
        <f xml:space="preserve"> E$33</f>
        <v>PV discount factor (Business retail)</v>
      </c>
      <c r="F56" s="75">
        <f t="shared" ref="F56:W56" si="19" xml:space="preserve"> F$33</f>
        <v>0</v>
      </c>
      <c r="G56" s="16" t="str">
        <f t="shared" si="19"/>
        <v>factor</v>
      </c>
      <c r="H56" s="82">
        <f t="shared" si="19"/>
        <v>4.4865807864160399</v>
      </c>
      <c r="I56" s="16">
        <f t="shared" si="19"/>
        <v>0</v>
      </c>
      <c r="J56" s="78">
        <f t="shared" si="19"/>
        <v>0</v>
      </c>
      <c r="K56" s="78">
        <f t="shared" si="19"/>
        <v>0</v>
      </c>
      <c r="L56" s="78">
        <f t="shared" si="19"/>
        <v>0</v>
      </c>
      <c r="M56" s="78">
        <f t="shared" si="19"/>
        <v>0</v>
      </c>
      <c r="N56" s="78">
        <f t="shared" si="19"/>
        <v>0</v>
      </c>
      <c r="O56" s="78">
        <f t="shared" si="19"/>
        <v>0</v>
      </c>
      <c r="P56" s="78">
        <f t="shared" si="19"/>
        <v>0</v>
      </c>
      <c r="Q56" s="78">
        <f t="shared" si="19"/>
        <v>0</v>
      </c>
      <c r="R56" s="78">
        <f t="shared" si="19"/>
        <v>0</v>
      </c>
      <c r="S56" s="78">
        <f t="shared" si="19"/>
        <v>0.96409917068823459</v>
      </c>
      <c r="T56" s="78">
        <f t="shared" si="19"/>
        <v>0.9294872109217418</v>
      </c>
      <c r="U56" s="78">
        <f t="shared" si="19"/>
        <v>0.89611784921497151</v>
      </c>
      <c r="V56" s="78">
        <f t="shared" si="19"/>
        <v>0.86394647526707857</v>
      </c>
      <c r="W56" s="78">
        <f t="shared" si="19"/>
        <v>0.83293008032401383</v>
      </c>
    </row>
    <row r="57" spans="1:23" s="16" customFormat="1" outlineLevel="2">
      <c r="A57" s="72"/>
      <c r="B57" s="72"/>
      <c r="C57" s="73"/>
      <c r="D57" s="74"/>
      <c r="E57" s="70" t="str">
        <f>Time!E28</f>
        <v>Forecast start period flag</v>
      </c>
      <c r="F57" s="70">
        <f>Time!F28</f>
        <v>0</v>
      </c>
      <c r="G57" s="70" t="str">
        <f>Time!G28</f>
        <v>flag</v>
      </c>
      <c r="H57" s="70">
        <f>Time!H28</f>
        <v>1</v>
      </c>
      <c r="I57" s="70">
        <f>Time!I28</f>
        <v>0</v>
      </c>
      <c r="J57" s="70">
        <f>Time!J28</f>
        <v>0</v>
      </c>
      <c r="K57" s="70">
        <f>Time!K28</f>
        <v>0</v>
      </c>
      <c r="L57" s="70">
        <f>Time!L28</f>
        <v>0</v>
      </c>
      <c r="M57" s="70">
        <f>Time!M28</f>
        <v>0</v>
      </c>
      <c r="N57" s="70">
        <f>Time!N28</f>
        <v>0</v>
      </c>
      <c r="O57" s="70">
        <f>Time!O28</f>
        <v>0</v>
      </c>
      <c r="P57" s="70">
        <f>Time!P28</f>
        <v>0</v>
      </c>
      <c r="Q57" s="70">
        <f>Time!Q28</f>
        <v>0</v>
      </c>
      <c r="R57" s="70">
        <f>Time!R28</f>
        <v>0</v>
      </c>
      <c r="S57" s="70">
        <f>Time!S28</f>
        <v>1</v>
      </c>
      <c r="T57" s="70">
        <f>Time!T28</f>
        <v>0</v>
      </c>
      <c r="U57" s="70">
        <f>Time!U28</f>
        <v>0</v>
      </c>
      <c r="V57" s="70">
        <f>Time!V28</f>
        <v>0</v>
      </c>
      <c r="W57" s="70">
        <f>Time!W28</f>
        <v>0</v>
      </c>
    </row>
    <row r="58" spans="1:23" s="78" customFormat="1" outlineLevel="2">
      <c r="A58" s="72"/>
      <c r="B58" s="72"/>
      <c r="C58" s="73"/>
      <c r="D58" s="74"/>
      <c r="E58" s="16" t="s">
        <v>1867</v>
      </c>
      <c r="F58" s="16"/>
      <c r="G58" s="16" t="s">
        <v>963</v>
      </c>
      <c r="H58" s="16"/>
      <c r="I58" s="16"/>
      <c r="J58" s="78">
        <f t="shared" ref="J58:R58" si="20" xml:space="preserve"> IF(J$57 = 1, J49, 0)</f>
        <v>0</v>
      </c>
      <c r="K58" s="78">
        <f t="shared" si="20"/>
        <v>0</v>
      </c>
      <c r="L58" s="78">
        <f t="shared" si="20"/>
        <v>0</v>
      </c>
      <c r="M58" s="78">
        <f t="shared" si="20"/>
        <v>0</v>
      </c>
      <c r="N58" s="78">
        <f t="shared" si="20"/>
        <v>0</v>
      </c>
      <c r="O58" s="78">
        <f t="shared" si="20"/>
        <v>0</v>
      </c>
      <c r="P58" s="78">
        <f t="shared" si="20"/>
        <v>0</v>
      </c>
      <c r="Q58" s="78">
        <f t="shared" si="20"/>
        <v>0</v>
      </c>
      <c r="R58" s="78">
        <f t="shared" si="20"/>
        <v>0</v>
      </c>
      <c r="S58" s="78">
        <f t="shared" ref="S58:W65" si="21" xml:space="preserve"> IF(S$57 = 1, S49, 0)</f>
        <v>0.96465074781172633</v>
      </c>
      <c r="T58" s="78">
        <f t="shared" si="21"/>
        <v>0</v>
      </c>
      <c r="U58" s="78">
        <f t="shared" si="21"/>
        <v>0</v>
      </c>
      <c r="V58" s="78">
        <f t="shared" si="21"/>
        <v>0</v>
      </c>
      <c r="W58" s="78">
        <f t="shared" si="21"/>
        <v>0</v>
      </c>
    </row>
    <row r="59" spans="1:23" s="78" customFormat="1" outlineLevel="2">
      <c r="A59" s="72"/>
      <c r="B59" s="72"/>
      <c r="C59" s="73"/>
      <c r="D59" s="74"/>
      <c r="E59" s="16" t="s">
        <v>1868</v>
      </c>
      <c r="F59" s="16"/>
      <c r="G59" s="16" t="s">
        <v>963</v>
      </c>
      <c r="H59" s="16"/>
      <c r="I59" s="16"/>
      <c r="J59" s="78">
        <f t="shared" ref="J59:R59" si="22" xml:space="preserve"> IF(J$57 = 1, J50, 0)</f>
        <v>0</v>
      </c>
      <c r="K59" s="78">
        <f t="shared" si="22"/>
        <v>0</v>
      </c>
      <c r="L59" s="78">
        <f t="shared" si="22"/>
        <v>0</v>
      </c>
      <c r="M59" s="78">
        <f t="shared" si="22"/>
        <v>0</v>
      </c>
      <c r="N59" s="78">
        <f t="shared" si="22"/>
        <v>0</v>
      </c>
      <c r="O59" s="78">
        <f t="shared" si="22"/>
        <v>0</v>
      </c>
      <c r="P59" s="78">
        <f t="shared" si="22"/>
        <v>0</v>
      </c>
      <c r="Q59" s="78">
        <f t="shared" si="22"/>
        <v>0</v>
      </c>
      <c r="R59" s="78">
        <f t="shared" si="22"/>
        <v>0</v>
      </c>
      <c r="S59" s="78">
        <f t="shared" si="21"/>
        <v>0.96465074781172633</v>
      </c>
      <c r="T59" s="78">
        <f t="shared" si="21"/>
        <v>0</v>
      </c>
      <c r="U59" s="78">
        <f t="shared" si="21"/>
        <v>0</v>
      </c>
      <c r="V59" s="78">
        <f t="shared" si="21"/>
        <v>0</v>
      </c>
      <c r="W59" s="78">
        <f t="shared" si="21"/>
        <v>0</v>
      </c>
    </row>
    <row r="60" spans="1:23" s="78" customFormat="1" outlineLevel="2">
      <c r="A60" s="72"/>
      <c r="B60" s="72"/>
      <c r="C60" s="73"/>
      <c r="D60" s="74"/>
      <c r="E60" s="16" t="s">
        <v>1869</v>
      </c>
      <c r="F60" s="16"/>
      <c r="G60" s="16" t="s">
        <v>963</v>
      </c>
      <c r="H60" s="16"/>
      <c r="I60" s="16"/>
      <c r="J60" s="78">
        <f t="shared" ref="J60:R60" si="23" xml:space="preserve"> IF(J$57 = 1, J51, 0)</f>
        <v>0</v>
      </c>
      <c r="K60" s="78">
        <f t="shared" si="23"/>
        <v>0</v>
      </c>
      <c r="L60" s="78">
        <f t="shared" si="23"/>
        <v>0</v>
      </c>
      <c r="M60" s="78">
        <f t="shared" si="23"/>
        <v>0</v>
      </c>
      <c r="N60" s="78">
        <f t="shared" si="23"/>
        <v>0</v>
      </c>
      <c r="O60" s="78">
        <f t="shared" si="23"/>
        <v>0</v>
      </c>
      <c r="P60" s="78">
        <f t="shared" si="23"/>
        <v>0</v>
      </c>
      <c r="Q60" s="78">
        <f t="shared" si="23"/>
        <v>0</v>
      </c>
      <c r="R60" s="78">
        <f t="shared" si="23"/>
        <v>0</v>
      </c>
      <c r="S60" s="78">
        <f t="shared" si="21"/>
        <v>0.96465074781172633</v>
      </c>
      <c r="T60" s="78">
        <f t="shared" si="21"/>
        <v>0</v>
      </c>
      <c r="U60" s="78">
        <f t="shared" si="21"/>
        <v>0</v>
      </c>
      <c r="V60" s="78">
        <f t="shared" si="21"/>
        <v>0</v>
      </c>
      <c r="W60" s="78">
        <f t="shared" si="21"/>
        <v>0</v>
      </c>
    </row>
    <row r="61" spans="1:23" s="78" customFormat="1" outlineLevel="2">
      <c r="A61" s="72"/>
      <c r="B61" s="72"/>
      <c r="C61" s="73"/>
      <c r="D61" s="74"/>
      <c r="E61" s="16" t="s">
        <v>1870</v>
      </c>
      <c r="F61" s="16"/>
      <c r="G61" s="16" t="s">
        <v>963</v>
      </c>
      <c r="H61" s="16"/>
      <c r="I61" s="16"/>
      <c r="J61" s="78">
        <f t="shared" ref="J61:R61" si="24" xml:space="preserve"> IF(J$57 = 1, J52, 0)</f>
        <v>0</v>
      </c>
      <c r="K61" s="78">
        <f t="shared" si="24"/>
        <v>0</v>
      </c>
      <c r="L61" s="78">
        <f t="shared" si="24"/>
        <v>0</v>
      </c>
      <c r="M61" s="78">
        <f t="shared" si="24"/>
        <v>0</v>
      </c>
      <c r="N61" s="78">
        <f t="shared" si="24"/>
        <v>0</v>
      </c>
      <c r="O61" s="78">
        <f t="shared" si="24"/>
        <v>0</v>
      </c>
      <c r="P61" s="78">
        <f t="shared" si="24"/>
        <v>0</v>
      </c>
      <c r="Q61" s="78">
        <f t="shared" si="24"/>
        <v>0</v>
      </c>
      <c r="R61" s="78">
        <f t="shared" si="24"/>
        <v>0</v>
      </c>
      <c r="S61" s="78">
        <f t="shared" si="21"/>
        <v>0.96465074781172633</v>
      </c>
      <c r="T61" s="78">
        <f t="shared" si="21"/>
        <v>0</v>
      </c>
      <c r="U61" s="78">
        <f t="shared" si="21"/>
        <v>0</v>
      </c>
      <c r="V61" s="78">
        <f t="shared" si="21"/>
        <v>0</v>
      </c>
      <c r="W61" s="78">
        <f t="shared" si="21"/>
        <v>0</v>
      </c>
    </row>
    <row r="62" spans="1:23" s="78" customFormat="1" outlineLevel="2">
      <c r="A62" s="72"/>
      <c r="B62" s="72"/>
      <c r="C62" s="73"/>
      <c r="D62" s="74"/>
      <c r="E62" s="16" t="s">
        <v>1871</v>
      </c>
      <c r="F62" s="16"/>
      <c r="G62" s="16" t="s">
        <v>963</v>
      </c>
      <c r="H62" s="16"/>
      <c r="I62" s="16"/>
      <c r="J62" s="78">
        <f t="shared" ref="J62:R62" si="25" xml:space="preserve"> IF(J$57 = 1, J53, 0)</f>
        <v>0</v>
      </c>
      <c r="K62" s="78">
        <f t="shared" si="25"/>
        <v>0</v>
      </c>
      <c r="L62" s="78">
        <f t="shared" si="25"/>
        <v>0</v>
      </c>
      <c r="M62" s="78">
        <f t="shared" si="25"/>
        <v>0</v>
      </c>
      <c r="N62" s="78">
        <f t="shared" si="25"/>
        <v>0</v>
      </c>
      <c r="O62" s="78">
        <f t="shared" si="25"/>
        <v>0</v>
      </c>
      <c r="P62" s="78">
        <f t="shared" si="25"/>
        <v>0</v>
      </c>
      <c r="Q62" s="78">
        <f t="shared" si="25"/>
        <v>0</v>
      </c>
      <c r="R62" s="78">
        <f t="shared" si="25"/>
        <v>0</v>
      </c>
      <c r="S62" s="78">
        <f t="shared" si="21"/>
        <v>0.96465074781172633</v>
      </c>
      <c r="T62" s="78">
        <f t="shared" si="21"/>
        <v>0</v>
      </c>
      <c r="U62" s="78">
        <f t="shared" si="21"/>
        <v>0</v>
      </c>
      <c r="V62" s="78">
        <f t="shared" si="21"/>
        <v>0</v>
      </c>
      <c r="W62" s="78">
        <f t="shared" si="21"/>
        <v>0</v>
      </c>
    </row>
    <row r="63" spans="1:23" s="78" customFormat="1" outlineLevel="2">
      <c r="A63" s="72"/>
      <c r="B63" s="72"/>
      <c r="C63" s="73"/>
      <c r="D63" s="74"/>
      <c r="E63" s="16" t="s">
        <v>1872</v>
      </c>
      <c r="F63" s="16"/>
      <c r="G63" s="16" t="s">
        <v>963</v>
      </c>
      <c r="H63" s="16"/>
      <c r="I63" s="16"/>
      <c r="J63" s="78">
        <f t="shared" ref="J63:R63" si="26" xml:space="preserve"> IF(J$57 = 1, J54, 0)</f>
        <v>0</v>
      </c>
      <c r="K63" s="78">
        <f t="shared" si="26"/>
        <v>0</v>
      </c>
      <c r="L63" s="78">
        <f t="shared" si="26"/>
        <v>0</v>
      </c>
      <c r="M63" s="78">
        <f t="shared" si="26"/>
        <v>0</v>
      </c>
      <c r="N63" s="78">
        <f t="shared" si="26"/>
        <v>0</v>
      </c>
      <c r="O63" s="78">
        <f t="shared" si="26"/>
        <v>0</v>
      </c>
      <c r="P63" s="78">
        <f t="shared" si="26"/>
        <v>0</v>
      </c>
      <c r="Q63" s="78">
        <f t="shared" si="26"/>
        <v>0</v>
      </c>
      <c r="R63" s="78">
        <f t="shared" si="26"/>
        <v>0</v>
      </c>
      <c r="S63" s="78">
        <f t="shared" si="21"/>
        <v>0.96465074781172633</v>
      </c>
      <c r="T63" s="78">
        <f t="shared" si="21"/>
        <v>0</v>
      </c>
      <c r="U63" s="78">
        <f t="shared" si="21"/>
        <v>0</v>
      </c>
      <c r="V63" s="78">
        <f t="shared" si="21"/>
        <v>0</v>
      </c>
      <c r="W63" s="78">
        <f t="shared" si="21"/>
        <v>0</v>
      </c>
    </row>
    <row r="64" spans="1:23" s="78" customFormat="1" outlineLevel="2">
      <c r="A64" s="72"/>
      <c r="B64" s="72"/>
      <c r="C64" s="73"/>
      <c r="D64" s="74"/>
      <c r="E64" s="16" t="s">
        <v>1873</v>
      </c>
      <c r="F64" s="16"/>
      <c r="G64" s="16" t="s">
        <v>963</v>
      </c>
      <c r="H64" s="16"/>
      <c r="I64" s="16"/>
      <c r="J64" s="78">
        <f t="shared" ref="J64:R64" si="27" xml:space="preserve"> IF(J$57 = 1, J55, 0)</f>
        <v>0</v>
      </c>
      <c r="K64" s="78">
        <f t="shared" si="27"/>
        <v>0</v>
      </c>
      <c r="L64" s="78">
        <f t="shared" si="27"/>
        <v>0</v>
      </c>
      <c r="M64" s="78">
        <f t="shared" si="27"/>
        <v>0</v>
      </c>
      <c r="N64" s="78">
        <f t="shared" si="27"/>
        <v>0</v>
      </c>
      <c r="O64" s="78">
        <f t="shared" si="27"/>
        <v>0</v>
      </c>
      <c r="P64" s="78">
        <f t="shared" si="27"/>
        <v>0</v>
      </c>
      <c r="Q64" s="78">
        <f t="shared" si="27"/>
        <v>0</v>
      </c>
      <c r="R64" s="78">
        <f t="shared" si="27"/>
        <v>0</v>
      </c>
      <c r="S64" s="78">
        <f t="shared" si="21"/>
        <v>0.96409917068823459</v>
      </c>
      <c r="T64" s="78">
        <f t="shared" si="21"/>
        <v>0</v>
      </c>
      <c r="U64" s="78">
        <f t="shared" si="21"/>
        <v>0</v>
      </c>
      <c r="V64" s="78">
        <f t="shared" si="21"/>
        <v>0</v>
      </c>
      <c r="W64" s="78">
        <f t="shared" si="21"/>
        <v>0</v>
      </c>
    </row>
    <row r="65" spans="1:23" s="78" customFormat="1" outlineLevel="2">
      <c r="A65" s="72"/>
      <c r="B65" s="72"/>
      <c r="C65" s="73"/>
      <c r="D65" s="74"/>
      <c r="E65" s="16" t="s">
        <v>1874</v>
      </c>
      <c r="F65" s="16"/>
      <c r="G65" s="16" t="s">
        <v>963</v>
      </c>
      <c r="H65" s="16"/>
      <c r="I65" s="16"/>
      <c r="J65" s="78">
        <f t="shared" ref="J65:R65" si="28" xml:space="preserve"> IF(J$57 = 1, J56, 0)</f>
        <v>0</v>
      </c>
      <c r="K65" s="78">
        <f t="shared" si="28"/>
        <v>0</v>
      </c>
      <c r="L65" s="78">
        <f t="shared" si="28"/>
        <v>0</v>
      </c>
      <c r="M65" s="78">
        <f t="shared" si="28"/>
        <v>0</v>
      </c>
      <c r="N65" s="78">
        <f t="shared" si="28"/>
        <v>0</v>
      </c>
      <c r="O65" s="78">
        <f t="shared" si="28"/>
        <v>0</v>
      </c>
      <c r="P65" s="78">
        <f t="shared" si="28"/>
        <v>0</v>
      </c>
      <c r="Q65" s="78">
        <f t="shared" si="28"/>
        <v>0</v>
      </c>
      <c r="R65" s="78">
        <f t="shared" si="28"/>
        <v>0</v>
      </c>
      <c r="S65" s="78">
        <f t="shared" si="21"/>
        <v>0.96409917068823459</v>
      </c>
      <c r="T65" s="78">
        <f t="shared" si="21"/>
        <v>0</v>
      </c>
      <c r="U65" s="78">
        <f t="shared" si="21"/>
        <v>0</v>
      </c>
      <c r="V65" s="78">
        <f t="shared" si="21"/>
        <v>0</v>
      </c>
      <c r="W65" s="78">
        <f t="shared" si="21"/>
        <v>0</v>
      </c>
    </row>
    <row r="66" spans="1:23" s="16" customFormat="1" outlineLevel="2">
      <c r="A66" s="72"/>
      <c r="B66" s="72"/>
      <c r="C66" s="73"/>
      <c r="D66" s="74"/>
    </row>
    <row r="67" spans="1:23" s="62" customFormat="1" outlineLevel="2">
      <c r="A67" s="66"/>
      <c r="B67" s="66"/>
      <c r="C67" s="67"/>
      <c r="D67" s="68"/>
      <c r="E67" s="62" t="str">
        <f xml:space="preserve"> Calc!E$2196</f>
        <v xml:space="preserve">Ofwat - Unprofiled post financeability adjustments eligible for tax uplift - real (2022-23 CPIH FYA prices) (WR) </v>
      </c>
      <c r="F67" s="63">
        <f xml:space="preserve"> Calc!F$2196</f>
        <v>1.1536351361059323</v>
      </c>
      <c r="G67" s="62" t="str">
        <f xml:space="preserve"> Calc!G$2196</f>
        <v>£m</v>
      </c>
    </row>
    <row r="68" spans="1:23" s="62" customFormat="1" outlineLevel="2">
      <c r="A68" s="66"/>
      <c r="B68" s="66"/>
      <c r="C68" s="67"/>
      <c r="D68" s="68"/>
      <c r="E68" s="62" t="str">
        <f xml:space="preserve"> Calc!E$2197</f>
        <v xml:space="preserve">Ofwat - Unprofiled post financeability adjustments eligible for tax uplift - real (2022-23 CPIH FYA prices) (WN) </v>
      </c>
      <c r="F68" s="63">
        <f xml:space="preserve"> Calc!F$2197</f>
        <v>3.0984670169074739</v>
      </c>
      <c r="G68" s="62" t="str">
        <f xml:space="preserve"> Calc!G$2197</f>
        <v>£m</v>
      </c>
    </row>
    <row r="69" spans="1:23" s="62" customFormat="1" outlineLevel="2">
      <c r="A69" s="66"/>
      <c r="B69" s="66"/>
      <c r="C69" s="67"/>
      <c r="D69" s="68"/>
      <c r="E69" s="62" t="str">
        <f xml:space="preserve"> Calc!E$2198</f>
        <v xml:space="preserve">Ofwat - Unprofiled post financeability adjustments eligible for tax uplift - real (2022-23 CPIH FYA prices) (WWN) </v>
      </c>
      <c r="F69" s="63">
        <f xml:space="preserve"> Calc!F$2198</f>
        <v>24.571001644055379</v>
      </c>
      <c r="G69" s="62" t="str">
        <f xml:space="preserve"> Calc!G$2198</f>
        <v>£m</v>
      </c>
    </row>
    <row r="70" spans="1:23" s="62" customFormat="1" outlineLevel="2">
      <c r="A70" s="66"/>
      <c r="B70" s="66"/>
      <c r="C70" s="67"/>
      <c r="D70" s="68"/>
      <c r="E70" s="62" t="str">
        <f xml:space="preserve"> Calc!E$2199</f>
        <v xml:space="preserve">Ofwat - Unprofiled post financeability adjustments eligible for tax uplift - real (2022-23 CPIH FYA prices) (BR) </v>
      </c>
      <c r="F70" s="63">
        <f xml:space="preserve"> Calc!F$2199</f>
        <v>-1.5471727295684969</v>
      </c>
      <c r="G70" s="62" t="str">
        <f xml:space="preserve"> Calc!G$2199</f>
        <v>£m</v>
      </c>
    </row>
    <row r="71" spans="1:23" s="62" customFormat="1" outlineLevel="2">
      <c r="A71" s="66"/>
      <c r="B71" s="66"/>
      <c r="C71" s="67"/>
      <c r="D71" s="68"/>
      <c r="E71" s="62" t="str">
        <f xml:space="preserve"> Calc!E$2200</f>
        <v xml:space="preserve">Ofwat - Unprofiled post financeability adjustments eligible for tax uplift - real (2022-23 CPIH FYA prices) (ADDN1) </v>
      </c>
      <c r="F71" s="63">
        <f xml:space="preserve"> Calc!F$2200</f>
        <v>0</v>
      </c>
      <c r="G71" s="62" t="str">
        <f xml:space="preserve"> Calc!G$2200</f>
        <v>£m</v>
      </c>
    </row>
    <row r="72" spans="1:23" s="62" customFormat="1" outlineLevel="2">
      <c r="A72" s="66"/>
      <c r="B72" s="66"/>
      <c r="C72" s="67"/>
      <c r="D72" s="68"/>
      <c r="E72" s="62" t="str">
        <f xml:space="preserve"> Calc!E$2201</f>
        <v xml:space="preserve">Ofwat - Unprofiled post financeability adjustments eligible for tax uplift - real (2022-23 CPIH FYA prices) (ADDN2) </v>
      </c>
      <c r="F72" s="63">
        <f xml:space="preserve"> Calc!F$2201</f>
        <v>0</v>
      </c>
      <c r="G72" s="62" t="str">
        <f xml:space="preserve"> Calc!G$2201</f>
        <v>£m</v>
      </c>
    </row>
    <row r="73" spans="1:23" s="62" customFormat="1" outlineLevel="2">
      <c r="A73" s="66"/>
      <c r="B73" s="66"/>
      <c r="C73" s="67"/>
      <c r="D73" s="68"/>
      <c r="F73" s="63"/>
    </row>
    <row r="74" spans="1:23" s="62" customFormat="1" outlineLevel="2">
      <c r="A74" s="66"/>
      <c r="B74" s="66"/>
      <c r="C74" s="67"/>
      <c r="D74" s="68"/>
      <c r="E74" s="62" t="str">
        <f xml:space="preserve"> Calc!E$2204</f>
        <v xml:space="preserve">Ofwat - Unprofiled post financeability adjustments not eligible for tax uplift - real (2022-23 CPIH FYA prices) (WR) </v>
      </c>
      <c r="F74" s="63">
        <f xml:space="preserve"> Calc!F$2204</f>
        <v>29.10343408995389</v>
      </c>
      <c r="G74" s="62" t="str">
        <f xml:space="preserve"> Calc!G$2204</f>
        <v>£m</v>
      </c>
    </row>
    <row r="75" spans="1:23" s="62" customFormat="1" outlineLevel="2">
      <c r="A75" s="66"/>
      <c r="B75" s="66"/>
      <c r="C75" s="67"/>
      <c r="D75" s="68"/>
      <c r="E75" s="62" t="str">
        <f xml:space="preserve"> Calc!E$2205</f>
        <v xml:space="preserve">Ofwat - Unprofiled post financeability adjustments not eligible for tax uplift - real (2022-23 CPIH FYA prices) (WN) </v>
      </c>
      <c r="F75" s="63">
        <f xml:space="preserve"> Calc!F$2205</f>
        <v>174.71234684445042</v>
      </c>
      <c r="G75" s="62" t="str">
        <f xml:space="preserve"> Calc!G$2205</f>
        <v>£m</v>
      </c>
    </row>
    <row r="76" spans="1:23" s="62" customFormat="1" outlineLevel="2">
      <c r="A76" s="66"/>
      <c r="B76" s="66"/>
      <c r="C76" s="67"/>
      <c r="D76" s="68"/>
      <c r="E76" s="62" t="str">
        <f xml:space="preserve"> Calc!E$2206</f>
        <v xml:space="preserve">Ofwat - Unprofiled post financeability adjustments not eligible for tax uplift - real (2022-23 CPIH FYA prices) (WWN) </v>
      </c>
      <c r="F76" s="63">
        <f xml:space="preserve"> Calc!F$2206</f>
        <v>49.131544989241462</v>
      </c>
      <c r="G76" s="62" t="str">
        <f xml:space="preserve"> Calc!G$2206</f>
        <v>£m</v>
      </c>
    </row>
    <row r="77" spans="1:23" s="62" customFormat="1" outlineLevel="2">
      <c r="A77" s="66"/>
      <c r="B77" s="66"/>
      <c r="C77" s="67"/>
      <c r="D77" s="68"/>
      <c r="E77" s="62" t="str">
        <f xml:space="preserve"> Calc!E$2207</f>
        <v xml:space="preserve">Ofwat - Unprofiled post financeability adjustments not eligible for tax uplift - real (2022-23 CPIH FYA prices) (BR) </v>
      </c>
      <c r="F77" s="63">
        <f xml:space="preserve"> Calc!F$2207</f>
        <v>-2.1261450604667456</v>
      </c>
      <c r="G77" s="62" t="str">
        <f xml:space="preserve"> Calc!G$2207</f>
        <v>£m</v>
      </c>
    </row>
    <row r="78" spans="1:23" s="62" customFormat="1" outlineLevel="2">
      <c r="A78" s="66"/>
      <c r="B78" s="66"/>
      <c r="C78" s="67"/>
      <c r="D78" s="68"/>
      <c r="E78" s="62" t="str">
        <f xml:space="preserve"> Calc!E$2208</f>
        <v xml:space="preserve">Ofwat - Unprofiled post financeability adjustments not eligible for tax uplift - real (2022-23 CPIH FYA prices) (ADDN1) </v>
      </c>
      <c r="F78" s="63">
        <f xml:space="preserve"> Calc!F$2208</f>
        <v>0</v>
      </c>
      <c r="G78" s="62" t="str">
        <f xml:space="preserve"> Calc!G$2208</f>
        <v>£m</v>
      </c>
    </row>
    <row r="79" spans="1:23" s="62" customFormat="1" outlineLevel="2">
      <c r="A79" s="66"/>
      <c r="B79" s="66"/>
      <c r="C79" s="67"/>
      <c r="D79" s="68"/>
      <c r="E79" s="62" t="str">
        <f xml:space="preserve"> Calc!E$2209</f>
        <v xml:space="preserve">Ofwat - Unprofiled post financeability adjustments not eligible for tax uplift - real (2022-23 CPIH FYA prices) (ADDN2) </v>
      </c>
      <c r="F79" s="63">
        <f xml:space="preserve"> Calc!F$2209</f>
        <v>0</v>
      </c>
      <c r="G79" s="62" t="str">
        <f xml:space="preserve"> Calc!G$2209</f>
        <v>£m</v>
      </c>
    </row>
    <row r="80" spans="1:23" s="62" customFormat="1" outlineLevel="2">
      <c r="A80" s="66"/>
      <c r="B80" s="66"/>
      <c r="C80" s="67"/>
      <c r="D80" s="68"/>
      <c r="F80" s="63"/>
    </row>
    <row r="81" spans="1:23" s="62" customFormat="1" outlineLevel="2">
      <c r="A81" s="66"/>
      <c r="B81" s="66"/>
      <c r="C81" s="67"/>
      <c r="D81" s="68"/>
      <c r="E81" s="62" t="str">
        <f xml:space="preserve"> Calc!E$2211</f>
        <v>Ofwat - Unprofiled - Residential retail revenue adjustment - real (2022-23 CPIH FYA prices)</v>
      </c>
      <c r="F81" s="124">
        <f xml:space="preserve"> Calc!F$2211</f>
        <v>8.7554044430067446</v>
      </c>
      <c r="G81" s="62" t="str">
        <f xml:space="preserve"> Calc!G$2211</f>
        <v>£m</v>
      </c>
    </row>
    <row r="82" spans="1:23" s="62" customFormat="1" outlineLevel="2">
      <c r="A82" s="66"/>
      <c r="B82" s="66"/>
      <c r="C82" s="67"/>
      <c r="D82" s="68"/>
      <c r="E82" s="62" t="str">
        <f xml:space="preserve"> Calc!E$2212</f>
        <v>Ofwat - Unprofiled - Business retail revenue adjustment - real (2022-23 CPIH FYA prices)</v>
      </c>
      <c r="F82" s="63">
        <f xml:space="preserve"> Calc!F$2212</f>
        <v>0</v>
      </c>
      <c r="G82" s="62" t="str">
        <f xml:space="preserve"> Calc!G$2212</f>
        <v>£m</v>
      </c>
    </row>
    <row r="83" spans="1:23" s="16" customFormat="1" outlineLevel="2">
      <c r="A83" s="72"/>
      <c r="B83" s="72"/>
      <c r="C83" s="73"/>
      <c r="D83" s="74"/>
    </row>
    <row r="84" spans="1:23" s="16" customFormat="1" outlineLevel="2">
      <c r="A84" s="72"/>
      <c r="B84" s="72"/>
      <c r="C84" s="73"/>
      <c r="D84" s="74"/>
      <c r="E84" s="70" t="str">
        <f>Time!E28</f>
        <v>Forecast start period flag</v>
      </c>
      <c r="F84" s="70">
        <f>Time!F28</f>
        <v>0</v>
      </c>
      <c r="G84" s="70" t="str">
        <f>Time!G28</f>
        <v>flag</v>
      </c>
      <c r="H84" s="70">
        <f>Time!H28</f>
        <v>1</v>
      </c>
      <c r="I84" s="70">
        <f>Time!I28</f>
        <v>0</v>
      </c>
      <c r="J84" s="70">
        <f>Time!J28</f>
        <v>0</v>
      </c>
      <c r="K84" s="70">
        <f>Time!K28</f>
        <v>0</v>
      </c>
      <c r="L84" s="70">
        <f>Time!L28</f>
        <v>0</v>
      </c>
      <c r="M84" s="70">
        <f>Time!M28</f>
        <v>0</v>
      </c>
      <c r="N84" s="70">
        <f>Time!N28</f>
        <v>0</v>
      </c>
      <c r="O84" s="70">
        <f>Time!O28</f>
        <v>0</v>
      </c>
      <c r="P84" s="70">
        <f>Time!P28</f>
        <v>0</v>
      </c>
      <c r="Q84" s="70">
        <f>Time!Q28</f>
        <v>0</v>
      </c>
      <c r="R84" s="70">
        <f>Time!R28</f>
        <v>0</v>
      </c>
      <c r="S84" s="196">
        <f>Time!S28</f>
        <v>1</v>
      </c>
      <c r="T84" s="70">
        <f>Time!T28</f>
        <v>0</v>
      </c>
      <c r="U84" s="70">
        <f>Time!U28</f>
        <v>0</v>
      </c>
      <c r="V84" s="70">
        <f>Time!V28</f>
        <v>0</v>
      </c>
      <c r="W84" s="70">
        <f>Time!W28</f>
        <v>0</v>
      </c>
    </row>
    <row r="85" spans="1:23" s="16" customFormat="1" outlineLevel="2">
      <c r="A85" s="72"/>
      <c r="B85" s="72"/>
      <c r="C85" s="73"/>
      <c r="D85" s="74"/>
    </row>
    <row r="86" spans="1:23" s="78" customFormat="1" outlineLevel="2">
      <c r="A86" s="72"/>
      <c r="B86" s="72"/>
      <c r="C86" s="73"/>
      <c r="D86" s="74"/>
      <c r="E86" s="16" t="str">
        <f xml:space="preserve"> E$58</f>
        <v>PV discount factor at base date (WR)</v>
      </c>
      <c r="F86" s="16">
        <f t="shared" ref="F86:W86" si="29" xml:space="preserve"> F$58</f>
        <v>0</v>
      </c>
      <c r="G86" s="16" t="str">
        <f t="shared" si="29"/>
        <v>factor</v>
      </c>
      <c r="H86" s="16">
        <f t="shared" si="29"/>
        <v>0</v>
      </c>
      <c r="I86" s="16">
        <f t="shared" si="29"/>
        <v>0</v>
      </c>
      <c r="J86" s="78">
        <f t="shared" si="29"/>
        <v>0</v>
      </c>
      <c r="K86" s="78">
        <f t="shared" si="29"/>
        <v>0</v>
      </c>
      <c r="L86" s="78">
        <f t="shared" si="29"/>
        <v>0</v>
      </c>
      <c r="M86" s="78">
        <f t="shared" si="29"/>
        <v>0</v>
      </c>
      <c r="N86" s="78">
        <f t="shared" si="29"/>
        <v>0</v>
      </c>
      <c r="O86" s="78">
        <f t="shared" si="29"/>
        <v>0</v>
      </c>
      <c r="P86" s="78">
        <f t="shared" si="29"/>
        <v>0</v>
      </c>
      <c r="Q86" s="78">
        <f t="shared" si="29"/>
        <v>0</v>
      </c>
      <c r="R86" s="78">
        <f t="shared" si="29"/>
        <v>0</v>
      </c>
      <c r="S86" s="78">
        <f xml:space="preserve"> S$58</f>
        <v>0.96465074781172633</v>
      </c>
      <c r="T86" s="78">
        <f t="shared" si="29"/>
        <v>0</v>
      </c>
      <c r="U86" s="78">
        <f t="shared" si="29"/>
        <v>0</v>
      </c>
      <c r="V86" s="78">
        <f t="shared" si="29"/>
        <v>0</v>
      </c>
      <c r="W86" s="78">
        <f t="shared" si="29"/>
        <v>0</v>
      </c>
    </row>
    <row r="87" spans="1:23" s="78" customFormat="1" outlineLevel="2">
      <c r="A87" s="72"/>
      <c r="B87" s="72"/>
      <c r="C87" s="73"/>
      <c r="D87" s="74"/>
      <c r="E87" s="16" t="str">
        <f xml:space="preserve"> E$59</f>
        <v>PV discount factor at base date (WN)</v>
      </c>
      <c r="F87" s="16">
        <f t="shared" ref="F87:W87" si="30" xml:space="preserve"> F$59</f>
        <v>0</v>
      </c>
      <c r="G87" s="16" t="str">
        <f t="shared" si="30"/>
        <v>factor</v>
      </c>
      <c r="H87" s="16">
        <f t="shared" si="30"/>
        <v>0</v>
      </c>
      <c r="I87" s="16">
        <f t="shared" si="30"/>
        <v>0</v>
      </c>
      <c r="J87" s="78">
        <f t="shared" si="30"/>
        <v>0</v>
      </c>
      <c r="K87" s="78">
        <f t="shared" si="30"/>
        <v>0</v>
      </c>
      <c r="L87" s="78">
        <f t="shared" si="30"/>
        <v>0</v>
      </c>
      <c r="M87" s="78">
        <f t="shared" si="30"/>
        <v>0</v>
      </c>
      <c r="N87" s="78">
        <f t="shared" si="30"/>
        <v>0</v>
      </c>
      <c r="O87" s="78">
        <f t="shared" si="30"/>
        <v>0</v>
      </c>
      <c r="P87" s="78">
        <f t="shared" si="30"/>
        <v>0</v>
      </c>
      <c r="Q87" s="78">
        <f t="shared" si="30"/>
        <v>0</v>
      </c>
      <c r="R87" s="78">
        <f t="shared" si="30"/>
        <v>0</v>
      </c>
      <c r="S87" s="78">
        <f t="shared" si="30"/>
        <v>0.96465074781172633</v>
      </c>
      <c r="T87" s="78">
        <f t="shared" si="30"/>
        <v>0</v>
      </c>
      <c r="U87" s="78">
        <f t="shared" si="30"/>
        <v>0</v>
      </c>
      <c r="V87" s="78">
        <f t="shared" si="30"/>
        <v>0</v>
      </c>
      <c r="W87" s="78">
        <f t="shared" si="30"/>
        <v>0</v>
      </c>
    </row>
    <row r="88" spans="1:23" s="78" customFormat="1" outlineLevel="2">
      <c r="A88" s="72"/>
      <c r="B88" s="72"/>
      <c r="C88" s="73"/>
      <c r="D88" s="74"/>
      <c r="E88" s="16" t="str">
        <f xml:space="preserve"> E$60</f>
        <v>PV discount factor at base date (WWN)</v>
      </c>
      <c r="F88" s="16">
        <f t="shared" ref="F88:W88" si="31" xml:space="preserve"> F$60</f>
        <v>0</v>
      </c>
      <c r="G88" s="16" t="str">
        <f t="shared" si="31"/>
        <v>factor</v>
      </c>
      <c r="H88" s="16">
        <f t="shared" si="31"/>
        <v>0</v>
      </c>
      <c r="I88" s="16">
        <f t="shared" si="31"/>
        <v>0</v>
      </c>
      <c r="J88" s="78">
        <f t="shared" si="31"/>
        <v>0</v>
      </c>
      <c r="K88" s="78">
        <f t="shared" si="31"/>
        <v>0</v>
      </c>
      <c r="L88" s="78">
        <f t="shared" si="31"/>
        <v>0</v>
      </c>
      <c r="M88" s="78">
        <f t="shared" si="31"/>
        <v>0</v>
      </c>
      <c r="N88" s="78">
        <f t="shared" si="31"/>
        <v>0</v>
      </c>
      <c r="O88" s="78">
        <f t="shared" si="31"/>
        <v>0</v>
      </c>
      <c r="P88" s="78">
        <f t="shared" si="31"/>
        <v>0</v>
      </c>
      <c r="Q88" s="78">
        <f t="shared" si="31"/>
        <v>0</v>
      </c>
      <c r="R88" s="78">
        <f t="shared" si="31"/>
        <v>0</v>
      </c>
      <c r="S88" s="78">
        <f t="shared" si="31"/>
        <v>0.96465074781172633</v>
      </c>
      <c r="T88" s="78">
        <f t="shared" si="31"/>
        <v>0</v>
      </c>
      <c r="U88" s="78">
        <f t="shared" si="31"/>
        <v>0</v>
      </c>
      <c r="V88" s="78">
        <f t="shared" si="31"/>
        <v>0</v>
      </c>
      <c r="W88" s="78">
        <f t="shared" si="31"/>
        <v>0</v>
      </c>
    </row>
    <row r="89" spans="1:23" s="78" customFormat="1" outlineLevel="2">
      <c r="A89" s="72"/>
      <c r="B89" s="72"/>
      <c r="C89" s="73"/>
      <c r="D89" s="74"/>
      <c r="E89" s="16" t="str">
        <f xml:space="preserve"> E$61</f>
        <v>PV discount factor at base date (BR)</v>
      </c>
      <c r="F89" s="16">
        <f t="shared" ref="F89:W89" si="32" xml:space="preserve"> F$61</f>
        <v>0</v>
      </c>
      <c r="G89" s="16" t="str">
        <f t="shared" si="32"/>
        <v>factor</v>
      </c>
      <c r="H89" s="16">
        <f t="shared" si="32"/>
        <v>0</v>
      </c>
      <c r="I89" s="16">
        <f t="shared" si="32"/>
        <v>0</v>
      </c>
      <c r="J89" s="78">
        <f t="shared" si="32"/>
        <v>0</v>
      </c>
      <c r="K89" s="78">
        <f t="shared" si="32"/>
        <v>0</v>
      </c>
      <c r="L89" s="78">
        <f t="shared" si="32"/>
        <v>0</v>
      </c>
      <c r="M89" s="78">
        <f t="shared" si="32"/>
        <v>0</v>
      </c>
      <c r="N89" s="78">
        <f t="shared" si="32"/>
        <v>0</v>
      </c>
      <c r="O89" s="78">
        <f t="shared" si="32"/>
        <v>0</v>
      </c>
      <c r="P89" s="78">
        <f t="shared" si="32"/>
        <v>0</v>
      </c>
      <c r="Q89" s="78">
        <f t="shared" si="32"/>
        <v>0</v>
      </c>
      <c r="R89" s="78">
        <f t="shared" si="32"/>
        <v>0</v>
      </c>
      <c r="S89" s="78">
        <f t="shared" si="32"/>
        <v>0.96465074781172633</v>
      </c>
      <c r="T89" s="78">
        <f t="shared" si="32"/>
        <v>0</v>
      </c>
      <c r="U89" s="78">
        <f t="shared" si="32"/>
        <v>0</v>
      </c>
      <c r="V89" s="78">
        <f t="shared" si="32"/>
        <v>0</v>
      </c>
      <c r="W89" s="78">
        <f t="shared" si="32"/>
        <v>0</v>
      </c>
    </row>
    <row r="90" spans="1:23" s="78" customFormat="1" outlineLevel="2">
      <c r="A90" s="72"/>
      <c r="B90" s="72"/>
      <c r="C90" s="73"/>
      <c r="D90" s="74"/>
      <c r="E90" s="16" t="str">
        <f xml:space="preserve"> E$62</f>
        <v>PV discount factor at base date (ADDN1)</v>
      </c>
      <c r="F90" s="16">
        <f t="shared" ref="F90:W90" si="33" xml:space="preserve"> F$62</f>
        <v>0</v>
      </c>
      <c r="G90" s="16" t="str">
        <f t="shared" si="33"/>
        <v>factor</v>
      </c>
      <c r="H90" s="16">
        <f t="shared" si="33"/>
        <v>0</v>
      </c>
      <c r="I90" s="16">
        <f t="shared" si="33"/>
        <v>0</v>
      </c>
      <c r="J90" s="78">
        <f t="shared" si="33"/>
        <v>0</v>
      </c>
      <c r="K90" s="78">
        <f t="shared" si="33"/>
        <v>0</v>
      </c>
      <c r="L90" s="78">
        <f t="shared" si="33"/>
        <v>0</v>
      </c>
      <c r="M90" s="78">
        <f t="shared" si="33"/>
        <v>0</v>
      </c>
      <c r="N90" s="78">
        <f t="shared" si="33"/>
        <v>0</v>
      </c>
      <c r="O90" s="78">
        <f t="shared" si="33"/>
        <v>0</v>
      </c>
      <c r="P90" s="78">
        <f t="shared" si="33"/>
        <v>0</v>
      </c>
      <c r="Q90" s="78">
        <f t="shared" si="33"/>
        <v>0</v>
      </c>
      <c r="R90" s="78">
        <f t="shared" si="33"/>
        <v>0</v>
      </c>
      <c r="S90" s="78">
        <f t="shared" si="33"/>
        <v>0.96465074781172633</v>
      </c>
      <c r="T90" s="78">
        <f t="shared" si="33"/>
        <v>0</v>
      </c>
      <c r="U90" s="78">
        <f t="shared" si="33"/>
        <v>0</v>
      </c>
      <c r="V90" s="78">
        <f t="shared" si="33"/>
        <v>0</v>
      </c>
      <c r="W90" s="78">
        <f t="shared" si="33"/>
        <v>0</v>
      </c>
    </row>
    <row r="91" spans="1:23" s="78" customFormat="1" outlineLevel="2">
      <c r="A91" s="72"/>
      <c r="B91" s="72"/>
      <c r="C91" s="73"/>
      <c r="D91" s="74"/>
      <c r="E91" s="16" t="str">
        <f xml:space="preserve"> E$63</f>
        <v>PV discount factor at base date (ADDN2)</v>
      </c>
      <c r="F91" s="16">
        <f t="shared" ref="F91:W91" si="34" xml:space="preserve"> F$63</f>
        <v>0</v>
      </c>
      <c r="G91" s="16" t="str">
        <f t="shared" si="34"/>
        <v>factor</v>
      </c>
      <c r="H91" s="16">
        <f t="shared" si="34"/>
        <v>0</v>
      </c>
      <c r="I91" s="16">
        <f t="shared" si="34"/>
        <v>0</v>
      </c>
      <c r="J91" s="78">
        <f t="shared" si="34"/>
        <v>0</v>
      </c>
      <c r="K91" s="78">
        <f t="shared" si="34"/>
        <v>0</v>
      </c>
      <c r="L91" s="78">
        <f t="shared" si="34"/>
        <v>0</v>
      </c>
      <c r="M91" s="78">
        <f t="shared" si="34"/>
        <v>0</v>
      </c>
      <c r="N91" s="78">
        <f t="shared" si="34"/>
        <v>0</v>
      </c>
      <c r="O91" s="78">
        <f t="shared" si="34"/>
        <v>0</v>
      </c>
      <c r="P91" s="78">
        <f t="shared" si="34"/>
        <v>0</v>
      </c>
      <c r="Q91" s="78">
        <f t="shared" si="34"/>
        <v>0</v>
      </c>
      <c r="R91" s="78">
        <f t="shared" si="34"/>
        <v>0</v>
      </c>
      <c r="S91" s="78">
        <f t="shared" si="34"/>
        <v>0.96465074781172633</v>
      </c>
      <c r="T91" s="78">
        <f t="shared" si="34"/>
        <v>0</v>
      </c>
      <c r="U91" s="78">
        <f t="shared" si="34"/>
        <v>0</v>
      </c>
      <c r="V91" s="78">
        <f t="shared" si="34"/>
        <v>0</v>
      </c>
      <c r="W91" s="78">
        <f t="shared" si="34"/>
        <v>0</v>
      </c>
    </row>
    <row r="92" spans="1:23" s="78" customFormat="1" outlineLevel="2">
      <c r="A92" s="72"/>
      <c r="B92" s="72"/>
      <c r="C92" s="73"/>
      <c r="D92" s="74"/>
      <c r="E92" s="16" t="str">
        <f xml:space="preserve"> E$64</f>
        <v>PV discount factor at base date (Residential retail)</v>
      </c>
      <c r="F92" s="16">
        <f t="shared" ref="F92:W92" si="35" xml:space="preserve"> F$64</f>
        <v>0</v>
      </c>
      <c r="G92" s="16" t="str">
        <f t="shared" si="35"/>
        <v>factor</v>
      </c>
      <c r="H92" s="16">
        <f t="shared" si="35"/>
        <v>0</v>
      </c>
      <c r="I92" s="16">
        <f t="shared" si="35"/>
        <v>0</v>
      </c>
      <c r="J92" s="78">
        <f t="shared" si="35"/>
        <v>0</v>
      </c>
      <c r="K92" s="78">
        <f t="shared" si="35"/>
        <v>0</v>
      </c>
      <c r="L92" s="78">
        <f t="shared" si="35"/>
        <v>0</v>
      </c>
      <c r="M92" s="78">
        <f t="shared" si="35"/>
        <v>0</v>
      </c>
      <c r="N92" s="78">
        <f t="shared" si="35"/>
        <v>0</v>
      </c>
      <c r="O92" s="78">
        <f t="shared" si="35"/>
        <v>0</v>
      </c>
      <c r="P92" s="78">
        <f t="shared" si="35"/>
        <v>0</v>
      </c>
      <c r="Q92" s="78">
        <f t="shared" si="35"/>
        <v>0</v>
      </c>
      <c r="R92" s="78">
        <f t="shared" si="35"/>
        <v>0</v>
      </c>
      <c r="S92" s="192">
        <f t="shared" si="35"/>
        <v>0.96409917068823459</v>
      </c>
      <c r="T92" s="78">
        <f t="shared" si="35"/>
        <v>0</v>
      </c>
      <c r="U92" s="78">
        <f t="shared" si="35"/>
        <v>0</v>
      </c>
      <c r="V92" s="78">
        <f t="shared" si="35"/>
        <v>0</v>
      </c>
      <c r="W92" s="78">
        <f t="shared" si="35"/>
        <v>0</v>
      </c>
    </row>
    <row r="93" spans="1:23" s="78" customFormat="1" outlineLevel="2">
      <c r="A93" s="72"/>
      <c r="B93" s="72"/>
      <c r="C93" s="73"/>
      <c r="D93" s="74"/>
      <c r="E93" s="16" t="str">
        <f xml:space="preserve"> E$65</f>
        <v>PV discount factor at base date (Business retail)</v>
      </c>
      <c r="F93" s="16">
        <f t="shared" ref="F93:W93" si="36" xml:space="preserve"> F$65</f>
        <v>0</v>
      </c>
      <c r="G93" s="16" t="str">
        <f t="shared" si="36"/>
        <v>factor</v>
      </c>
      <c r="H93" s="16">
        <f t="shared" si="36"/>
        <v>0</v>
      </c>
      <c r="I93" s="16">
        <f t="shared" si="36"/>
        <v>0</v>
      </c>
      <c r="J93" s="78">
        <f t="shared" si="36"/>
        <v>0</v>
      </c>
      <c r="K93" s="78">
        <f t="shared" si="36"/>
        <v>0</v>
      </c>
      <c r="L93" s="78">
        <f t="shared" si="36"/>
        <v>0</v>
      </c>
      <c r="M93" s="78">
        <f t="shared" si="36"/>
        <v>0</v>
      </c>
      <c r="N93" s="78">
        <f t="shared" si="36"/>
        <v>0</v>
      </c>
      <c r="O93" s="78">
        <f t="shared" si="36"/>
        <v>0</v>
      </c>
      <c r="P93" s="78">
        <f t="shared" si="36"/>
        <v>0</v>
      </c>
      <c r="Q93" s="78">
        <f t="shared" si="36"/>
        <v>0</v>
      </c>
      <c r="R93" s="78">
        <f t="shared" si="36"/>
        <v>0</v>
      </c>
      <c r="S93" s="78">
        <f t="shared" si="36"/>
        <v>0.96409917068823459</v>
      </c>
      <c r="T93" s="78">
        <f t="shared" si="36"/>
        <v>0</v>
      </c>
      <c r="U93" s="78">
        <f t="shared" si="36"/>
        <v>0</v>
      </c>
      <c r="V93" s="78">
        <f t="shared" si="36"/>
        <v>0</v>
      </c>
      <c r="W93" s="78">
        <f t="shared" si="36"/>
        <v>0</v>
      </c>
    </row>
    <row r="94" spans="1:23" s="16" customFormat="1" outlineLevel="2">
      <c r="A94" s="72"/>
      <c r="B94" s="72"/>
      <c r="C94" s="73"/>
      <c r="D94" s="74"/>
    </row>
    <row r="95" spans="1:23" s="16" customFormat="1" outlineLevel="2">
      <c r="A95" s="72"/>
      <c r="B95" s="72"/>
      <c r="C95" s="73"/>
      <c r="D95" s="74"/>
      <c r="E95" s="16" t="s">
        <v>1875</v>
      </c>
      <c r="G95" s="16" t="s">
        <v>178</v>
      </c>
      <c r="H95" s="75">
        <f xml:space="preserve"> SUM(J95:W95)</f>
        <v>1.1959096478418845</v>
      </c>
      <c r="J95" s="75">
        <f xml:space="preserve"> IF(J$84 = 1, $F67 * (1/J86), 0)</f>
        <v>0</v>
      </c>
      <c r="K95" s="75">
        <f t="shared" ref="K95:W95" si="37" xml:space="preserve"> IF(K$84 = 1, $F67 * (1/K86), 0)</f>
        <v>0</v>
      </c>
      <c r="L95" s="75">
        <f t="shared" si="37"/>
        <v>0</v>
      </c>
      <c r="M95" s="75">
        <f t="shared" si="37"/>
        <v>0</v>
      </c>
      <c r="N95" s="75">
        <f t="shared" si="37"/>
        <v>0</v>
      </c>
      <c r="O95" s="75">
        <f t="shared" si="37"/>
        <v>0</v>
      </c>
      <c r="P95" s="75">
        <f t="shared" si="37"/>
        <v>0</v>
      </c>
      <c r="Q95" s="75">
        <f t="shared" si="37"/>
        <v>0</v>
      </c>
      <c r="R95" s="75">
        <f t="shared" si="37"/>
        <v>0</v>
      </c>
      <c r="S95" s="75">
        <f t="shared" si="37"/>
        <v>1.1959096478418845</v>
      </c>
      <c r="T95" s="75">
        <f t="shared" si="37"/>
        <v>0</v>
      </c>
      <c r="U95" s="75">
        <f t="shared" si="37"/>
        <v>0</v>
      </c>
      <c r="V95" s="75">
        <f t="shared" si="37"/>
        <v>0</v>
      </c>
      <c r="W95" s="75">
        <f t="shared" si="37"/>
        <v>0</v>
      </c>
    </row>
    <row r="96" spans="1:23" s="16" customFormat="1" outlineLevel="2">
      <c r="A96" s="72"/>
      <c r="B96" s="72"/>
      <c r="C96" s="73"/>
      <c r="D96" s="74"/>
      <c r="E96" s="16" t="s">
        <v>1876</v>
      </c>
      <c r="G96" s="16" t="s">
        <v>178</v>
      </c>
      <c r="H96" s="75">
        <f t="shared" ref="H96:H110" si="38" xml:space="preserve"> SUM(J96:W96)</f>
        <v>3.2120091379561244</v>
      </c>
      <c r="J96" s="75">
        <f t="shared" ref="J96:W96" si="39" xml:space="preserve"> IF(J$84 = 1, $F68 * (1/J87), 0)</f>
        <v>0</v>
      </c>
      <c r="K96" s="75">
        <f t="shared" si="39"/>
        <v>0</v>
      </c>
      <c r="L96" s="75">
        <f t="shared" si="39"/>
        <v>0</v>
      </c>
      <c r="M96" s="75">
        <f t="shared" si="39"/>
        <v>0</v>
      </c>
      <c r="N96" s="75">
        <f t="shared" si="39"/>
        <v>0</v>
      </c>
      <c r="O96" s="75">
        <f t="shared" si="39"/>
        <v>0</v>
      </c>
      <c r="P96" s="75">
        <f t="shared" si="39"/>
        <v>0</v>
      </c>
      <c r="Q96" s="75">
        <f t="shared" si="39"/>
        <v>0</v>
      </c>
      <c r="R96" s="75">
        <f t="shared" si="39"/>
        <v>0</v>
      </c>
      <c r="S96" s="75">
        <f t="shared" si="39"/>
        <v>3.2120091379561244</v>
      </c>
      <c r="T96" s="75">
        <f t="shared" si="39"/>
        <v>0</v>
      </c>
      <c r="U96" s="75">
        <f t="shared" si="39"/>
        <v>0</v>
      </c>
      <c r="V96" s="75">
        <f t="shared" si="39"/>
        <v>0</v>
      </c>
      <c r="W96" s="75">
        <f t="shared" si="39"/>
        <v>0</v>
      </c>
    </row>
    <row r="97" spans="1:23" s="16" customFormat="1" outlineLevel="2">
      <c r="A97" s="72"/>
      <c r="B97" s="72"/>
      <c r="C97" s="73"/>
      <c r="D97" s="74"/>
      <c r="E97" s="16" t="s">
        <v>1877</v>
      </c>
      <c r="G97" s="16" t="s">
        <v>178</v>
      </c>
      <c r="H97" s="75">
        <f t="shared" si="38"/>
        <v>25.471396461148</v>
      </c>
      <c r="J97" s="75">
        <f t="shared" ref="J97:W97" si="40" xml:space="preserve"> IF(J$84 = 1, $F69 * (1/J88), 0)</f>
        <v>0</v>
      </c>
      <c r="K97" s="75">
        <f t="shared" si="40"/>
        <v>0</v>
      </c>
      <c r="L97" s="75">
        <f t="shared" si="40"/>
        <v>0</v>
      </c>
      <c r="M97" s="75">
        <f t="shared" si="40"/>
        <v>0</v>
      </c>
      <c r="N97" s="75">
        <f t="shared" si="40"/>
        <v>0</v>
      </c>
      <c r="O97" s="75">
        <f t="shared" si="40"/>
        <v>0</v>
      </c>
      <c r="P97" s="75">
        <f t="shared" si="40"/>
        <v>0</v>
      </c>
      <c r="Q97" s="75">
        <f t="shared" si="40"/>
        <v>0</v>
      </c>
      <c r="R97" s="75">
        <f t="shared" si="40"/>
        <v>0</v>
      </c>
      <c r="S97" s="75">
        <f t="shared" si="40"/>
        <v>25.471396461148</v>
      </c>
      <c r="T97" s="75">
        <f t="shared" si="40"/>
        <v>0</v>
      </c>
      <c r="U97" s="75">
        <f t="shared" si="40"/>
        <v>0</v>
      </c>
      <c r="V97" s="75">
        <f t="shared" si="40"/>
        <v>0</v>
      </c>
      <c r="W97" s="75">
        <f t="shared" si="40"/>
        <v>0</v>
      </c>
    </row>
    <row r="98" spans="1:23" s="16" customFormat="1" outlineLevel="2">
      <c r="A98" s="72"/>
      <c r="B98" s="72"/>
      <c r="C98" s="73"/>
      <c r="D98" s="74"/>
      <c r="E98" s="16" t="s">
        <v>1878</v>
      </c>
      <c r="G98" s="16" t="s">
        <v>178</v>
      </c>
      <c r="H98" s="75">
        <f t="shared" si="38"/>
        <v>-1.603868273650541</v>
      </c>
      <c r="J98" s="75">
        <f t="shared" ref="J98:W98" si="41" xml:space="preserve"> IF(J$84 = 1, $F70 * (1/J89), 0)</f>
        <v>0</v>
      </c>
      <c r="K98" s="75">
        <f t="shared" si="41"/>
        <v>0</v>
      </c>
      <c r="L98" s="75">
        <f t="shared" si="41"/>
        <v>0</v>
      </c>
      <c r="M98" s="75">
        <f t="shared" si="41"/>
        <v>0</v>
      </c>
      <c r="N98" s="75">
        <f t="shared" si="41"/>
        <v>0</v>
      </c>
      <c r="O98" s="75">
        <f t="shared" si="41"/>
        <v>0</v>
      </c>
      <c r="P98" s="75">
        <f t="shared" si="41"/>
        <v>0</v>
      </c>
      <c r="Q98" s="75">
        <f t="shared" si="41"/>
        <v>0</v>
      </c>
      <c r="R98" s="75">
        <f t="shared" si="41"/>
        <v>0</v>
      </c>
      <c r="S98" s="75">
        <f t="shared" si="41"/>
        <v>-1.603868273650541</v>
      </c>
      <c r="T98" s="75">
        <f t="shared" si="41"/>
        <v>0</v>
      </c>
      <c r="U98" s="75">
        <f t="shared" si="41"/>
        <v>0</v>
      </c>
      <c r="V98" s="75">
        <f t="shared" si="41"/>
        <v>0</v>
      </c>
      <c r="W98" s="75">
        <f t="shared" si="41"/>
        <v>0</v>
      </c>
    </row>
    <row r="99" spans="1:23" s="16" customFormat="1" outlineLevel="2">
      <c r="A99" s="72"/>
      <c r="B99" s="72"/>
      <c r="C99" s="73"/>
      <c r="D99" s="74"/>
      <c r="E99" s="16" t="s">
        <v>1879</v>
      </c>
      <c r="G99" s="16" t="s">
        <v>178</v>
      </c>
      <c r="H99" s="75">
        <f t="shared" si="38"/>
        <v>0</v>
      </c>
      <c r="J99" s="75">
        <f t="shared" ref="J99:W99" si="42" xml:space="preserve"> IF(J$84 = 1, $F71 * (1/J90), 0)</f>
        <v>0</v>
      </c>
      <c r="K99" s="75">
        <f t="shared" si="42"/>
        <v>0</v>
      </c>
      <c r="L99" s="75">
        <f t="shared" si="42"/>
        <v>0</v>
      </c>
      <c r="M99" s="75">
        <f t="shared" si="42"/>
        <v>0</v>
      </c>
      <c r="N99" s="75">
        <f t="shared" si="42"/>
        <v>0</v>
      </c>
      <c r="O99" s="75">
        <f t="shared" si="42"/>
        <v>0</v>
      </c>
      <c r="P99" s="75">
        <f t="shared" si="42"/>
        <v>0</v>
      </c>
      <c r="Q99" s="75">
        <f t="shared" si="42"/>
        <v>0</v>
      </c>
      <c r="R99" s="75">
        <f t="shared" si="42"/>
        <v>0</v>
      </c>
      <c r="S99" s="75">
        <f t="shared" si="42"/>
        <v>0</v>
      </c>
      <c r="T99" s="75">
        <f t="shared" si="42"/>
        <v>0</v>
      </c>
      <c r="U99" s="75">
        <f t="shared" si="42"/>
        <v>0</v>
      </c>
      <c r="V99" s="75">
        <f t="shared" si="42"/>
        <v>0</v>
      </c>
      <c r="W99" s="75">
        <f t="shared" si="42"/>
        <v>0</v>
      </c>
    </row>
    <row r="100" spans="1:23" s="16" customFormat="1" outlineLevel="2">
      <c r="A100" s="72"/>
      <c r="B100" s="72"/>
      <c r="C100" s="73"/>
      <c r="D100" s="74"/>
      <c r="E100" s="16" t="s">
        <v>1880</v>
      </c>
      <c r="G100" s="16" t="s">
        <v>178</v>
      </c>
      <c r="H100" s="75">
        <f t="shared" si="38"/>
        <v>0</v>
      </c>
      <c r="J100" s="75">
        <f t="shared" ref="J100:W100" si="43" xml:space="preserve"> IF(J$84 = 1, $F72 * (1/J91), 0)</f>
        <v>0</v>
      </c>
      <c r="K100" s="75">
        <f t="shared" si="43"/>
        <v>0</v>
      </c>
      <c r="L100" s="75">
        <f t="shared" si="43"/>
        <v>0</v>
      </c>
      <c r="M100" s="75">
        <f t="shared" si="43"/>
        <v>0</v>
      </c>
      <c r="N100" s="75">
        <f t="shared" si="43"/>
        <v>0</v>
      </c>
      <c r="O100" s="75">
        <f t="shared" si="43"/>
        <v>0</v>
      </c>
      <c r="P100" s="75">
        <f t="shared" si="43"/>
        <v>0</v>
      </c>
      <c r="Q100" s="75">
        <f t="shared" si="43"/>
        <v>0</v>
      </c>
      <c r="R100" s="75">
        <f t="shared" si="43"/>
        <v>0</v>
      </c>
      <c r="S100" s="75">
        <f t="shared" si="43"/>
        <v>0</v>
      </c>
      <c r="T100" s="75">
        <f t="shared" si="43"/>
        <v>0</v>
      </c>
      <c r="U100" s="75">
        <f t="shared" si="43"/>
        <v>0</v>
      </c>
      <c r="V100" s="75">
        <f t="shared" si="43"/>
        <v>0</v>
      </c>
      <c r="W100" s="75">
        <f t="shared" si="43"/>
        <v>0</v>
      </c>
    </row>
    <row r="101" spans="1:23" s="16" customFormat="1" outlineLevel="2">
      <c r="A101" s="72"/>
      <c r="B101" s="72"/>
      <c r="C101" s="73"/>
      <c r="D101" s="74"/>
      <c r="H101" s="75"/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/>
      <c r="V101" s="75"/>
      <c r="W101" s="75"/>
    </row>
    <row r="102" spans="1:23" s="16" customFormat="1" outlineLevel="2">
      <c r="A102" s="72"/>
      <c r="B102" s="72"/>
      <c r="C102" s="73"/>
      <c r="D102" s="74"/>
      <c r="E102" s="16" t="s">
        <v>1881</v>
      </c>
      <c r="G102" s="16" t="s">
        <v>178</v>
      </c>
      <c r="H102" s="75">
        <f t="shared" si="38"/>
        <v>30.169918134593193</v>
      </c>
      <c r="J102" s="75">
        <f xml:space="preserve"> IF(J$84 = 1, $F74 * (1/J86), 0)</f>
        <v>0</v>
      </c>
      <c r="K102" s="75">
        <f t="shared" ref="K102:W102" si="44" xml:space="preserve"> IF(K$84 = 1, $F74 * (1/K86), 0)</f>
        <v>0</v>
      </c>
      <c r="L102" s="75">
        <f t="shared" si="44"/>
        <v>0</v>
      </c>
      <c r="M102" s="75">
        <f t="shared" si="44"/>
        <v>0</v>
      </c>
      <c r="N102" s="75">
        <f t="shared" si="44"/>
        <v>0</v>
      </c>
      <c r="O102" s="75">
        <f t="shared" si="44"/>
        <v>0</v>
      </c>
      <c r="P102" s="75">
        <f t="shared" si="44"/>
        <v>0</v>
      </c>
      <c r="Q102" s="75">
        <f t="shared" si="44"/>
        <v>0</v>
      </c>
      <c r="R102" s="75">
        <f t="shared" si="44"/>
        <v>0</v>
      </c>
      <c r="S102" s="75">
        <f t="shared" si="44"/>
        <v>30.169918134593193</v>
      </c>
      <c r="T102" s="75">
        <f t="shared" si="44"/>
        <v>0</v>
      </c>
      <c r="U102" s="75">
        <f t="shared" si="44"/>
        <v>0</v>
      </c>
      <c r="V102" s="75">
        <f t="shared" si="44"/>
        <v>0</v>
      </c>
      <c r="W102" s="75">
        <f t="shared" si="44"/>
        <v>0</v>
      </c>
    </row>
    <row r="103" spans="1:23" s="16" customFormat="1" outlineLevel="2">
      <c r="A103" s="72"/>
      <c r="B103" s="72"/>
      <c r="C103" s="73"/>
      <c r="D103" s="74"/>
      <c r="E103" s="16" t="s">
        <v>1882</v>
      </c>
      <c r="G103" s="16" t="s">
        <v>178</v>
      </c>
      <c r="H103" s="75">
        <f t="shared" si="38"/>
        <v>181.11461297342976</v>
      </c>
      <c r="J103" s="75">
        <f t="shared" ref="J103:W103" si="45" xml:space="preserve"> IF(J$84 = 1, $F75 * (1/J87), 0)</f>
        <v>0</v>
      </c>
      <c r="K103" s="75">
        <f t="shared" si="45"/>
        <v>0</v>
      </c>
      <c r="L103" s="75">
        <f t="shared" si="45"/>
        <v>0</v>
      </c>
      <c r="M103" s="75">
        <f t="shared" si="45"/>
        <v>0</v>
      </c>
      <c r="N103" s="75">
        <f t="shared" si="45"/>
        <v>0</v>
      </c>
      <c r="O103" s="75">
        <f t="shared" si="45"/>
        <v>0</v>
      </c>
      <c r="P103" s="75">
        <f t="shared" si="45"/>
        <v>0</v>
      </c>
      <c r="Q103" s="75">
        <f t="shared" si="45"/>
        <v>0</v>
      </c>
      <c r="R103" s="75">
        <f t="shared" si="45"/>
        <v>0</v>
      </c>
      <c r="S103" s="75">
        <f t="shared" si="45"/>
        <v>181.11461297342976</v>
      </c>
      <c r="T103" s="75">
        <f t="shared" si="45"/>
        <v>0</v>
      </c>
      <c r="U103" s="75">
        <f t="shared" si="45"/>
        <v>0</v>
      </c>
      <c r="V103" s="75">
        <f t="shared" si="45"/>
        <v>0</v>
      </c>
      <c r="W103" s="75">
        <f t="shared" si="45"/>
        <v>0</v>
      </c>
    </row>
    <row r="104" spans="1:23" s="16" customFormat="1" outlineLevel="2">
      <c r="A104" s="72"/>
      <c r="B104" s="72"/>
      <c r="C104" s="73"/>
      <c r="D104" s="74"/>
      <c r="E104" s="16" t="s">
        <v>1883</v>
      </c>
      <c r="G104" s="16" t="s">
        <v>178</v>
      </c>
      <c r="H104" s="75">
        <f t="shared" si="38"/>
        <v>50.931951383124421</v>
      </c>
      <c r="J104" s="75">
        <f t="shared" ref="J104:W104" si="46" xml:space="preserve"> IF(J$84 = 1, $F76 * (1/J88), 0)</f>
        <v>0</v>
      </c>
      <c r="K104" s="75">
        <f t="shared" si="46"/>
        <v>0</v>
      </c>
      <c r="L104" s="75">
        <f t="shared" si="46"/>
        <v>0</v>
      </c>
      <c r="M104" s="75">
        <f t="shared" si="46"/>
        <v>0</v>
      </c>
      <c r="N104" s="75">
        <f t="shared" si="46"/>
        <v>0</v>
      </c>
      <c r="O104" s="75">
        <f t="shared" si="46"/>
        <v>0</v>
      </c>
      <c r="P104" s="75">
        <f t="shared" si="46"/>
        <v>0</v>
      </c>
      <c r="Q104" s="75">
        <f t="shared" si="46"/>
        <v>0</v>
      </c>
      <c r="R104" s="75">
        <f t="shared" si="46"/>
        <v>0</v>
      </c>
      <c r="S104" s="75">
        <f t="shared" si="46"/>
        <v>50.931951383124421</v>
      </c>
      <c r="T104" s="75">
        <f t="shared" si="46"/>
        <v>0</v>
      </c>
      <c r="U104" s="75">
        <f t="shared" si="46"/>
        <v>0</v>
      </c>
      <c r="V104" s="75">
        <f t="shared" si="46"/>
        <v>0</v>
      </c>
      <c r="W104" s="75">
        <f t="shared" si="46"/>
        <v>0</v>
      </c>
    </row>
    <row r="105" spans="1:23" s="16" customFormat="1" outlineLevel="2">
      <c r="A105" s="72"/>
      <c r="B105" s="72"/>
      <c r="C105" s="73"/>
      <c r="D105" s="74"/>
      <c r="E105" s="16" t="s">
        <v>1884</v>
      </c>
      <c r="G105" s="16" t="s">
        <v>178</v>
      </c>
      <c r="H105" s="75">
        <f t="shared" si="38"/>
        <v>-2.2040568208647793</v>
      </c>
      <c r="J105" s="75">
        <f t="shared" ref="J105:W105" si="47" xml:space="preserve"> IF(J$84 = 1, $F77 * (1/J89), 0)</f>
        <v>0</v>
      </c>
      <c r="K105" s="75">
        <f t="shared" si="47"/>
        <v>0</v>
      </c>
      <c r="L105" s="75">
        <f t="shared" si="47"/>
        <v>0</v>
      </c>
      <c r="M105" s="75">
        <f t="shared" si="47"/>
        <v>0</v>
      </c>
      <c r="N105" s="75">
        <f t="shared" si="47"/>
        <v>0</v>
      </c>
      <c r="O105" s="75">
        <f t="shared" si="47"/>
        <v>0</v>
      </c>
      <c r="P105" s="75">
        <f t="shared" si="47"/>
        <v>0</v>
      </c>
      <c r="Q105" s="75">
        <f t="shared" si="47"/>
        <v>0</v>
      </c>
      <c r="R105" s="75">
        <f t="shared" si="47"/>
        <v>0</v>
      </c>
      <c r="S105" s="75">
        <f t="shared" si="47"/>
        <v>-2.2040568208647793</v>
      </c>
      <c r="T105" s="75">
        <f t="shared" si="47"/>
        <v>0</v>
      </c>
      <c r="U105" s="75">
        <f t="shared" si="47"/>
        <v>0</v>
      </c>
      <c r="V105" s="75">
        <f t="shared" si="47"/>
        <v>0</v>
      </c>
      <c r="W105" s="75">
        <f t="shared" si="47"/>
        <v>0</v>
      </c>
    </row>
    <row r="106" spans="1:23" s="16" customFormat="1" outlineLevel="2">
      <c r="A106" s="72"/>
      <c r="B106" s="72"/>
      <c r="C106" s="73"/>
      <c r="D106" s="74"/>
      <c r="E106" s="16" t="s">
        <v>1885</v>
      </c>
      <c r="G106" s="16" t="s">
        <v>178</v>
      </c>
      <c r="H106" s="75">
        <f t="shared" si="38"/>
        <v>0</v>
      </c>
      <c r="J106" s="75">
        <f t="shared" ref="J106:W106" si="48" xml:space="preserve"> IF(J$84 = 1, $F78 * (1/J90), 0)</f>
        <v>0</v>
      </c>
      <c r="K106" s="75">
        <f t="shared" si="48"/>
        <v>0</v>
      </c>
      <c r="L106" s="75">
        <f t="shared" si="48"/>
        <v>0</v>
      </c>
      <c r="M106" s="75">
        <f t="shared" si="48"/>
        <v>0</v>
      </c>
      <c r="N106" s="75">
        <f t="shared" si="48"/>
        <v>0</v>
      </c>
      <c r="O106" s="75">
        <f t="shared" si="48"/>
        <v>0</v>
      </c>
      <c r="P106" s="75">
        <f t="shared" si="48"/>
        <v>0</v>
      </c>
      <c r="Q106" s="75">
        <f t="shared" si="48"/>
        <v>0</v>
      </c>
      <c r="R106" s="75">
        <f t="shared" si="48"/>
        <v>0</v>
      </c>
      <c r="S106" s="75">
        <f t="shared" si="48"/>
        <v>0</v>
      </c>
      <c r="T106" s="75">
        <f t="shared" si="48"/>
        <v>0</v>
      </c>
      <c r="U106" s="75">
        <f t="shared" si="48"/>
        <v>0</v>
      </c>
      <c r="V106" s="75">
        <f t="shared" si="48"/>
        <v>0</v>
      </c>
      <c r="W106" s="75">
        <f t="shared" si="48"/>
        <v>0</v>
      </c>
    </row>
    <row r="107" spans="1:23" s="16" customFormat="1" outlineLevel="2">
      <c r="A107" s="72"/>
      <c r="B107" s="72"/>
      <c r="C107" s="73"/>
      <c r="D107" s="74"/>
      <c r="E107" s="16" t="s">
        <v>1886</v>
      </c>
      <c r="G107" s="16" t="s">
        <v>178</v>
      </c>
      <c r="H107" s="75">
        <f t="shared" si="38"/>
        <v>0</v>
      </c>
      <c r="J107" s="75">
        <f t="shared" ref="J107:W107" si="49" xml:space="preserve"> IF(J$84 = 1, $F79 * (1/J91), 0)</f>
        <v>0</v>
      </c>
      <c r="K107" s="75">
        <f t="shared" si="49"/>
        <v>0</v>
      </c>
      <c r="L107" s="75">
        <f t="shared" si="49"/>
        <v>0</v>
      </c>
      <c r="M107" s="75">
        <f t="shared" si="49"/>
        <v>0</v>
      </c>
      <c r="N107" s="75">
        <f t="shared" si="49"/>
        <v>0</v>
      </c>
      <c r="O107" s="75">
        <f t="shared" si="49"/>
        <v>0</v>
      </c>
      <c r="P107" s="75">
        <f t="shared" si="49"/>
        <v>0</v>
      </c>
      <c r="Q107" s="75">
        <f t="shared" si="49"/>
        <v>0</v>
      </c>
      <c r="R107" s="75">
        <f t="shared" si="49"/>
        <v>0</v>
      </c>
      <c r="S107" s="75">
        <f t="shared" si="49"/>
        <v>0</v>
      </c>
      <c r="T107" s="75">
        <f t="shared" si="49"/>
        <v>0</v>
      </c>
      <c r="U107" s="75">
        <f t="shared" si="49"/>
        <v>0</v>
      </c>
      <c r="V107" s="75">
        <f t="shared" si="49"/>
        <v>0</v>
      </c>
      <c r="W107" s="75">
        <f t="shared" si="49"/>
        <v>0</v>
      </c>
    </row>
    <row r="108" spans="1:23" s="16" customFormat="1" outlineLevel="2">
      <c r="A108" s="72"/>
      <c r="B108" s="72"/>
      <c r="C108" s="73"/>
      <c r="D108" s="74"/>
      <c r="H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75"/>
      <c r="W108" s="75"/>
    </row>
    <row r="109" spans="1:23" s="16" customFormat="1" outlineLevel="2">
      <c r="A109" s="72"/>
      <c r="B109" s="72"/>
      <c r="C109" s="73"/>
      <c r="D109" s="74"/>
      <c r="E109" s="16" t="s">
        <v>1887</v>
      </c>
      <c r="G109" s="16" t="s">
        <v>178</v>
      </c>
      <c r="H109" s="75">
        <f t="shared" si="38"/>
        <v>9.0814355091256704</v>
      </c>
      <c r="J109" s="75">
        <f xml:space="preserve"> IF(J$84 = 1, $F81 * (1/J92), 0)</f>
        <v>0</v>
      </c>
      <c r="K109" s="75">
        <f t="shared" ref="K109:W109" si="50" xml:space="preserve"> IF(K$84 = 1, $F81 * (1/K92), 0)</f>
        <v>0</v>
      </c>
      <c r="L109" s="75">
        <f t="shared" si="50"/>
        <v>0</v>
      </c>
      <c r="M109" s="75">
        <f t="shared" si="50"/>
        <v>0</v>
      </c>
      <c r="N109" s="75">
        <f t="shared" si="50"/>
        <v>0</v>
      </c>
      <c r="O109" s="75">
        <f t="shared" si="50"/>
        <v>0</v>
      </c>
      <c r="P109" s="75">
        <f t="shared" si="50"/>
        <v>0</v>
      </c>
      <c r="Q109" s="75">
        <f t="shared" si="50"/>
        <v>0</v>
      </c>
      <c r="R109" s="75">
        <f t="shared" si="50"/>
        <v>0</v>
      </c>
      <c r="S109" s="75">
        <f xml:space="preserve"> IF(S$84 = 1, $F81 * (1/S92), 0)</f>
        <v>9.0814355091256704</v>
      </c>
      <c r="T109" s="75">
        <f t="shared" si="50"/>
        <v>0</v>
      </c>
      <c r="U109" s="75">
        <f t="shared" si="50"/>
        <v>0</v>
      </c>
      <c r="V109" s="75">
        <f t="shared" si="50"/>
        <v>0</v>
      </c>
      <c r="W109" s="75">
        <f t="shared" si="50"/>
        <v>0</v>
      </c>
    </row>
    <row r="110" spans="1:23" s="16" customFormat="1" outlineLevel="2">
      <c r="A110" s="72"/>
      <c r="B110" s="72"/>
      <c r="C110" s="73"/>
      <c r="D110" s="74"/>
      <c r="E110" s="16" t="s">
        <v>1888</v>
      </c>
      <c r="G110" s="16" t="s">
        <v>178</v>
      </c>
      <c r="H110" s="75">
        <f t="shared" si="38"/>
        <v>0</v>
      </c>
      <c r="J110" s="75">
        <f t="shared" ref="J110:W110" si="51" xml:space="preserve"> IF(J$84 = 1, $F82 * (1/J93), 0)</f>
        <v>0</v>
      </c>
      <c r="K110" s="75">
        <f t="shared" si="51"/>
        <v>0</v>
      </c>
      <c r="L110" s="75">
        <f t="shared" si="51"/>
        <v>0</v>
      </c>
      <c r="M110" s="75">
        <f t="shared" si="51"/>
        <v>0</v>
      </c>
      <c r="N110" s="75">
        <f t="shared" si="51"/>
        <v>0</v>
      </c>
      <c r="O110" s="75">
        <f t="shared" si="51"/>
        <v>0</v>
      </c>
      <c r="P110" s="75">
        <f t="shared" si="51"/>
        <v>0</v>
      </c>
      <c r="Q110" s="75">
        <f t="shared" si="51"/>
        <v>0</v>
      </c>
      <c r="R110" s="75">
        <f t="shared" si="51"/>
        <v>0</v>
      </c>
      <c r="S110" s="75">
        <f t="shared" si="51"/>
        <v>0</v>
      </c>
      <c r="T110" s="75">
        <f t="shared" si="51"/>
        <v>0</v>
      </c>
      <c r="U110" s="75">
        <f t="shared" si="51"/>
        <v>0</v>
      </c>
      <c r="V110" s="75">
        <f t="shared" si="51"/>
        <v>0</v>
      </c>
      <c r="W110" s="75">
        <f t="shared" si="51"/>
        <v>0</v>
      </c>
    </row>
    <row r="111" spans="1:23" s="16" customFormat="1" outlineLevel="1">
      <c r="A111" s="72"/>
      <c r="B111" s="72"/>
      <c r="C111" s="73"/>
      <c r="D111" s="74"/>
    </row>
    <row r="112" spans="1:23" s="16" customFormat="1" outlineLevel="1">
      <c r="A112" s="72"/>
      <c r="B112" s="72" t="s">
        <v>1889</v>
      </c>
      <c r="C112" s="73"/>
      <c r="D112" s="74"/>
    </row>
    <row r="113" spans="1:7" s="16" customFormat="1" outlineLevel="2">
      <c r="A113" s="72"/>
      <c r="B113" s="72"/>
      <c r="C113" s="73"/>
      <c r="D113" s="74"/>
    </row>
    <row r="114" spans="1:7" s="62" customFormat="1" outlineLevel="2">
      <c r="A114" s="66"/>
      <c r="B114" s="66"/>
      <c r="C114" s="67"/>
      <c r="D114" s="68"/>
      <c r="E114" s="62" t="str">
        <f xml:space="preserve"> Calc!E$2196</f>
        <v xml:space="preserve">Ofwat - Unprofiled post financeability adjustments eligible for tax uplift - real (2022-23 CPIH FYA prices) (WR) </v>
      </c>
      <c r="F114" s="63">
        <f xml:space="preserve"> Calc!F$2196</f>
        <v>1.1536351361059323</v>
      </c>
      <c r="G114" s="62" t="str">
        <f xml:space="preserve"> Calc!G$2196</f>
        <v>£m</v>
      </c>
    </row>
    <row r="115" spans="1:7" s="62" customFormat="1" outlineLevel="2">
      <c r="A115" s="66"/>
      <c r="B115" s="66"/>
      <c r="C115" s="67"/>
      <c r="D115" s="68"/>
      <c r="E115" s="62" t="str">
        <f xml:space="preserve"> Calc!E$2197</f>
        <v xml:space="preserve">Ofwat - Unprofiled post financeability adjustments eligible for tax uplift - real (2022-23 CPIH FYA prices) (WN) </v>
      </c>
      <c r="F115" s="63">
        <f xml:space="preserve"> Calc!F$2197</f>
        <v>3.0984670169074739</v>
      </c>
      <c r="G115" s="62" t="str">
        <f xml:space="preserve"> Calc!G$2197</f>
        <v>£m</v>
      </c>
    </row>
    <row r="116" spans="1:7" s="62" customFormat="1" outlineLevel="2">
      <c r="A116" s="66"/>
      <c r="B116" s="66"/>
      <c r="C116" s="67"/>
      <c r="D116" s="68"/>
      <c r="E116" s="62" t="str">
        <f xml:space="preserve"> Calc!E$2198</f>
        <v xml:space="preserve">Ofwat - Unprofiled post financeability adjustments eligible for tax uplift - real (2022-23 CPIH FYA prices) (WWN) </v>
      </c>
      <c r="F116" s="63">
        <f xml:space="preserve"> Calc!F$2198</f>
        <v>24.571001644055379</v>
      </c>
      <c r="G116" s="62" t="str">
        <f xml:space="preserve"> Calc!G$2198</f>
        <v>£m</v>
      </c>
    </row>
    <row r="117" spans="1:7" s="62" customFormat="1" outlineLevel="2">
      <c r="A117" s="66"/>
      <c r="B117" s="66"/>
      <c r="C117" s="67"/>
      <c r="D117" s="68"/>
      <c r="E117" s="62" t="str">
        <f xml:space="preserve"> Calc!E$2199</f>
        <v xml:space="preserve">Ofwat - Unprofiled post financeability adjustments eligible for tax uplift - real (2022-23 CPIH FYA prices) (BR) </v>
      </c>
      <c r="F117" s="63">
        <f xml:space="preserve"> Calc!F$2199</f>
        <v>-1.5471727295684969</v>
      </c>
      <c r="G117" s="62" t="str">
        <f xml:space="preserve"> Calc!G$2199</f>
        <v>£m</v>
      </c>
    </row>
    <row r="118" spans="1:7" s="62" customFormat="1" outlineLevel="2">
      <c r="A118" s="66"/>
      <c r="B118" s="66"/>
      <c r="C118" s="67"/>
      <c r="D118" s="68"/>
      <c r="E118" s="62" t="str">
        <f xml:space="preserve"> Calc!E$2200</f>
        <v xml:space="preserve">Ofwat - Unprofiled post financeability adjustments eligible for tax uplift - real (2022-23 CPIH FYA prices) (ADDN1) </v>
      </c>
      <c r="F118" s="63">
        <f xml:space="preserve"> Calc!F$2200</f>
        <v>0</v>
      </c>
      <c r="G118" s="62" t="str">
        <f xml:space="preserve"> Calc!G$2200</f>
        <v>£m</v>
      </c>
    </row>
    <row r="119" spans="1:7" s="62" customFormat="1" outlineLevel="2">
      <c r="A119" s="66"/>
      <c r="B119" s="66"/>
      <c r="C119" s="67"/>
      <c r="D119" s="68"/>
      <c r="E119" s="62" t="str">
        <f xml:space="preserve"> Calc!E$2201</f>
        <v xml:space="preserve">Ofwat - Unprofiled post financeability adjustments eligible for tax uplift - real (2022-23 CPIH FYA prices) (ADDN2) </v>
      </c>
      <c r="F119" s="63">
        <f xml:space="preserve"> Calc!F$2201</f>
        <v>0</v>
      </c>
      <c r="G119" s="62" t="str">
        <f xml:space="preserve"> Calc!G$2201</f>
        <v>£m</v>
      </c>
    </row>
    <row r="120" spans="1:7" s="62" customFormat="1" outlineLevel="2">
      <c r="A120" s="66"/>
      <c r="B120" s="66"/>
      <c r="C120" s="67"/>
      <c r="D120" s="68"/>
      <c r="F120" s="63"/>
    </row>
    <row r="121" spans="1:7" s="62" customFormat="1" outlineLevel="2">
      <c r="A121" s="66"/>
      <c r="B121" s="66"/>
      <c r="C121" s="67"/>
      <c r="D121" s="68"/>
      <c r="E121" s="62" t="str">
        <f xml:space="preserve"> Calc!E$2204</f>
        <v xml:space="preserve">Ofwat - Unprofiled post financeability adjustments not eligible for tax uplift - real (2022-23 CPIH FYA prices) (WR) </v>
      </c>
      <c r="F121" s="63">
        <f xml:space="preserve"> Calc!F$2204</f>
        <v>29.10343408995389</v>
      </c>
      <c r="G121" s="62" t="str">
        <f xml:space="preserve"> Calc!G$2204</f>
        <v>£m</v>
      </c>
    </row>
    <row r="122" spans="1:7" s="62" customFormat="1" outlineLevel="2">
      <c r="A122" s="66"/>
      <c r="B122" s="66"/>
      <c r="C122" s="67"/>
      <c r="D122" s="68"/>
      <c r="E122" s="62" t="str">
        <f xml:space="preserve"> Calc!E$2205</f>
        <v xml:space="preserve">Ofwat - Unprofiled post financeability adjustments not eligible for tax uplift - real (2022-23 CPIH FYA prices) (WN) </v>
      </c>
      <c r="F122" s="63">
        <f xml:space="preserve"> Calc!F$2205</f>
        <v>174.71234684445042</v>
      </c>
      <c r="G122" s="62" t="str">
        <f xml:space="preserve"> Calc!G$2205</f>
        <v>£m</v>
      </c>
    </row>
    <row r="123" spans="1:7" s="62" customFormat="1" outlineLevel="2">
      <c r="A123" s="66"/>
      <c r="B123" s="66"/>
      <c r="C123" s="67"/>
      <c r="D123" s="68"/>
      <c r="E123" s="62" t="str">
        <f xml:space="preserve"> Calc!E$2206</f>
        <v xml:space="preserve">Ofwat - Unprofiled post financeability adjustments not eligible for tax uplift - real (2022-23 CPIH FYA prices) (WWN) </v>
      </c>
      <c r="F123" s="63">
        <f xml:space="preserve"> Calc!F$2206</f>
        <v>49.131544989241462</v>
      </c>
      <c r="G123" s="62" t="str">
        <f xml:space="preserve"> Calc!G$2206</f>
        <v>£m</v>
      </c>
    </row>
    <row r="124" spans="1:7" s="62" customFormat="1" outlineLevel="2">
      <c r="A124" s="66"/>
      <c r="B124" s="66"/>
      <c r="C124" s="67"/>
      <c r="D124" s="68"/>
      <c r="E124" s="62" t="str">
        <f xml:space="preserve"> Calc!E$2207</f>
        <v xml:space="preserve">Ofwat - Unprofiled post financeability adjustments not eligible for tax uplift - real (2022-23 CPIH FYA prices) (BR) </v>
      </c>
      <c r="F124" s="63">
        <f xml:space="preserve"> Calc!F$2207</f>
        <v>-2.1261450604667456</v>
      </c>
      <c r="G124" s="62" t="str">
        <f xml:space="preserve"> Calc!G$2207</f>
        <v>£m</v>
      </c>
    </row>
    <row r="125" spans="1:7" s="62" customFormat="1" outlineLevel="2">
      <c r="A125" s="66"/>
      <c r="B125" s="66"/>
      <c r="C125" s="67"/>
      <c r="D125" s="68"/>
      <c r="E125" s="62" t="str">
        <f xml:space="preserve"> Calc!E$2208</f>
        <v xml:space="preserve">Ofwat - Unprofiled post financeability adjustments not eligible for tax uplift - real (2022-23 CPIH FYA prices) (ADDN1) </v>
      </c>
      <c r="F125" s="63">
        <f xml:space="preserve"> Calc!F$2208</f>
        <v>0</v>
      </c>
      <c r="G125" s="62" t="str">
        <f xml:space="preserve"> Calc!G$2208</f>
        <v>£m</v>
      </c>
    </row>
    <row r="126" spans="1:7" s="62" customFormat="1" outlineLevel="2">
      <c r="A126" s="66"/>
      <c r="B126" s="66"/>
      <c r="C126" s="67"/>
      <c r="D126" s="68"/>
      <c r="E126" s="62" t="str">
        <f xml:space="preserve"> Calc!E$2209</f>
        <v xml:space="preserve">Ofwat - Unprofiled post financeability adjustments not eligible for tax uplift - real (2022-23 CPIH FYA prices) (ADDN2) </v>
      </c>
      <c r="F126" s="63">
        <f xml:space="preserve"> Calc!F$2209</f>
        <v>0</v>
      </c>
      <c r="G126" s="62" t="str">
        <f xml:space="preserve"> Calc!G$2209</f>
        <v>£m</v>
      </c>
    </row>
    <row r="127" spans="1:7" s="62" customFormat="1" outlineLevel="2">
      <c r="A127" s="66"/>
      <c r="B127" s="66"/>
      <c r="C127" s="67"/>
      <c r="D127" s="68"/>
      <c r="F127" s="63"/>
    </row>
    <row r="128" spans="1:7" s="62" customFormat="1" outlineLevel="2">
      <c r="A128" s="66"/>
      <c r="B128" s="66"/>
      <c r="C128" s="67"/>
      <c r="D128" s="68"/>
      <c r="E128" s="62" t="str">
        <f xml:space="preserve"> Calc!E$2211</f>
        <v>Ofwat - Unprofiled - Residential retail revenue adjustment - real (2022-23 CPIH FYA prices)</v>
      </c>
      <c r="F128" s="63">
        <f xml:space="preserve"> Calc!F$2211</f>
        <v>8.7554044430067446</v>
      </c>
      <c r="G128" s="62" t="str">
        <f xml:space="preserve"> Calc!G$2211</f>
        <v>£m</v>
      </c>
    </row>
    <row r="129" spans="1:23" s="62" customFormat="1" outlineLevel="2">
      <c r="A129" s="66"/>
      <c r="B129" s="66"/>
      <c r="C129" s="67"/>
      <c r="D129" s="68"/>
      <c r="E129" s="62" t="str">
        <f xml:space="preserve"> Calc!E$2212</f>
        <v>Ofwat - Unprofiled - Business retail revenue adjustment - real (2022-23 CPIH FYA prices)</v>
      </c>
      <c r="F129" s="63">
        <f xml:space="preserve"> Calc!F$2212</f>
        <v>0</v>
      </c>
      <c r="G129" s="62" t="str">
        <f xml:space="preserve"> Calc!G$2212</f>
        <v>£m</v>
      </c>
    </row>
    <row r="130" spans="1:23" s="16" customFormat="1" outlineLevel="2">
      <c r="A130" s="72"/>
      <c r="B130" s="72"/>
      <c r="C130" s="73"/>
      <c r="D130" s="74"/>
    </row>
    <row r="131" spans="1:23" s="16" customFormat="1" outlineLevel="2">
      <c r="A131" s="72"/>
      <c r="B131" s="72"/>
      <c r="C131" s="73"/>
      <c r="D131" s="74"/>
      <c r="E131" s="16" t="str">
        <f xml:space="preserve"> E$35</f>
        <v>Equivalent Annual Cost (EAC) factor (WR)</v>
      </c>
      <c r="F131" s="82">
        <f xml:space="preserve"> F$35</f>
        <v>4.494099352851876</v>
      </c>
      <c r="G131" s="16" t="str">
        <f xml:space="preserve"> G$35</f>
        <v>factor</v>
      </c>
    </row>
    <row r="132" spans="1:23" s="16" customFormat="1" outlineLevel="2">
      <c r="A132" s="72"/>
      <c r="B132" s="72"/>
      <c r="C132" s="73"/>
      <c r="D132" s="74"/>
      <c r="E132" s="16" t="str">
        <f xml:space="preserve"> E$36</f>
        <v>Equivalent Annual Cost (EAC) factor (WN)</v>
      </c>
      <c r="F132" s="82">
        <f xml:space="preserve"> F$36</f>
        <v>4.494099352851876</v>
      </c>
      <c r="G132" s="16" t="str">
        <f xml:space="preserve"> G$36</f>
        <v>factor</v>
      </c>
    </row>
    <row r="133" spans="1:23" s="16" customFormat="1" outlineLevel="2">
      <c r="A133" s="72"/>
      <c r="B133" s="72"/>
      <c r="C133" s="73"/>
      <c r="D133" s="74"/>
      <c r="E133" s="16" t="str">
        <f xml:space="preserve"> E$37</f>
        <v>Equivalent Annual Cost (EAC) factor (WWN)</v>
      </c>
      <c r="F133" s="82">
        <f xml:space="preserve"> F$37</f>
        <v>4.494099352851876</v>
      </c>
      <c r="G133" s="16" t="str">
        <f xml:space="preserve"> G$37</f>
        <v>factor</v>
      </c>
    </row>
    <row r="134" spans="1:23" s="16" customFormat="1" outlineLevel="2">
      <c r="A134" s="72"/>
      <c r="B134" s="72"/>
      <c r="C134" s="73"/>
      <c r="D134" s="74"/>
      <c r="E134" s="16" t="str">
        <f xml:space="preserve"> E$38</f>
        <v>Equivalent Annual Cost (EAC) factor (BR)</v>
      </c>
      <c r="F134" s="82">
        <f xml:space="preserve"> F$38</f>
        <v>4.494099352851876</v>
      </c>
      <c r="G134" s="16" t="str">
        <f xml:space="preserve"> G$38</f>
        <v>factor</v>
      </c>
    </row>
    <row r="135" spans="1:23" s="16" customFormat="1" outlineLevel="2">
      <c r="A135" s="72"/>
      <c r="B135" s="72"/>
      <c r="C135" s="73"/>
      <c r="D135" s="74"/>
      <c r="E135" s="16" t="str">
        <f xml:space="preserve"> E$39</f>
        <v>Equivalent Annual Cost (EAC) factor (ADDN1)</v>
      </c>
      <c r="F135" s="82">
        <f xml:space="preserve"> F$39</f>
        <v>4.494099352851876</v>
      </c>
      <c r="G135" s="16" t="str">
        <f xml:space="preserve"> G$39</f>
        <v>factor</v>
      </c>
    </row>
    <row r="136" spans="1:23" s="16" customFormat="1" outlineLevel="2">
      <c r="A136" s="72"/>
      <c r="B136" s="72"/>
      <c r="C136" s="73"/>
      <c r="D136" s="74"/>
      <c r="E136" s="16" t="str">
        <f xml:space="preserve"> E$40</f>
        <v>Equivalent Annual Cost (EAC) factor (ADDN2)</v>
      </c>
      <c r="F136" s="82">
        <f xml:space="preserve"> F$40</f>
        <v>4.494099352851876</v>
      </c>
      <c r="G136" s="16" t="str">
        <f xml:space="preserve"> G$40</f>
        <v>factor</v>
      </c>
    </row>
    <row r="137" spans="1:23" s="16" customFormat="1" outlineLevel="2">
      <c r="A137" s="72"/>
      <c r="B137" s="72"/>
      <c r="C137" s="73"/>
      <c r="D137" s="74"/>
      <c r="E137" s="16" t="str">
        <f xml:space="preserve"> E$41</f>
        <v>Equivalent Annual Cost (EAC) factor (Residential retail)</v>
      </c>
      <c r="F137" s="82">
        <f xml:space="preserve"> F$41</f>
        <v>4.4865807864160399</v>
      </c>
      <c r="G137" s="16" t="str">
        <f xml:space="preserve"> G$41</f>
        <v>factor</v>
      </c>
    </row>
    <row r="138" spans="1:23" s="16" customFormat="1" outlineLevel="2">
      <c r="A138" s="72"/>
      <c r="B138" s="72"/>
      <c r="C138" s="73"/>
      <c r="D138" s="74"/>
      <c r="E138" s="16" t="str">
        <f xml:space="preserve"> E$42</f>
        <v>Equivalent Annual Cost (EAC) factor (Business retail)</v>
      </c>
      <c r="F138" s="82">
        <f xml:space="preserve"> F$42</f>
        <v>4.4865807864160399</v>
      </c>
      <c r="G138" s="16" t="str">
        <f xml:space="preserve"> G$42</f>
        <v>factor</v>
      </c>
    </row>
    <row r="139" spans="1:23" s="16" customFormat="1" outlineLevel="2">
      <c r="A139" s="72"/>
      <c r="B139" s="72"/>
      <c r="C139" s="73"/>
      <c r="D139" s="74"/>
    </row>
    <row r="140" spans="1:23" s="62" customFormat="1" outlineLevel="2">
      <c r="A140" s="66"/>
      <c r="B140" s="66">
        <f xml:space="preserve"> Time!B$36</f>
        <v>0</v>
      </c>
      <c r="C140" s="67">
        <f xml:space="preserve"> Time!C$36</f>
        <v>0</v>
      </c>
      <c r="D140" s="68">
        <f xml:space="preserve"> Time!D$36</f>
        <v>0</v>
      </c>
      <c r="E140" s="71" t="str">
        <f xml:space="preserve"> Time!E$36</f>
        <v>AMP period flag</v>
      </c>
      <c r="F140" s="69">
        <f xml:space="preserve"> Time!F$36</f>
        <v>0</v>
      </c>
      <c r="G140" s="70" t="str">
        <f xml:space="preserve"> Time!G$36</f>
        <v>flag</v>
      </c>
      <c r="H140" s="62">
        <f xml:space="preserve"> Time!H$36</f>
        <v>5</v>
      </c>
      <c r="I140" s="62">
        <f xml:space="preserve"> Time!I$36</f>
        <v>0</v>
      </c>
      <c r="J140" s="62">
        <f xml:space="preserve"> Time!J$36</f>
        <v>0</v>
      </c>
      <c r="K140" s="62">
        <f xml:space="preserve"> Time!K$36</f>
        <v>0</v>
      </c>
      <c r="L140" s="62">
        <f xml:space="preserve"> Time!L$36</f>
        <v>0</v>
      </c>
      <c r="M140" s="62">
        <f xml:space="preserve"> Time!M$36</f>
        <v>0</v>
      </c>
      <c r="N140" s="62">
        <f xml:space="preserve"> Time!N$36</f>
        <v>0</v>
      </c>
      <c r="O140" s="62">
        <f xml:space="preserve"> Time!O$36</f>
        <v>0</v>
      </c>
      <c r="P140" s="62">
        <f xml:space="preserve"> Time!P$36</f>
        <v>0</v>
      </c>
      <c r="Q140" s="62">
        <f xml:space="preserve"> Time!Q$36</f>
        <v>0</v>
      </c>
      <c r="R140" s="62">
        <f xml:space="preserve"> Time!R$36</f>
        <v>0</v>
      </c>
      <c r="S140" s="62">
        <f xml:space="preserve"> Time!S$36</f>
        <v>1</v>
      </c>
      <c r="T140" s="62">
        <f xml:space="preserve"> Time!T$36</f>
        <v>1</v>
      </c>
      <c r="U140" s="62">
        <f xml:space="preserve"> Time!U$36</f>
        <v>1</v>
      </c>
      <c r="V140" s="62">
        <f xml:space="preserve"> Time!V$36</f>
        <v>1</v>
      </c>
      <c r="W140" s="62">
        <f xml:space="preserve"> Time!W$36</f>
        <v>1</v>
      </c>
    </row>
    <row r="141" spans="1:23" s="16" customFormat="1" outlineLevel="2">
      <c r="A141" s="72"/>
      <c r="B141" s="72"/>
      <c r="C141" s="73"/>
      <c r="D141" s="74"/>
    </row>
    <row r="142" spans="1:23" s="75" customFormat="1" outlineLevel="2">
      <c r="A142" s="72"/>
      <c r="B142" s="72"/>
      <c r="C142" s="73"/>
      <c r="D142" s="74"/>
      <c r="E142" s="16" t="s">
        <v>1890</v>
      </c>
      <c r="G142" s="75" t="s">
        <v>178</v>
      </c>
      <c r="H142" s="75">
        <f t="shared" ref="H142:H157" si="52" xml:space="preserve"> SUM(J142:W142)</f>
        <v>1.2834998133428623</v>
      </c>
      <c r="J142" s="75">
        <f t="shared" ref="J142:W142" si="53" xml:space="preserve"> ($F114 / $F131) * J$140</f>
        <v>0</v>
      </c>
      <c r="K142" s="75">
        <f t="shared" si="53"/>
        <v>0</v>
      </c>
      <c r="L142" s="75">
        <f t="shared" si="53"/>
        <v>0</v>
      </c>
      <c r="M142" s="75">
        <f t="shared" si="53"/>
        <v>0</v>
      </c>
      <c r="N142" s="75">
        <f t="shared" si="53"/>
        <v>0</v>
      </c>
      <c r="O142" s="75">
        <f t="shared" si="53"/>
        <v>0</v>
      </c>
      <c r="P142" s="75">
        <f t="shared" si="53"/>
        <v>0</v>
      </c>
      <c r="Q142" s="75">
        <f t="shared" si="53"/>
        <v>0</v>
      </c>
      <c r="R142" s="75">
        <f t="shared" si="53"/>
        <v>0</v>
      </c>
      <c r="S142" s="75">
        <f xml:space="preserve"> ($F114 / $F131) * S$140</f>
        <v>0.25669996266857248</v>
      </c>
      <c r="T142" s="75">
        <f t="shared" si="53"/>
        <v>0.25669996266857248</v>
      </c>
      <c r="U142" s="75">
        <f t="shared" si="53"/>
        <v>0.25669996266857248</v>
      </c>
      <c r="V142" s="75">
        <f t="shared" si="53"/>
        <v>0.25669996266857248</v>
      </c>
      <c r="W142" s="75">
        <f t="shared" si="53"/>
        <v>0.25669996266857248</v>
      </c>
    </row>
    <row r="143" spans="1:23" s="75" customFormat="1" outlineLevel="2">
      <c r="A143" s="72"/>
      <c r="B143" s="72"/>
      <c r="C143" s="73"/>
      <c r="D143" s="74"/>
      <c r="E143" s="16" t="s">
        <v>1891</v>
      </c>
      <c r="G143" s="75" t="s">
        <v>178</v>
      </c>
      <c r="H143" s="75">
        <f t="shared" si="52"/>
        <v>3.4472613683331694</v>
      </c>
      <c r="J143" s="75">
        <f t="shared" ref="J143:W143" si="54" xml:space="preserve"> ($F115 / $F132) * J$140</f>
        <v>0</v>
      </c>
      <c r="K143" s="75">
        <f t="shared" si="54"/>
        <v>0</v>
      </c>
      <c r="L143" s="75">
        <f t="shared" si="54"/>
        <v>0</v>
      </c>
      <c r="M143" s="75">
        <f t="shared" si="54"/>
        <v>0</v>
      </c>
      <c r="N143" s="75">
        <f t="shared" si="54"/>
        <v>0</v>
      </c>
      <c r="O143" s="75">
        <f t="shared" si="54"/>
        <v>0</v>
      </c>
      <c r="P143" s="75">
        <f t="shared" si="54"/>
        <v>0</v>
      </c>
      <c r="Q143" s="75">
        <f t="shared" si="54"/>
        <v>0</v>
      </c>
      <c r="R143" s="75">
        <f t="shared" si="54"/>
        <v>0</v>
      </c>
      <c r="S143" s="75">
        <f t="shared" si="54"/>
        <v>0.68945227366663386</v>
      </c>
      <c r="T143" s="75">
        <f t="shared" si="54"/>
        <v>0.68945227366663386</v>
      </c>
      <c r="U143" s="75">
        <f t="shared" si="54"/>
        <v>0.68945227366663386</v>
      </c>
      <c r="V143" s="75">
        <f t="shared" si="54"/>
        <v>0.68945227366663386</v>
      </c>
      <c r="W143" s="75">
        <f t="shared" si="54"/>
        <v>0.68945227366663386</v>
      </c>
    </row>
    <row r="144" spans="1:23" s="75" customFormat="1" outlineLevel="2">
      <c r="A144" s="72"/>
      <c r="B144" s="72"/>
      <c r="C144" s="73"/>
      <c r="D144" s="74"/>
      <c r="E144" s="16" t="s">
        <v>1892</v>
      </c>
      <c r="G144" s="75" t="s">
        <v>178</v>
      </c>
      <c r="H144" s="75">
        <f t="shared" si="52"/>
        <v>27.336958659428674</v>
      </c>
      <c r="J144" s="75">
        <f t="shared" ref="J144:W144" si="55" xml:space="preserve"> ($F116 / $F133) * J$140</f>
        <v>0</v>
      </c>
      <c r="K144" s="75">
        <f t="shared" si="55"/>
        <v>0</v>
      </c>
      <c r="L144" s="75">
        <f t="shared" si="55"/>
        <v>0</v>
      </c>
      <c r="M144" s="75">
        <f t="shared" si="55"/>
        <v>0</v>
      </c>
      <c r="N144" s="75">
        <f t="shared" si="55"/>
        <v>0</v>
      </c>
      <c r="O144" s="75">
        <f t="shared" si="55"/>
        <v>0</v>
      </c>
      <c r="P144" s="75">
        <f t="shared" si="55"/>
        <v>0</v>
      </c>
      <c r="Q144" s="75">
        <f t="shared" si="55"/>
        <v>0</v>
      </c>
      <c r="R144" s="75">
        <f t="shared" si="55"/>
        <v>0</v>
      </c>
      <c r="S144" s="75">
        <f t="shared" si="55"/>
        <v>5.4673917318857352</v>
      </c>
      <c r="T144" s="75">
        <f t="shared" si="55"/>
        <v>5.4673917318857352</v>
      </c>
      <c r="U144" s="75">
        <f t="shared" si="55"/>
        <v>5.4673917318857352</v>
      </c>
      <c r="V144" s="75">
        <f t="shared" si="55"/>
        <v>5.4673917318857352</v>
      </c>
      <c r="W144" s="75">
        <f t="shared" si="55"/>
        <v>5.4673917318857352</v>
      </c>
    </row>
    <row r="145" spans="1:23" s="75" customFormat="1" outlineLevel="2">
      <c r="A145" s="72"/>
      <c r="B145" s="72"/>
      <c r="C145" s="73"/>
      <c r="D145" s="74"/>
      <c r="E145" s="16" t="s">
        <v>1893</v>
      </c>
      <c r="G145" s="75" t="s">
        <v>178</v>
      </c>
      <c r="H145" s="75">
        <f t="shared" si="52"/>
        <v>-1.7213379234558852</v>
      </c>
      <c r="J145" s="75">
        <f t="shared" ref="J145:W145" si="56" xml:space="preserve"> ($F117 / $F134) * J$140</f>
        <v>0</v>
      </c>
      <c r="K145" s="75">
        <f t="shared" si="56"/>
        <v>0</v>
      </c>
      <c r="L145" s="75">
        <f t="shared" si="56"/>
        <v>0</v>
      </c>
      <c r="M145" s="75">
        <f t="shared" si="56"/>
        <v>0</v>
      </c>
      <c r="N145" s="75">
        <f t="shared" si="56"/>
        <v>0</v>
      </c>
      <c r="O145" s="75">
        <f t="shared" si="56"/>
        <v>0</v>
      </c>
      <c r="P145" s="75">
        <f t="shared" si="56"/>
        <v>0</v>
      </c>
      <c r="Q145" s="75">
        <f t="shared" si="56"/>
        <v>0</v>
      </c>
      <c r="R145" s="75">
        <f t="shared" si="56"/>
        <v>0</v>
      </c>
      <c r="S145" s="75">
        <f t="shared" si="56"/>
        <v>-0.34426758469117702</v>
      </c>
      <c r="T145" s="75">
        <f t="shared" si="56"/>
        <v>-0.34426758469117702</v>
      </c>
      <c r="U145" s="75">
        <f t="shared" si="56"/>
        <v>-0.34426758469117702</v>
      </c>
      <c r="V145" s="75">
        <f t="shared" si="56"/>
        <v>-0.34426758469117702</v>
      </c>
      <c r="W145" s="75">
        <f t="shared" si="56"/>
        <v>-0.34426758469117702</v>
      </c>
    </row>
    <row r="146" spans="1:23" s="75" customFormat="1" outlineLevel="2">
      <c r="A146" s="72"/>
      <c r="B146" s="72"/>
      <c r="C146" s="73"/>
      <c r="D146" s="74"/>
      <c r="E146" s="16" t="s">
        <v>1894</v>
      </c>
      <c r="G146" s="75" t="s">
        <v>178</v>
      </c>
      <c r="H146" s="75">
        <f t="shared" si="52"/>
        <v>0</v>
      </c>
      <c r="J146" s="75">
        <f t="shared" ref="J146:W146" si="57" xml:space="preserve"> ($F118 / $F135) * J$140</f>
        <v>0</v>
      </c>
      <c r="K146" s="75">
        <f t="shared" si="57"/>
        <v>0</v>
      </c>
      <c r="L146" s="75">
        <f t="shared" si="57"/>
        <v>0</v>
      </c>
      <c r="M146" s="75">
        <f t="shared" si="57"/>
        <v>0</v>
      </c>
      <c r="N146" s="75">
        <f t="shared" si="57"/>
        <v>0</v>
      </c>
      <c r="O146" s="75">
        <f t="shared" si="57"/>
        <v>0</v>
      </c>
      <c r="P146" s="75">
        <f t="shared" si="57"/>
        <v>0</v>
      </c>
      <c r="Q146" s="75">
        <f t="shared" si="57"/>
        <v>0</v>
      </c>
      <c r="R146" s="75">
        <f t="shared" si="57"/>
        <v>0</v>
      </c>
      <c r="S146" s="75">
        <f t="shared" si="57"/>
        <v>0</v>
      </c>
      <c r="T146" s="75">
        <f t="shared" si="57"/>
        <v>0</v>
      </c>
      <c r="U146" s="75">
        <f t="shared" si="57"/>
        <v>0</v>
      </c>
      <c r="V146" s="75">
        <f t="shared" si="57"/>
        <v>0</v>
      </c>
      <c r="W146" s="75">
        <f t="shared" si="57"/>
        <v>0</v>
      </c>
    </row>
    <row r="147" spans="1:23" s="75" customFormat="1" outlineLevel="2">
      <c r="A147" s="72"/>
      <c r="B147" s="72"/>
      <c r="C147" s="73"/>
      <c r="D147" s="74"/>
      <c r="E147" s="16" t="s">
        <v>1895</v>
      </c>
      <c r="G147" s="75" t="s">
        <v>178</v>
      </c>
      <c r="H147" s="75">
        <f t="shared" si="52"/>
        <v>0</v>
      </c>
      <c r="J147" s="75">
        <f t="shared" ref="J147:W147" si="58" xml:space="preserve"> ($F119 / $F136) * J$140</f>
        <v>0</v>
      </c>
      <c r="K147" s="75">
        <f t="shared" si="58"/>
        <v>0</v>
      </c>
      <c r="L147" s="75">
        <f t="shared" si="58"/>
        <v>0</v>
      </c>
      <c r="M147" s="75">
        <f t="shared" si="58"/>
        <v>0</v>
      </c>
      <c r="N147" s="75">
        <f t="shared" si="58"/>
        <v>0</v>
      </c>
      <c r="O147" s="75">
        <f t="shared" si="58"/>
        <v>0</v>
      </c>
      <c r="P147" s="75">
        <f t="shared" si="58"/>
        <v>0</v>
      </c>
      <c r="Q147" s="75">
        <f t="shared" si="58"/>
        <v>0</v>
      </c>
      <c r="R147" s="75">
        <f t="shared" si="58"/>
        <v>0</v>
      </c>
      <c r="S147" s="75">
        <f t="shared" si="58"/>
        <v>0</v>
      </c>
      <c r="T147" s="75">
        <f t="shared" si="58"/>
        <v>0</v>
      </c>
      <c r="U147" s="75">
        <f t="shared" si="58"/>
        <v>0</v>
      </c>
      <c r="V147" s="75">
        <f t="shared" si="58"/>
        <v>0</v>
      </c>
      <c r="W147" s="75">
        <f t="shared" si="58"/>
        <v>0</v>
      </c>
    </row>
    <row r="148" spans="1:23" s="75" customFormat="1" outlineLevel="2">
      <c r="A148" s="72"/>
      <c r="B148" s="72"/>
      <c r="C148" s="73"/>
      <c r="D148" s="74"/>
      <c r="E148" s="16"/>
    </row>
    <row r="149" spans="1:23" s="75" customFormat="1" outlineLevel="2">
      <c r="A149" s="72"/>
      <c r="B149" s="72"/>
      <c r="C149" s="73"/>
      <c r="D149" s="74"/>
      <c r="E149" s="16" t="s">
        <v>1896</v>
      </c>
      <c r="G149" s="75" t="s">
        <v>178</v>
      </c>
      <c r="H149" s="75">
        <f t="shared" si="52"/>
        <v>32.379606907761577</v>
      </c>
      <c r="J149" s="75">
        <f xml:space="preserve"> ($F121 / $F131) * J$140</f>
        <v>0</v>
      </c>
      <c r="K149" s="75">
        <f t="shared" ref="K149:W149" si="59" xml:space="preserve"> ($F121 / $F131) * K$140</f>
        <v>0</v>
      </c>
      <c r="L149" s="75">
        <f t="shared" si="59"/>
        <v>0</v>
      </c>
      <c r="M149" s="75">
        <f t="shared" si="59"/>
        <v>0</v>
      </c>
      <c r="N149" s="75">
        <f t="shared" si="59"/>
        <v>0</v>
      </c>
      <c r="O149" s="75">
        <f t="shared" si="59"/>
        <v>0</v>
      </c>
      <c r="P149" s="75">
        <f t="shared" si="59"/>
        <v>0</v>
      </c>
      <c r="Q149" s="75">
        <f t="shared" si="59"/>
        <v>0</v>
      </c>
      <c r="R149" s="75">
        <f t="shared" si="59"/>
        <v>0</v>
      </c>
      <c r="S149" s="75">
        <f t="shared" si="59"/>
        <v>6.4759213815523156</v>
      </c>
      <c r="T149" s="75">
        <f t="shared" si="59"/>
        <v>6.4759213815523156</v>
      </c>
      <c r="U149" s="75">
        <f t="shared" si="59"/>
        <v>6.4759213815523156</v>
      </c>
      <c r="V149" s="75">
        <f t="shared" si="59"/>
        <v>6.4759213815523156</v>
      </c>
      <c r="W149" s="75">
        <f t="shared" si="59"/>
        <v>6.4759213815523156</v>
      </c>
    </row>
    <row r="150" spans="1:23" s="75" customFormat="1" outlineLevel="2">
      <c r="A150" s="72"/>
      <c r="B150" s="72"/>
      <c r="C150" s="73"/>
      <c r="D150" s="74"/>
      <c r="E150" s="16" t="s">
        <v>1897</v>
      </c>
      <c r="G150" s="75" t="s">
        <v>178</v>
      </c>
      <c r="H150" s="75">
        <f t="shared" si="52"/>
        <v>194.37971118015122</v>
      </c>
      <c r="J150" s="75">
        <f t="shared" ref="J150:W150" si="60" xml:space="preserve"> ($F122 / $F132) * J$140</f>
        <v>0</v>
      </c>
      <c r="K150" s="75">
        <f t="shared" si="60"/>
        <v>0</v>
      </c>
      <c r="L150" s="75">
        <f t="shared" si="60"/>
        <v>0</v>
      </c>
      <c r="M150" s="75">
        <f t="shared" si="60"/>
        <v>0</v>
      </c>
      <c r="N150" s="75">
        <f t="shared" si="60"/>
        <v>0</v>
      </c>
      <c r="O150" s="75">
        <f t="shared" si="60"/>
        <v>0</v>
      </c>
      <c r="P150" s="75">
        <f t="shared" si="60"/>
        <v>0</v>
      </c>
      <c r="Q150" s="75">
        <f t="shared" si="60"/>
        <v>0</v>
      </c>
      <c r="R150" s="75">
        <f t="shared" si="60"/>
        <v>0</v>
      </c>
      <c r="S150" s="75">
        <f t="shared" si="60"/>
        <v>38.875942236030241</v>
      </c>
      <c r="T150" s="75">
        <f t="shared" si="60"/>
        <v>38.875942236030241</v>
      </c>
      <c r="U150" s="75">
        <f t="shared" si="60"/>
        <v>38.875942236030241</v>
      </c>
      <c r="V150" s="75">
        <f t="shared" si="60"/>
        <v>38.875942236030241</v>
      </c>
      <c r="W150" s="75">
        <f t="shared" si="60"/>
        <v>38.875942236030241</v>
      </c>
    </row>
    <row r="151" spans="1:23" s="75" customFormat="1" outlineLevel="2">
      <c r="A151" s="72"/>
      <c r="B151" s="72"/>
      <c r="C151" s="73"/>
      <c r="D151" s="74"/>
      <c r="E151" s="16" t="s">
        <v>1898</v>
      </c>
      <c r="G151" s="75" t="s">
        <v>178</v>
      </c>
      <c r="H151" s="75">
        <f t="shared" si="52"/>
        <v>54.662281729556611</v>
      </c>
      <c r="J151" s="75">
        <f t="shared" ref="J151:W151" si="61" xml:space="preserve"> ($F123 / $F133) * J$140</f>
        <v>0</v>
      </c>
      <c r="K151" s="75">
        <f t="shared" si="61"/>
        <v>0</v>
      </c>
      <c r="L151" s="75">
        <f t="shared" si="61"/>
        <v>0</v>
      </c>
      <c r="M151" s="75">
        <f t="shared" si="61"/>
        <v>0</v>
      </c>
      <c r="N151" s="75">
        <f t="shared" si="61"/>
        <v>0</v>
      </c>
      <c r="O151" s="75">
        <f t="shared" si="61"/>
        <v>0</v>
      </c>
      <c r="P151" s="75">
        <f t="shared" si="61"/>
        <v>0</v>
      </c>
      <c r="Q151" s="75">
        <f t="shared" si="61"/>
        <v>0</v>
      </c>
      <c r="R151" s="75">
        <f t="shared" si="61"/>
        <v>0</v>
      </c>
      <c r="S151" s="75">
        <f t="shared" si="61"/>
        <v>10.932456345911323</v>
      </c>
      <c r="T151" s="75">
        <f t="shared" si="61"/>
        <v>10.932456345911323</v>
      </c>
      <c r="U151" s="75">
        <f t="shared" si="61"/>
        <v>10.932456345911323</v>
      </c>
      <c r="V151" s="75">
        <f t="shared" si="61"/>
        <v>10.932456345911323</v>
      </c>
      <c r="W151" s="75">
        <f t="shared" si="61"/>
        <v>10.932456345911323</v>
      </c>
    </row>
    <row r="152" spans="1:23" s="75" customFormat="1" outlineLevel="2">
      <c r="A152" s="72"/>
      <c r="B152" s="72"/>
      <c r="C152" s="73"/>
      <c r="D152" s="74"/>
      <c r="E152" s="16" t="s">
        <v>1899</v>
      </c>
      <c r="G152" s="75" t="s">
        <v>178</v>
      </c>
      <c r="H152" s="75">
        <f t="shared" si="52"/>
        <v>-2.3654851545699933</v>
      </c>
      <c r="J152" s="75">
        <f t="shared" ref="J152:W152" si="62" xml:space="preserve"> ($F124 / $F134) * J$140</f>
        <v>0</v>
      </c>
      <c r="K152" s="75">
        <f t="shared" si="62"/>
        <v>0</v>
      </c>
      <c r="L152" s="75">
        <f t="shared" si="62"/>
        <v>0</v>
      </c>
      <c r="M152" s="75">
        <f t="shared" si="62"/>
        <v>0</v>
      </c>
      <c r="N152" s="75">
        <f t="shared" si="62"/>
        <v>0</v>
      </c>
      <c r="O152" s="75">
        <f t="shared" si="62"/>
        <v>0</v>
      </c>
      <c r="P152" s="75">
        <f t="shared" si="62"/>
        <v>0</v>
      </c>
      <c r="Q152" s="75">
        <f t="shared" si="62"/>
        <v>0</v>
      </c>
      <c r="R152" s="75">
        <f t="shared" si="62"/>
        <v>0</v>
      </c>
      <c r="S152" s="75">
        <f t="shared" si="62"/>
        <v>-0.47309703091399868</v>
      </c>
      <c r="T152" s="75">
        <f t="shared" si="62"/>
        <v>-0.47309703091399868</v>
      </c>
      <c r="U152" s="75">
        <f t="shared" si="62"/>
        <v>-0.47309703091399868</v>
      </c>
      <c r="V152" s="75">
        <f t="shared" si="62"/>
        <v>-0.47309703091399868</v>
      </c>
      <c r="W152" s="75">
        <f t="shared" si="62"/>
        <v>-0.47309703091399868</v>
      </c>
    </row>
    <row r="153" spans="1:23" s="75" customFormat="1" outlineLevel="2">
      <c r="A153" s="72"/>
      <c r="B153" s="72"/>
      <c r="C153" s="73"/>
      <c r="D153" s="74"/>
      <c r="E153" s="16" t="s">
        <v>1900</v>
      </c>
      <c r="G153" s="75" t="s">
        <v>178</v>
      </c>
      <c r="H153" s="75">
        <f t="shared" si="52"/>
        <v>0</v>
      </c>
      <c r="J153" s="75">
        <f t="shared" ref="J153:W153" si="63" xml:space="preserve"> ($F125 / $F135) * J$140</f>
        <v>0</v>
      </c>
      <c r="K153" s="75">
        <f t="shared" si="63"/>
        <v>0</v>
      </c>
      <c r="L153" s="75">
        <f t="shared" si="63"/>
        <v>0</v>
      </c>
      <c r="M153" s="75">
        <f t="shared" si="63"/>
        <v>0</v>
      </c>
      <c r="N153" s="75">
        <f t="shared" si="63"/>
        <v>0</v>
      </c>
      <c r="O153" s="75">
        <f t="shared" si="63"/>
        <v>0</v>
      </c>
      <c r="P153" s="75">
        <f t="shared" si="63"/>
        <v>0</v>
      </c>
      <c r="Q153" s="75">
        <f t="shared" si="63"/>
        <v>0</v>
      </c>
      <c r="R153" s="75">
        <f t="shared" si="63"/>
        <v>0</v>
      </c>
      <c r="S153" s="75">
        <f t="shared" si="63"/>
        <v>0</v>
      </c>
      <c r="T153" s="75">
        <f t="shared" si="63"/>
        <v>0</v>
      </c>
      <c r="U153" s="75">
        <f t="shared" si="63"/>
        <v>0</v>
      </c>
      <c r="V153" s="75">
        <f t="shared" si="63"/>
        <v>0</v>
      </c>
      <c r="W153" s="75">
        <f t="shared" si="63"/>
        <v>0</v>
      </c>
    </row>
    <row r="154" spans="1:23" s="75" customFormat="1" outlineLevel="2">
      <c r="A154" s="72"/>
      <c r="B154" s="72"/>
      <c r="C154" s="73"/>
      <c r="D154" s="74"/>
      <c r="E154" s="16" t="s">
        <v>1901</v>
      </c>
      <c r="G154" s="75" t="s">
        <v>178</v>
      </c>
      <c r="H154" s="75">
        <f t="shared" si="52"/>
        <v>0</v>
      </c>
      <c r="J154" s="75">
        <f t="shared" ref="J154:W154" si="64" xml:space="preserve"> ($F126 / $F136) * J$140</f>
        <v>0</v>
      </c>
      <c r="K154" s="75">
        <f t="shared" si="64"/>
        <v>0</v>
      </c>
      <c r="L154" s="75">
        <f t="shared" si="64"/>
        <v>0</v>
      </c>
      <c r="M154" s="75">
        <f t="shared" si="64"/>
        <v>0</v>
      </c>
      <c r="N154" s="75">
        <f t="shared" si="64"/>
        <v>0</v>
      </c>
      <c r="O154" s="75">
        <f t="shared" si="64"/>
        <v>0</v>
      </c>
      <c r="P154" s="75">
        <f t="shared" si="64"/>
        <v>0</v>
      </c>
      <c r="Q154" s="75">
        <f t="shared" si="64"/>
        <v>0</v>
      </c>
      <c r="R154" s="75">
        <f t="shared" si="64"/>
        <v>0</v>
      </c>
      <c r="S154" s="75">
        <f t="shared" si="64"/>
        <v>0</v>
      </c>
      <c r="T154" s="75">
        <f t="shared" si="64"/>
        <v>0</v>
      </c>
      <c r="U154" s="75">
        <f t="shared" si="64"/>
        <v>0</v>
      </c>
      <c r="V154" s="75">
        <f t="shared" si="64"/>
        <v>0</v>
      </c>
      <c r="W154" s="75">
        <f t="shared" si="64"/>
        <v>0</v>
      </c>
    </row>
    <row r="155" spans="1:23" s="75" customFormat="1" outlineLevel="2">
      <c r="A155" s="72"/>
      <c r="B155" s="72"/>
      <c r="C155" s="73"/>
      <c r="D155" s="74"/>
      <c r="E155" s="16"/>
    </row>
    <row r="156" spans="1:23" s="75" customFormat="1" outlineLevel="2">
      <c r="A156" s="72"/>
      <c r="B156" s="72"/>
      <c r="C156" s="73"/>
      <c r="D156" s="74"/>
      <c r="E156" s="16" t="s">
        <v>1902</v>
      </c>
      <c r="G156" s="75" t="s">
        <v>178</v>
      </c>
      <c r="H156" s="75">
        <f t="shared" si="52"/>
        <v>9.7573239620641221</v>
      </c>
      <c r="J156" s="75">
        <f t="shared" ref="J156:W156" si="65" xml:space="preserve"> ($F128 / $F137) * J$140</f>
        <v>0</v>
      </c>
      <c r="K156" s="75">
        <f t="shared" si="65"/>
        <v>0</v>
      </c>
      <c r="L156" s="75">
        <f t="shared" si="65"/>
        <v>0</v>
      </c>
      <c r="M156" s="75">
        <f t="shared" si="65"/>
        <v>0</v>
      </c>
      <c r="N156" s="75">
        <f t="shared" si="65"/>
        <v>0</v>
      </c>
      <c r="O156" s="75">
        <f t="shared" si="65"/>
        <v>0</v>
      </c>
      <c r="P156" s="75">
        <f t="shared" si="65"/>
        <v>0</v>
      </c>
      <c r="Q156" s="75">
        <f t="shared" si="65"/>
        <v>0</v>
      </c>
      <c r="R156" s="75">
        <f t="shared" si="65"/>
        <v>0</v>
      </c>
      <c r="S156" s="75">
        <f t="shared" si="65"/>
        <v>1.9514647924128246</v>
      </c>
      <c r="T156" s="75">
        <f t="shared" si="65"/>
        <v>1.9514647924128246</v>
      </c>
      <c r="U156" s="75">
        <f t="shared" si="65"/>
        <v>1.9514647924128246</v>
      </c>
      <c r="V156" s="75">
        <f t="shared" si="65"/>
        <v>1.9514647924128246</v>
      </c>
      <c r="W156" s="75">
        <f t="shared" si="65"/>
        <v>1.9514647924128246</v>
      </c>
    </row>
    <row r="157" spans="1:23" s="75" customFormat="1" outlineLevel="2">
      <c r="A157" s="72"/>
      <c r="B157" s="72"/>
      <c r="C157" s="73"/>
      <c r="D157" s="74"/>
      <c r="E157" s="16" t="s">
        <v>1903</v>
      </c>
      <c r="G157" s="75" t="s">
        <v>178</v>
      </c>
      <c r="H157" s="75">
        <f t="shared" si="52"/>
        <v>0</v>
      </c>
      <c r="J157" s="75">
        <f t="shared" ref="J157:W157" si="66" xml:space="preserve"> ($F129 / $F138) * J$140</f>
        <v>0</v>
      </c>
      <c r="K157" s="75">
        <f t="shared" si="66"/>
        <v>0</v>
      </c>
      <c r="L157" s="75">
        <f t="shared" si="66"/>
        <v>0</v>
      </c>
      <c r="M157" s="75">
        <f t="shared" si="66"/>
        <v>0</v>
      </c>
      <c r="N157" s="75">
        <f t="shared" si="66"/>
        <v>0</v>
      </c>
      <c r="O157" s="75">
        <f t="shared" si="66"/>
        <v>0</v>
      </c>
      <c r="P157" s="75">
        <f t="shared" si="66"/>
        <v>0</v>
      </c>
      <c r="Q157" s="75">
        <f t="shared" si="66"/>
        <v>0</v>
      </c>
      <c r="R157" s="75">
        <f t="shared" si="66"/>
        <v>0</v>
      </c>
      <c r="S157" s="75">
        <f t="shared" si="66"/>
        <v>0</v>
      </c>
      <c r="T157" s="75">
        <f t="shared" si="66"/>
        <v>0</v>
      </c>
      <c r="U157" s="75">
        <f t="shared" si="66"/>
        <v>0</v>
      </c>
      <c r="V157" s="75">
        <f t="shared" si="66"/>
        <v>0</v>
      </c>
      <c r="W157" s="75">
        <f t="shared" si="66"/>
        <v>0</v>
      </c>
    </row>
    <row r="158" spans="1:23" s="16" customFormat="1" outlineLevel="1">
      <c r="A158" s="72"/>
      <c r="B158" s="72"/>
      <c r="C158" s="73"/>
      <c r="D158" s="74"/>
    </row>
    <row r="159" spans="1:23" s="16" customFormat="1" outlineLevel="1">
      <c r="A159" s="72"/>
      <c r="B159" s="72" t="s">
        <v>1904</v>
      </c>
      <c r="C159" s="73"/>
      <c r="D159" s="74"/>
    </row>
    <row r="160" spans="1:23" s="16" customFormat="1" outlineLevel="2">
      <c r="A160" s="72"/>
      <c r="B160" s="72"/>
      <c r="C160" s="73"/>
      <c r="D160" s="74"/>
    </row>
    <row r="161" spans="1:7" s="62" customFormat="1" outlineLevel="2">
      <c r="A161" s="66"/>
      <c r="B161" s="66"/>
      <c r="C161" s="67"/>
      <c r="D161" s="68"/>
      <c r="E161" s="62" t="str">
        <f xml:space="preserve"> Calc!E$2196</f>
        <v xml:space="preserve">Ofwat - Unprofiled post financeability adjustments eligible for tax uplift - real (2022-23 CPIH FYA prices) (WR) </v>
      </c>
      <c r="F161" s="63">
        <f xml:space="preserve"> Calc!F$2196</f>
        <v>1.1536351361059323</v>
      </c>
      <c r="G161" s="62" t="str">
        <f xml:space="preserve"> Calc!G$2196</f>
        <v>£m</v>
      </c>
    </row>
    <row r="162" spans="1:7" s="62" customFormat="1" outlineLevel="2">
      <c r="A162" s="66"/>
      <c r="B162" s="66"/>
      <c r="C162" s="67"/>
      <c r="D162" s="68"/>
      <c r="E162" s="62" t="str">
        <f xml:space="preserve"> Calc!E$2197</f>
        <v xml:space="preserve">Ofwat - Unprofiled post financeability adjustments eligible for tax uplift - real (2022-23 CPIH FYA prices) (WN) </v>
      </c>
      <c r="F162" s="63">
        <f xml:space="preserve"> Calc!F$2197</f>
        <v>3.0984670169074739</v>
      </c>
      <c r="G162" s="62" t="str">
        <f xml:space="preserve"> Calc!G$2197</f>
        <v>£m</v>
      </c>
    </row>
    <row r="163" spans="1:7" s="62" customFormat="1" outlineLevel="2">
      <c r="A163" s="66"/>
      <c r="B163" s="66"/>
      <c r="C163" s="67"/>
      <c r="D163" s="68"/>
      <c r="E163" s="62" t="str">
        <f xml:space="preserve"> Calc!E$2198</f>
        <v xml:space="preserve">Ofwat - Unprofiled post financeability adjustments eligible for tax uplift - real (2022-23 CPIH FYA prices) (WWN) </v>
      </c>
      <c r="F163" s="63">
        <f xml:space="preserve"> Calc!F$2198</f>
        <v>24.571001644055379</v>
      </c>
      <c r="G163" s="62" t="str">
        <f xml:space="preserve"> Calc!G$2198</f>
        <v>£m</v>
      </c>
    </row>
    <row r="164" spans="1:7" s="62" customFormat="1" outlineLevel="2">
      <c r="A164" s="66"/>
      <c r="B164" s="66"/>
      <c r="C164" s="67"/>
      <c r="D164" s="68"/>
      <c r="E164" s="62" t="str">
        <f xml:space="preserve"> Calc!E$2199</f>
        <v xml:space="preserve">Ofwat - Unprofiled post financeability adjustments eligible for tax uplift - real (2022-23 CPIH FYA prices) (BR) </v>
      </c>
      <c r="F164" s="63">
        <f xml:space="preserve"> Calc!F$2199</f>
        <v>-1.5471727295684969</v>
      </c>
      <c r="G164" s="62" t="str">
        <f xml:space="preserve"> Calc!G$2199</f>
        <v>£m</v>
      </c>
    </row>
    <row r="165" spans="1:7" s="62" customFormat="1" outlineLevel="2">
      <c r="A165" s="66"/>
      <c r="B165" s="66"/>
      <c r="C165" s="67"/>
      <c r="D165" s="68"/>
      <c r="E165" s="62" t="str">
        <f xml:space="preserve"> Calc!E$2200</f>
        <v xml:space="preserve">Ofwat - Unprofiled post financeability adjustments eligible for tax uplift - real (2022-23 CPIH FYA prices) (ADDN1) </v>
      </c>
      <c r="F165" s="63">
        <f xml:space="preserve"> Calc!F$2200</f>
        <v>0</v>
      </c>
      <c r="G165" s="62" t="str">
        <f xml:space="preserve"> Calc!G$2200</f>
        <v>£m</v>
      </c>
    </row>
    <row r="166" spans="1:7" s="62" customFormat="1" outlineLevel="2">
      <c r="A166" s="66"/>
      <c r="B166" s="66"/>
      <c r="C166" s="67"/>
      <c r="D166" s="68"/>
      <c r="E166" s="62" t="str">
        <f xml:space="preserve"> Calc!E$2201</f>
        <v xml:space="preserve">Ofwat - Unprofiled post financeability adjustments eligible for tax uplift - real (2022-23 CPIH FYA prices) (ADDN2) </v>
      </c>
      <c r="F166" s="63">
        <f xml:space="preserve"> Calc!F$2201</f>
        <v>0</v>
      </c>
      <c r="G166" s="62" t="str">
        <f xml:space="preserve"> Calc!G$2201</f>
        <v>£m</v>
      </c>
    </row>
    <row r="167" spans="1:7" s="62" customFormat="1" outlineLevel="2">
      <c r="A167" s="66"/>
      <c r="B167" s="66"/>
      <c r="C167" s="67"/>
      <c r="D167" s="68"/>
      <c r="F167" s="63"/>
    </row>
    <row r="168" spans="1:7" s="62" customFormat="1" outlineLevel="2">
      <c r="A168" s="66"/>
      <c r="B168" s="66"/>
      <c r="C168" s="67"/>
      <c r="D168" s="68"/>
      <c r="E168" s="62" t="str">
        <f xml:space="preserve"> Calc!E$2204</f>
        <v xml:space="preserve">Ofwat - Unprofiled post financeability adjustments not eligible for tax uplift - real (2022-23 CPIH FYA prices) (WR) </v>
      </c>
      <c r="F168" s="63">
        <f xml:space="preserve"> Calc!F$2204</f>
        <v>29.10343408995389</v>
      </c>
      <c r="G168" s="62" t="str">
        <f xml:space="preserve"> Calc!G$2204</f>
        <v>£m</v>
      </c>
    </row>
    <row r="169" spans="1:7" s="62" customFormat="1" outlineLevel="2">
      <c r="A169" s="66"/>
      <c r="B169" s="66"/>
      <c r="C169" s="67"/>
      <c r="D169" s="68"/>
      <c r="E169" s="62" t="str">
        <f xml:space="preserve"> Calc!E$2205</f>
        <v xml:space="preserve">Ofwat - Unprofiled post financeability adjustments not eligible for tax uplift - real (2022-23 CPIH FYA prices) (WN) </v>
      </c>
      <c r="F169" s="63">
        <f xml:space="preserve"> Calc!F$2205</f>
        <v>174.71234684445042</v>
      </c>
      <c r="G169" s="62" t="str">
        <f xml:space="preserve"> Calc!G$2205</f>
        <v>£m</v>
      </c>
    </row>
    <row r="170" spans="1:7" s="62" customFormat="1" outlineLevel="2">
      <c r="A170" s="66"/>
      <c r="B170" s="66"/>
      <c r="C170" s="67"/>
      <c r="D170" s="68"/>
      <c r="E170" s="62" t="str">
        <f xml:space="preserve"> Calc!E$2206</f>
        <v xml:space="preserve">Ofwat - Unprofiled post financeability adjustments not eligible for tax uplift - real (2022-23 CPIH FYA prices) (WWN) </v>
      </c>
      <c r="F170" s="63">
        <f xml:space="preserve"> Calc!F$2206</f>
        <v>49.131544989241462</v>
      </c>
      <c r="G170" s="62" t="str">
        <f xml:space="preserve"> Calc!G$2206</f>
        <v>£m</v>
      </c>
    </row>
    <row r="171" spans="1:7" s="62" customFormat="1" outlineLevel="2">
      <c r="A171" s="66"/>
      <c r="B171" s="66"/>
      <c r="C171" s="67"/>
      <c r="D171" s="68"/>
      <c r="E171" s="62" t="str">
        <f xml:space="preserve"> Calc!E$2207</f>
        <v xml:space="preserve">Ofwat - Unprofiled post financeability adjustments not eligible for tax uplift - real (2022-23 CPIH FYA prices) (BR) </v>
      </c>
      <c r="F171" s="63">
        <f xml:space="preserve"> Calc!F$2207</f>
        <v>-2.1261450604667456</v>
      </c>
      <c r="G171" s="62" t="str">
        <f xml:space="preserve"> Calc!G$2207</f>
        <v>£m</v>
      </c>
    </row>
    <row r="172" spans="1:7" s="62" customFormat="1" outlineLevel="2">
      <c r="A172" s="66"/>
      <c r="B172" s="66"/>
      <c r="C172" s="67"/>
      <c r="D172" s="68"/>
      <c r="E172" s="62" t="str">
        <f xml:space="preserve"> Calc!E$2208</f>
        <v xml:space="preserve">Ofwat - Unprofiled post financeability adjustments not eligible for tax uplift - real (2022-23 CPIH FYA prices) (ADDN1) </v>
      </c>
      <c r="F172" s="63">
        <f xml:space="preserve"> Calc!F$2208</f>
        <v>0</v>
      </c>
      <c r="G172" s="62" t="str">
        <f xml:space="preserve"> Calc!G$2208</f>
        <v>£m</v>
      </c>
    </row>
    <row r="173" spans="1:7" s="62" customFormat="1" outlineLevel="2">
      <c r="A173" s="66"/>
      <c r="B173" s="66"/>
      <c r="C173" s="67"/>
      <c r="D173" s="68"/>
      <c r="E173" s="62" t="str">
        <f xml:space="preserve"> Calc!E$2209</f>
        <v xml:space="preserve">Ofwat - Unprofiled post financeability adjustments not eligible for tax uplift - real (2022-23 CPIH FYA prices) (ADDN2) </v>
      </c>
      <c r="F173" s="63">
        <f xml:space="preserve"> Calc!F$2209</f>
        <v>0</v>
      </c>
      <c r="G173" s="62" t="str">
        <f xml:space="preserve"> Calc!G$2209</f>
        <v>£m</v>
      </c>
    </row>
    <row r="174" spans="1:7" s="62" customFormat="1" outlineLevel="2">
      <c r="A174" s="66"/>
      <c r="B174" s="66"/>
      <c r="C174" s="67"/>
      <c r="D174" s="68"/>
      <c r="F174" s="63"/>
    </row>
    <row r="175" spans="1:7" s="62" customFormat="1" outlineLevel="2">
      <c r="A175" s="66"/>
      <c r="B175" s="66"/>
      <c r="C175" s="67"/>
      <c r="D175" s="68"/>
      <c r="E175" s="62" t="str">
        <f xml:space="preserve"> Calc!E$2211</f>
        <v>Ofwat - Unprofiled - Residential retail revenue adjustment - real (2022-23 CPIH FYA prices)</v>
      </c>
      <c r="F175" s="63">
        <f xml:space="preserve"> Calc!F$2211</f>
        <v>8.7554044430067446</v>
      </c>
      <c r="G175" s="62" t="str">
        <f xml:space="preserve"> Calc!G$2211</f>
        <v>£m</v>
      </c>
    </row>
    <row r="176" spans="1:7" s="62" customFormat="1" outlineLevel="2">
      <c r="A176" s="66"/>
      <c r="B176" s="66"/>
      <c r="C176" s="67"/>
      <c r="D176" s="68"/>
      <c r="E176" s="62" t="str">
        <f xml:space="preserve"> Calc!E$2212</f>
        <v>Ofwat - Unprofiled - Business retail revenue adjustment - real (2022-23 CPIH FYA prices)</v>
      </c>
      <c r="F176" s="63">
        <f xml:space="preserve"> Calc!F$2212</f>
        <v>0</v>
      </c>
      <c r="G176" s="62" t="str">
        <f xml:space="preserve"> Calc!G$2212</f>
        <v>£m</v>
      </c>
    </row>
    <row r="177" spans="1:23" s="16" customFormat="1" outlineLevel="2">
      <c r="A177" s="72"/>
      <c r="B177" s="72"/>
      <c r="C177" s="73"/>
      <c r="D177" s="74"/>
    </row>
    <row r="178" spans="1:23" s="16" customFormat="1" outlineLevel="2">
      <c r="A178" s="79"/>
      <c r="B178" s="80" t="str">
        <f xml:space="preserve"> InpS!B$592</f>
        <v>C_PR24FM_RR9_003WR_PR24</v>
      </c>
      <c r="C178" s="80">
        <f xml:space="preserve"> InpS!C$592</f>
        <v>0</v>
      </c>
      <c r="D178" s="80">
        <f xml:space="preserve"> InpS!D$592</f>
        <v>0</v>
      </c>
      <c r="E178" s="63" t="str">
        <f xml:space="preserve"> InpS!E$592</f>
        <v>Discount rate (WR)</v>
      </c>
      <c r="F178" s="159">
        <f xml:space="preserve"> InpS!F$592</f>
        <v>3.6644611812577887E-2</v>
      </c>
      <c r="G178" s="63" t="str">
        <f xml:space="preserve"> InpS!G$592</f>
        <v>%</v>
      </c>
    </row>
    <row r="179" spans="1:23" s="16" customFormat="1" outlineLevel="2">
      <c r="A179" s="79"/>
      <c r="B179" s="80" t="str">
        <f xml:space="preserve"> InpS!B$593</f>
        <v>C_PR24FM_RR9_003WN_PR24</v>
      </c>
      <c r="C179" s="80">
        <f xml:space="preserve"> InpS!C$593</f>
        <v>0</v>
      </c>
      <c r="D179" s="80">
        <f xml:space="preserve"> InpS!D$593</f>
        <v>0</v>
      </c>
      <c r="E179" s="63" t="str">
        <f xml:space="preserve"> InpS!E$593</f>
        <v>Discount rate (WN)</v>
      </c>
      <c r="F179" s="159">
        <f xml:space="preserve"> InpS!F$593</f>
        <v>3.6644611812577887E-2</v>
      </c>
      <c r="G179" s="63" t="str">
        <f xml:space="preserve"> InpS!G$593</f>
        <v>%</v>
      </c>
    </row>
    <row r="180" spans="1:23" s="16" customFormat="1" outlineLevel="2">
      <c r="A180" s="79"/>
      <c r="B180" s="80" t="str">
        <f xml:space="preserve"> InpS!B$594</f>
        <v>C_PR24FM_RR9_003WWN_PR24</v>
      </c>
      <c r="C180" s="80">
        <f xml:space="preserve"> InpS!C$594</f>
        <v>0</v>
      </c>
      <c r="D180" s="80">
        <f xml:space="preserve"> InpS!D$594</f>
        <v>0</v>
      </c>
      <c r="E180" s="63" t="str">
        <f xml:space="preserve"> InpS!E$594</f>
        <v>Discount rate (WWN)</v>
      </c>
      <c r="F180" s="159">
        <f xml:space="preserve"> InpS!F$594</f>
        <v>3.6644611812577887E-2</v>
      </c>
      <c r="G180" s="63" t="str">
        <f xml:space="preserve"> InpS!G$594</f>
        <v>%</v>
      </c>
    </row>
    <row r="181" spans="1:23" s="16" customFormat="1" outlineLevel="2">
      <c r="A181" s="79"/>
      <c r="B181" s="80" t="str">
        <f xml:space="preserve"> InpS!B$595</f>
        <v>C_PR24FM_RR9_003BR_PR24</v>
      </c>
      <c r="C181" s="80">
        <f xml:space="preserve"> InpS!C$595</f>
        <v>0</v>
      </c>
      <c r="D181" s="80">
        <f xml:space="preserve"> InpS!D$595</f>
        <v>0</v>
      </c>
      <c r="E181" s="63" t="str">
        <f xml:space="preserve"> InpS!E$595</f>
        <v>Discount rate (BR)</v>
      </c>
      <c r="F181" s="159">
        <f xml:space="preserve"> InpS!F$595</f>
        <v>3.6644611812577887E-2</v>
      </c>
      <c r="G181" s="63" t="str">
        <f xml:space="preserve"> InpS!G$595</f>
        <v>%</v>
      </c>
    </row>
    <row r="182" spans="1:23" s="16" customFormat="1" outlineLevel="2">
      <c r="A182" s="79"/>
      <c r="B182" s="80" t="str">
        <f xml:space="preserve"> InpS!B$596</f>
        <v>C_PR24FM_RR9_003ADDN1_PR24</v>
      </c>
      <c r="C182" s="80">
        <f xml:space="preserve"> InpS!C$596</f>
        <v>0</v>
      </c>
      <c r="D182" s="80">
        <f xml:space="preserve"> InpS!D$596</f>
        <v>0</v>
      </c>
      <c r="E182" s="63" t="str">
        <f xml:space="preserve"> InpS!E$596</f>
        <v>Discount rate (ADDN1)</v>
      </c>
      <c r="F182" s="159">
        <f xml:space="preserve"> InpS!F$596</f>
        <v>3.6644611812577887E-2</v>
      </c>
      <c r="G182" s="63" t="str">
        <f xml:space="preserve"> InpS!G$596</f>
        <v>%</v>
      </c>
    </row>
    <row r="183" spans="1:23" s="16" customFormat="1" outlineLevel="2">
      <c r="A183" s="79"/>
      <c r="B183" s="80" t="str">
        <f xml:space="preserve"> InpS!B$597</f>
        <v>C_PR24FM_RR9_003ADDN2_PR24</v>
      </c>
      <c r="C183" s="80">
        <f xml:space="preserve"> InpS!C$597</f>
        <v>0</v>
      </c>
      <c r="D183" s="80">
        <f xml:space="preserve"> InpS!D$597</f>
        <v>0</v>
      </c>
      <c r="E183" s="63" t="str">
        <f xml:space="preserve"> InpS!E$597</f>
        <v>Discount rate (ADDN2)</v>
      </c>
      <c r="F183" s="159">
        <f xml:space="preserve"> InpS!F$597</f>
        <v>3.6644611812577887E-2</v>
      </c>
      <c r="G183" s="63" t="str">
        <f xml:space="preserve"> InpS!G$597</f>
        <v>%</v>
      </c>
    </row>
    <row r="184" spans="1:23" s="16" customFormat="1" outlineLevel="2">
      <c r="A184" s="79"/>
      <c r="B184" s="80" t="str">
        <f xml:space="preserve"> InpS!B$598</f>
        <v>C_PR24FM_RR1_009</v>
      </c>
      <c r="C184" s="80">
        <f xml:space="preserve"> InpS!C$598</f>
        <v>0</v>
      </c>
      <c r="D184" s="80">
        <f xml:space="preserve"> InpS!D$598</f>
        <v>0</v>
      </c>
      <c r="E184" s="63" t="str">
        <f xml:space="preserve"> InpS!E$598</f>
        <v>Discount rate (Residential retail)</v>
      </c>
      <c r="F184" s="159">
        <f xml:space="preserve"> InpS!F$598</f>
        <v>3.7237693385979299E-2</v>
      </c>
      <c r="G184" s="63" t="str">
        <f xml:space="preserve"> InpS!G$598</f>
        <v>%</v>
      </c>
    </row>
    <row r="185" spans="1:23" s="16" customFormat="1" outlineLevel="2">
      <c r="A185" s="79"/>
      <c r="B185" s="80" t="str">
        <f xml:space="preserve"> InpS!B$599</f>
        <v>C_PR24FM_RR1_009</v>
      </c>
      <c r="C185" s="80">
        <f xml:space="preserve"> InpS!C$599</f>
        <v>0</v>
      </c>
      <c r="D185" s="80">
        <f xml:space="preserve"> InpS!D$599</f>
        <v>0</v>
      </c>
      <c r="E185" s="63" t="str">
        <f xml:space="preserve"> InpS!E$599</f>
        <v>Discount rate (Business retail)</v>
      </c>
      <c r="F185" s="159">
        <f xml:space="preserve"> InpS!F$599</f>
        <v>3.7237693385979299E-2</v>
      </c>
      <c r="G185" s="63" t="str">
        <f xml:space="preserve"> InpS!G$599</f>
        <v>%</v>
      </c>
    </row>
    <row r="186" spans="1:23" s="16" customFormat="1" outlineLevel="2">
      <c r="A186" s="72"/>
      <c r="B186" s="72"/>
      <c r="C186" s="73"/>
      <c r="D186" s="74"/>
    </row>
    <row r="187" spans="1:23" s="65" customFormat="1" outlineLevel="2">
      <c r="A187" s="116"/>
      <c r="B187" s="116"/>
      <c r="C187" s="114"/>
      <c r="D187" s="115"/>
      <c r="E187" s="65" t="str">
        <f xml:space="preserve"> InpS!E$603</f>
        <v>Number of years to profile over (used with profile selector option 2)</v>
      </c>
      <c r="F187" s="65">
        <f xml:space="preserve"> InpS!F$603</f>
        <v>5</v>
      </c>
      <c r="G187" s="65" t="str">
        <f xml:space="preserve"> InpS!G$603</f>
        <v>#</v>
      </c>
    </row>
    <row r="188" spans="1:23" s="16" customFormat="1" outlineLevel="2">
      <c r="A188" s="72"/>
      <c r="B188" s="72"/>
      <c r="C188" s="73"/>
      <c r="D188" s="74"/>
    </row>
    <row r="189" spans="1:23" s="62" customFormat="1" outlineLevel="2">
      <c r="A189" s="66"/>
      <c r="B189" s="66">
        <f>InpS!B$590</f>
        <v>0</v>
      </c>
      <c r="C189" s="67">
        <f>InpS!C$590</f>
        <v>0</v>
      </c>
      <c r="D189" s="68">
        <f>InpS!D$590</f>
        <v>0</v>
      </c>
      <c r="E189" s="62" t="str">
        <f>InpS!E$590</f>
        <v>PV base date</v>
      </c>
      <c r="F189" s="69">
        <f>InpS!F$590</f>
        <v>45747</v>
      </c>
      <c r="G189" s="70" t="str">
        <f>InpS!G$590</f>
        <v>date</v>
      </c>
    </row>
    <row r="190" spans="1:23" s="69" customFormat="1" outlineLevel="2">
      <c r="A190" s="66"/>
      <c r="B190" s="66">
        <f xml:space="preserve"> Time!B$12</f>
        <v>0</v>
      </c>
      <c r="C190" s="67">
        <f xml:space="preserve"> Time!C$12</f>
        <v>0</v>
      </c>
      <c r="D190" s="68">
        <f xml:space="preserve"> Time!D$12</f>
        <v>0</v>
      </c>
      <c r="E190" s="71" t="str">
        <f xml:space="preserve"> Time!E$12</f>
        <v>Model period end</v>
      </c>
      <c r="F190" s="69">
        <f xml:space="preserve"> Time!F$12</f>
        <v>0</v>
      </c>
      <c r="G190" s="70" t="str">
        <f xml:space="preserve"> Time!G$12</f>
        <v>date</v>
      </c>
      <c r="H190" s="69">
        <f xml:space="preserve"> Time!H$12</f>
        <v>0</v>
      </c>
      <c r="I190" s="69">
        <f xml:space="preserve"> Time!I$12</f>
        <v>0</v>
      </c>
      <c r="J190" s="69">
        <f xml:space="preserve"> Time!J$12</f>
        <v>42825</v>
      </c>
      <c r="K190" s="69">
        <f xml:space="preserve"> Time!K$12</f>
        <v>43190</v>
      </c>
      <c r="L190" s="69">
        <f xml:space="preserve"> Time!L$12</f>
        <v>43555</v>
      </c>
      <c r="M190" s="69">
        <f xml:space="preserve"> Time!M$12</f>
        <v>43921</v>
      </c>
      <c r="N190" s="69">
        <f xml:space="preserve"> Time!N$12</f>
        <v>44286</v>
      </c>
      <c r="O190" s="69">
        <f xml:space="preserve"> Time!O$12</f>
        <v>44651</v>
      </c>
      <c r="P190" s="69">
        <f xml:space="preserve"> Time!P$12</f>
        <v>45016</v>
      </c>
      <c r="Q190" s="69">
        <f xml:space="preserve"> Time!Q$12</f>
        <v>45382</v>
      </c>
      <c r="R190" s="69">
        <f xml:space="preserve"> Time!R$12</f>
        <v>45747</v>
      </c>
      <c r="S190" s="69">
        <f xml:space="preserve"> Time!S$12</f>
        <v>46112</v>
      </c>
      <c r="T190" s="69">
        <f xml:space="preserve"> Time!T$12</f>
        <v>46477</v>
      </c>
      <c r="U190" s="69">
        <f xml:space="preserve"> Time!U$12</f>
        <v>46843</v>
      </c>
      <c r="V190" s="69">
        <f xml:space="preserve"> Time!V$12</f>
        <v>47208</v>
      </c>
      <c r="W190" s="69">
        <f xml:space="preserve"> Time!W$12</f>
        <v>47573</v>
      </c>
    </row>
    <row r="191" spans="1:23" s="62" customFormat="1" outlineLevel="2">
      <c r="A191" s="66"/>
      <c r="B191" s="66">
        <f xml:space="preserve"> Time!B$36</f>
        <v>0</v>
      </c>
      <c r="C191" s="67">
        <f xml:space="preserve"> Time!C$36</f>
        <v>0</v>
      </c>
      <c r="D191" s="68">
        <f xml:space="preserve"> Time!D$36</f>
        <v>0</v>
      </c>
      <c r="E191" s="71" t="str">
        <f xml:space="preserve"> Time!E$36</f>
        <v>AMP period flag</v>
      </c>
      <c r="F191" s="69">
        <f xml:space="preserve"> Time!F$36</f>
        <v>0</v>
      </c>
      <c r="G191" s="70" t="str">
        <f xml:space="preserve"> Time!G$36</f>
        <v>flag</v>
      </c>
      <c r="H191" s="62">
        <f xml:space="preserve"> Time!H$36</f>
        <v>5</v>
      </c>
      <c r="I191" s="62">
        <f xml:space="preserve"> Time!I$36</f>
        <v>0</v>
      </c>
      <c r="J191" s="62">
        <f xml:space="preserve"> Time!J$36</f>
        <v>0</v>
      </c>
      <c r="K191" s="62">
        <f xml:space="preserve"> Time!K$36</f>
        <v>0</v>
      </c>
      <c r="L191" s="62">
        <f xml:space="preserve"> Time!L$36</f>
        <v>0</v>
      </c>
      <c r="M191" s="62">
        <f xml:space="preserve"> Time!M$36</f>
        <v>0</v>
      </c>
      <c r="N191" s="62">
        <f xml:space="preserve"> Time!N$36</f>
        <v>0</v>
      </c>
      <c r="O191" s="62">
        <f xml:space="preserve"> Time!O$36</f>
        <v>0</v>
      </c>
      <c r="P191" s="62">
        <f xml:space="preserve"> Time!P$36</f>
        <v>0</v>
      </c>
      <c r="Q191" s="62">
        <f xml:space="preserve"> Time!Q$36</f>
        <v>0</v>
      </c>
      <c r="R191" s="62">
        <f xml:space="preserve"> Time!R$36</f>
        <v>0</v>
      </c>
      <c r="S191" s="62">
        <f xml:space="preserve"> Time!S$36</f>
        <v>1</v>
      </c>
      <c r="T191" s="62">
        <f xml:space="preserve"> Time!T$36</f>
        <v>1</v>
      </c>
      <c r="U191" s="62">
        <f xml:space="preserve"> Time!U$36</f>
        <v>1</v>
      </c>
      <c r="V191" s="62">
        <f xml:space="preserve"> Time!V$36</f>
        <v>1</v>
      </c>
      <c r="W191" s="62">
        <f xml:space="preserve"> Time!W$36</f>
        <v>1</v>
      </c>
    </row>
    <row r="192" spans="1:23" s="16" customFormat="1" outlineLevel="2">
      <c r="A192" s="76"/>
      <c r="B192" s="76"/>
      <c r="C192" s="77"/>
      <c r="D192" s="78"/>
      <c r="E192" s="78" t="str">
        <f t="shared" ref="E192:W192" si="67">E$13</f>
        <v>Years from valuation date</v>
      </c>
      <c r="F192" s="78">
        <f t="shared" si="67"/>
        <v>0</v>
      </c>
      <c r="G192" s="78" t="str">
        <f t="shared" si="67"/>
        <v>years</v>
      </c>
      <c r="H192" s="78">
        <f t="shared" si="67"/>
        <v>0</v>
      </c>
      <c r="I192" s="78">
        <f t="shared" si="67"/>
        <v>0</v>
      </c>
      <c r="J192" s="78">
        <f t="shared" si="67"/>
        <v>0</v>
      </c>
      <c r="K192" s="78">
        <f t="shared" si="67"/>
        <v>0</v>
      </c>
      <c r="L192" s="78">
        <f t="shared" si="67"/>
        <v>0</v>
      </c>
      <c r="M192" s="78">
        <f t="shared" si="67"/>
        <v>0</v>
      </c>
      <c r="N192" s="78">
        <f t="shared" si="67"/>
        <v>0</v>
      </c>
      <c r="O192" s="78">
        <f t="shared" si="67"/>
        <v>0</v>
      </c>
      <c r="P192" s="78">
        <f t="shared" si="67"/>
        <v>0</v>
      </c>
      <c r="Q192" s="78">
        <f t="shared" si="67"/>
        <v>0</v>
      </c>
      <c r="R192" s="78">
        <f t="shared" si="67"/>
        <v>0</v>
      </c>
      <c r="S192" s="192">
        <f t="shared" si="67"/>
        <v>1</v>
      </c>
      <c r="T192" s="192">
        <f t="shared" si="67"/>
        <v>2</v>
      </c>
      <c r="U192" s="192">
        <f t="shared" si="67"/>
        <v>3</v>
      </c>
      <c r="V192" s="192">
        <f t="shared" si="67"/>
        <v>4</v>
      </c>
      <c r="W192" s="192">
        <f t="shared" si="67"/>
        <v>5</v>
      </c>
    </row>
    <row r="193" spans="1:23" s="16" customFormat="1" outlineLevel="2">
      <c r="A193" s="72"/>
      <c r="B193" s="72"/>
      <c r="C193" s="73"/>
      <c r="D193" s="74"/>
      <c r="F193" s="75"/>
    </row>
    <row r="194" spans="1:23" s="16" customFormat="1" outlineLevel="2">
      <c r="A194" s="72"/>
      <c r="B194" s="72"/>
      <c r="C194" s="73"/>
      <c r="D194" s="74"/>
      <c r="E194" s="16" t="s">
        <v>1905</v>
      </c>
      <c r="F194" s="75"/>
      <c r="G194" s="16" t="s">
        <v>178</v>
      </c>
      <c r="H194" s="75">
        <f t="shared" ref="H194:H199" si="68" xml:space="preserve"> SUM(J194:W194)</f>
        <v>1.2868280172506212</v>
      </c>
      <c r="J194" s="75">
        <f t="shared" ref="J194:R194" si="69">IF( J$192 &lt;= $F$187, (($F161 / $F$187) * (1+$F178) ^ J$192), 0) * J$191</f>
        <v>0</v>
      </c>
      <c r="K194" s="75">
        <f t="shared" si="69"/>
        <v>0</v>
      </c>
      <c r="L194" s="75">
        <f t="shared" si="69"/>
        <v>0</v>
      </c>
      <c r="M194" s="75">
        <f t="shared" si="69"/>
        <v>0</v>
      </c>
      <c r="N194" s="75">
        <f t="shared" si="69"/>
        <v>0</v>
      </c>
      <c r="O194" s="75">
        <f t="shared" si="69"/>
        <v>0</v>
      </c>
      <c r="P194" s="75">
        <f t="shared" si="69"/>
        <v>0</v>
      </c>
      <c r="Q194" s="75">
        <f t="shared" si="69"/>
        <v>0</v>
      </c>
      <c r="R194" s="75">
        <f t="shared" si="69"/>
        <v>0</v>
      </c>
      <c r="S194" s="75">
        <f>IF( S$192 &lt;= $F$187, (($F161 / $F$187) * (1+$F178) ^ S$192), 0) * S$191</f>
        <v>0.23918192956837692</v>
      </c>
      <c r="T194" s="75">
        <f>IF( T$192 &lt;= $F$187, (($F161 / $F$187) * (1+$F178) ^ T$192), 0) * T$191</f>
        <v>0.24794665852999342</v>
      </c>
      <c r="U194" s="75">
        <f>IF( U$192 &lt;= $F$187, (($F161 / $F$187) * (1+$F178) ^ U$192), 0) * U$191</f>
        <v>0.25703256758205084</v>
      </c>
      <c r="V194" s="75">
        <f>IF( V$192 &lt;= $F$187, (($F161 / $F$187) * (1+$F178) ^ V$192), 0) * V$191</f>
        <v>0.26645142624428531</v>
      </c>
      <c r="W194" s="75">
        <f>IF( W$192 &lt;= $F$187, (($F161 / $F$187) * (1+$F178) ^ W$192), 0) * W$191</f>
        <v>0.27621543532591486</v>
      </c>
    </row>
    <row r="195" spans="1:23" s="16" customFormat="1" outlineLevel="2">
      <c r="A195" s="72"/>
      <c r="B195" s="72"/>
      <c r="C195" s="73"/>
      <c r="D195" s="74"/>
      <c r="E195" s="16" t="s">
        <v>1906</v>
      </c>
      <c r="F195" s="75"/>
      <c r="G195" s="16" t="s">
        <v>178</v>
      </c>
      <c r="H195" s="75">
        <f t="shared" si="68"/>
        <v>3.4562003558093508</v>
      </c>
      <c r="J195" s="75">
        <f t="shared" ref="J195:W195" si="70">IF( J$192 &lt;= $F$187, (($F162 / $F$187) * (1+$F179) ^ J$192), 0) * J$191</f>
        <v>0</v>
      </c>
      <c r="K195" s="75">
        <f t="shared" si="70"/>
        <v>0</v>
      </c>
      <c r="L195" s="75">
        <f t="shared" si="70"/>
        <v>0</v>
      </c>
      <c r="M195" s="75">
        <f t="shared" si="70"/>
        <v>0</v>
      </c>
      <c r="N195" s="75">
        <f t="shared" si="70"/>
        <v>0</v>
      </c>
      <c r="O195" s="75">
        <f t="shared" si="70"/>
        <v>0</v>
      </c>
      <c r="P195" s="75">
        <f t="shared" si="70"/>
        <v>0</v>
      </c>
      <c r="Q195" s="75">
        <f t="shared" si="70"/>
        <v>0</v>
      </c>
      <c r="R195" s="75">
        <f t="shared" si="70"/>
        <v>0</v>
      </c>
      <c r="S195" s="75">
        <f t="shared" si="70"/>
        <v>0.64240182759122488</v>
      </c>
      <c r="T195" s="75">
        <f t="shared" si="70"/>
        <v>0.66594239319099591</v>
      </c>
      <c r="U195" s="75">
        <f t="shared" si="70"/>
        <v>0.69034559367901904</v>
      </c>
      <c r="V195" s="75">
        <f t="shared" si="70"/>
        <v>0.71564303997591028</v>
      </c>
      <c r="W195" s="75">
        <f t="shared" si="70"/>
        <v>0.7418675013722007</v>
      </c>
    </row>
    <row r="196" spans="1:23" s="16" customFormat="1" outlineLevel="2">
      <c r="A196" s="72"/>
      <c r="B196" s="72"/>
      <c r="C196" s="73"/>
      <c r="D196" s="74"/>
      <c r="E196" s="16" t="s">
        <v>1907</v>
      </c>
      <c r="F196" s="75"/>
      <c r="G196" s="16" t="s">
        <v>178</v>
      </c>
      <c r="H196" s="75">
        <f t="shared" si="68"/>
        <v>27.407845286517144</v>
      </c>
      <c r="J196" s="75">
        <f t="shared" ref="J196:W196" si="71">IF( J$192 &lt;= $F$187, (($F163 / $F$187) * (1+$F180) ^ J$192), 0) * J$191</f>
        <v>0</v>
      </c>
      <c r="K196" s="75">
        <f t="shared" si="71"/>
        <v>0</v>
      </c>
      <c r="L196" s="75">
        <f t="shared" si="71"/>
        <v>0</v>
      </c>
      <c r="M196" s="75">
        <f t="shared" si="71"/>
        <v>0</v>
      </c>
      <c r="N196" s="75">
        <f t="shared" si="71"/>
        <v>0</v>
      </c>
      <c r="O196" s="75">
        <f t="shared" si="71"/>
        <v>0</v>
      </c>
      <c r="P196" s="75">
        <f t="shared" si="71"/>
        <v>0</v>
      </c>
      <c r="Q196" s="75">
        <f t="shared" si="71"/>
        <v>0</v>
      </c>
      <c r="R196" s="75">
        <f t="shared" si="71"/>
        <v>0</v>
      </c>
      <c r="S196" s="75">
        <f t="shared" si="71"/>
        <v>5.0942792922295999</v>
      </c>
      <c r="T196" s="75">
        <f t="shared" si="71"/>
        <v>5.2809571793582073</v>
      </c>
      <c r="U196" s="75">
        <f t="shared" si="71"/>
        <v>5.4744758051946354</v>
      </c>
      <c r="V196" s="75">
        <f t="shared" si="71"/>
        <v>5.6750858459533422</v>
      </c>
      <c r="W196" s="75">
        <f t="shared" si="71"/>
        <v>5.8830471637813577</v>
      </c>
    </row>
    <row r="197" spans="1:23" s="16" customFormat="1" outlineLevel="2">
      <c r="A197" s="72"/>
      <c r="B197" s="72"/>
      <c r="C197" s="73"/>
      <c r="D197" s="74"/>
      <c r="E197" s="16" t="s">
        <v>1908</v>
      </c>
      <c r="F197" s="75"/>
      <c r="G197" s="16" t="s">
        <v>178</v>
      </c>
      <c r="H197" s="75">
        <f t="shared" si="68"/>
        <v>-1.7258014719066623</v>
      </c>
      <c r="J197" s="75">
        <f t="shared" ref="J197:W197" si="72">IF( J$192 &lt;= $F$187, (($F164 / $F$187) * (1+$F181) ^ J$192), 0) * J$191</f>
        <v>0</v>
      </c>
      <c r="K197" s="75">
        <f t="shared" si="72"/>
        <v>0</v>
      </c>
      <c r="L197" s="75">
        <f t="shared" si="72"/>
        <v>0</v>
      </c>
      <c r="M197" s="75">
        <f t="shared" si="72"/>
        <v>0</v>
      </c>
      <c r="N197" s="75">
        <f t="shared" si="72"/>
        <v>0</v>
      </c>
      <c r="O197" s="75">
        <f t="shared" si="72"/>
        <v>0</v>
      </c>
      <c r="P197" s="75">
        <f t="shared" si="72"/>
        <v>0</v>
      </c>
      <c r="Q197" s="75">
        <f t="shared" si="72"/>
        <v>0</v>
      </c>
      <c r="R197" s="75">
        <f t="shared" si="72"/>
        <v>0</v>
      </c>
      <c r="S197" s="75">
        <f t="shared" si="72"/>
        <v>-0.32077365473010822</v>
      </c>
      <c r="T197" s="75">
        <f t="shared" si="72"/>
        <v>-0.33252828078739488</v>
      </c>
      <c r="U197" s="75">
        <f t="shared" si="72"/>
        <v>-0.34471365055355291</v>
      </c>
      <c r="V197" s="75">
        <f t="shared" si="72"/>
        <v>-0.35734554846458444</v>
      </c>
      <c r="W197" s="75">
        <f t="shared" si="72"/>
        <v>-0.37044033737102189</v>
      </c>
    </row>
    <row r="198" spans="1:23" s="16" customFormat="1" outlineLevel="2">
      <c r="A198" s="72"/>
      <c r="B198" s="72"/>
      <c r="C198" s="73"/>
      <c r="D198" s="74"/>
      <c r="E198" s="16" t="s">
        <v>1909</v>
      </c>
      <c r="F198" s="75"/>
      <c r="G198" s="16" t="s">
        <v>178</v>
      </c>
      <c r="H198" s="75">
        <f t="shared" si="68"/>
        <v>0</v>
      </c>
      <c r="J198" s="75">
        <f t="shared" ref="J198:W198" si="73">IF( J$192 &lt;= $F$187, (($F165 / $F$187) * (1+$F182) ^ J$192), 0) * J$191</f>
        <v>0</v>
      </c>
      <c r="K198" s="75">
        <f t="shared" si="73"/>
        <v>0</v>
      </c>
      <c r="L198" s="75">
        <f t="shared" si="73"/>
        <v>0</v>
      </c>
      <c r="M198" s="75">
        <f t="shared" si="73"/>
        <v>0</v>
      </c>
      <c r="N198" s="75">
        <f t="shared" si="73"/>
        <v>0</v>
      </c>
      <c r="O198" s="75">
        <f t="shared" si="73"/>
        <v>0</v>
      </c>
      <c r="P198" s="75">
        <f t="shared" si="73"/>
        <v>0</v>
      </c>
      <c r="Q198" s="75">
        <f t="shared" si="73"/>
        <v>0</v>
      </c>
      <c r="R198" s="75">
        <f t="shared" si="73"/>
        <v>0</v>
      </c>
      <c r="S198" s="75">
        <f t="shared" si="73"/>
        <v>0</v>
      </c>
      <c r="T198" s="75">
        <f t="shared" si="73"/>
        <v>0</v>
      </c>
      <c r="U198" s="75">
        <f t="shared" si="73"/>
        <v>0</v>
      </c>
      <c r="V198" s="75">
        <f t="shared" si="73"/>
        <v>0</v>
      </c>
      <c r="W198" s="75">
        <f t="shared" si="73"/>
        <v>0</v>
      </c>
    </row>
    <row r="199" spans="1:23" s="16" customFormat="1" outlineLevel="2">
      <c r="A199" s="72"/>
      <c r="B199" s="72"/>
      <c r="C199" s="73"/>
      <c r="D199" s="74"/>
      <c r="E199" s="16" t="s">
        <v>1910</v>
      </c>
      <c r="F199" s="75"/>
      <c r="G199" s="16" t="s">
        <v>178</v>
      </c>
      <c r="H199" s="75">
        <f t="shared" si="68"/>
        <v>0</v>
      </c>
      <c r="J199" s="75">
        <f t="shared" ref="J199:W199" si="74">IF( J$192 &lt;= $F$187, (($F166 / $F$187) * (1+$F183) ^ J$192), 0) * J$191</f>
        <v>0</v>
      </c>
      <c r="K199" s="75">
        <f t="shared" si="74"/>
        <v>0</v>
      </c>
      <c r="L199" s="75">
        <f t="shared" si="74"/>
        <v>0</v>
      </c>
      <c r="M199" s="75">
        <f t="shared" si="74"/>
        <v>0</v>
      </c>
      <c r="N199" s="75">
        <f t="shared" si="74"/>
        <v>0</v>
      </c>
      <c r="O199" s="75">
        <f t="shared" si="74"/>
        <v>0</v>
      </c>
      <c r="P199" s="75">
        <f t="shared" si="74"/>
        <v>0</v>
      </c>
      <c r="Q199" s="75">
        <f t="shared" si="74"/>
        <v>0</v>
      </c>
      <c r="R199" s="75">
        <f t="shared" si="74"/>
        <v>0</v>
      </c>
      <c r="S199" s="75">
        <f t="shared" si="74"/>
        <v>0</v>
      </c>
      <c r="T199" s="75">
        <f t="shared" si="74"/>
        <v>0</v>
      </c>
      <c r="U199" s="75">
        <f t="shared" si="74"/>
        <v>0</v>
      </c>
      <c r="V199" s="75">
        <f t="shared" si="74"/>
        <v>0</v>
      </c>
      <c r="W199" s="75">
        <f t="shared" si="74"/>
        <v>0</v>
      </c>
    </row>
    <row r="200" spans="1:23" s="16" customFormat="1" outlineLevel="2">
      <c r="A200" s="72"/>
      <c r="B200" s="72"/>
      <c r="C200" s="73"/>
      <c r="D200" s="74"/>
      <c r="F200" s="75"/>
    </row>
    <row r="201" spans="1:23" s="16" customFormat="1" outlineLevel="2">
      <c r="A201" s="72"/>
      <c r="B201" s="72"/>
      <c r="C201" s="73"/>
      <c r="D201" s="74"/>
      <c r="E201" s="16" t="s">
        <v>1911</v>
      </c>
      <c r="F201" s="75"/>
      <c r="G201" s="16" t="s">
        <v>178</v>
      </c>
      <c r="H201" s="75">
        <f t="shared" ref="H201:H206" si="75" xml:space="preserve"> SUM(J201:W201)</f>
        <v>32.463569470998294</v>
      </c>
      <c r="J201" s="75">
        <f t="shared" ref="J201:R201" si="76">IF( J$192 &lt;= $F$187, (($F168 / $F$187) * (1+$F178) ^ J$192), 0) * J$191</f>
        <v>0</v>
      </c>
      <c r="K201" s="75">
        <f t="shared" si="76"/>
        <v>0</v>
      </c>
      <c r="L201" s="75">
        <f t="shared" si="76"/>
        <v>0</v>
      </c>
      <c r="M201" s="75">
        <f t="shared" si="76"/>
        <v>0</v>
      </c>
      <c r="N201" s="75">
        <f t="shared" si="76"/>
        <v>0</v>
      </c>
      <c r="O201" s="75">
        <f t="shared" si="76"/>
        <v>0</v>
      </c>
      <c r="P201" s="75">
        <f t="shared" si="76"/>
        <v>0</v>
      </c>
      <c r="Q201" s="75">
        <f t="shared" si="76"/>
        <v>0</v>
      </c>
      <c r="R201" s="75">
        <f t="shared" si="76"/>
        <v>0</v>
      </c>
      <c r="S201" s="75">
        <f>IF( S$192 &lt;= $F$187, (($F168 / $F$187) * (1+$F178) ^ S$192), 0) * S$191</f>
        <v>6.0339836269186389</v>
      </c>
      <c r="T201" s="75">
        <f>IF( T$192 &lt;= $F$187, (($F168 / $F$187) * (1+$F178) ^ T$192), 0) * T$191</f>
        <v>6.2550966146105225</v>
      </c>
      <c r="U201" s="75">
        <f>IF( U$192 &lt;= $F$187, (($F168 / $F$187) * (1+$F178) ^ U$192), 0) * U$191</f>
        <v>6.4843122019030952</v>
      </c>
      <c r="V201" s="75">
        <f>IF( V$192 &lt;= $F$187, (($F168 / $F$187) * (1+$F178) ^ V$192), 0) * V$191</f>
        <v>6.7219273054133968</v>
      </c>
      <c r="W201" s="75">
        <f>IF( W$192 &lt;= $F$187, (($F168 / $F$187) * (1+$F178) ^ W$192), 0) * W$191</f>
        <v>6.9682497221526383</v>
      </c>
    </row>
    <row r="202" spans="1:23" s="16" customFormat="1" outlineLevel="2">
      <c r="A202" s="72"/>
      <c r="B202" s="72"/>
      <c r="C202" s="73"/>
      <c r="D202" s="74"/>
      <c r="E202" s="16" t="s">
        <v>1912</v>
      </c>
      <c r="F202" s="75"/>
      <c r="G202" s="16" t="s">
        <v>178</v>
      </c>
      <c r="H202" s="75">
        <f t="shared" si="75"/>
        <v>194.88375123345975</v>
      </c>
      <c r="J202" s="75">
        <f t="shared" ref="J202:W202" si="77">IF( J$192 &lt;= $F$187, (($F169 / $F$187) * (1+$F179) ^ J$192), 0) * J$191</f>
        <v>0</v>
      </c>
      <c r="K202" s="75">
        <f t="shared" si="77"/>
        <v>0</v>
      </c>
      <c r="L202" s="75">
        <f t="shared" si="77"/>
        <v>0</v>
      </c>
      <c r="M202" s="75">
        <f t="shared" si="77"/>
        <v>0</v>
      </c>
      <c r="N202" s="75">
        <f t="shared" si="77"/>
        <v>0</v>
      </c>
      <c r="O202" s="75">
        <f t="shared" si="77"/>
        <v>0</v>
      </c>
      <c r="P202" s="75">
        <f t="shared" si="77"/>
        <v>0</v>
      </c>
      <c r="Q202" s="75">
        <f t="shared" si="77"/>
        <v>0</v>
      </c>
      <c r="R202" s="75">
        <f t="shared" si="77"/>
        <v>0</v>
      </c>
      <c r="S202" s="75">
        <f t="shared" si="77"/>
        <v>36.222922594685954</v>
      </c>
      <c r="T202" s="75">
        <f t="shared" si="77"/>
        <v>37.550297531885278</v>
      </c>
      <c r="U202" s="75">
        <f t="shared" si="77"/>
        <v>38.926313608388014</v>
      </c>
      <c r="V202" s="75">
        <f t="shared" si="77"/>
        <v>40.352753259862062</v>
      </c>
      <c r="W202" s="75">
        <f t="shared" si="77"/>
        <v>41.831464238638446</v>
      </c>
    </row>
    <row r="203" spans="1:23" s="16" customFormat="1" outlineLevel="2">
      <c r="A203" s="72"/>
      <c r="B203" s="72"/>
      <c r="C203" s="73"/>
      <c r="D203" s="74"/>
      <c r="E203" s="16" t="s">
        <v>1913</v>
      </c>
      <c r="F203" s="75"/>
      <c r="G203" s="16" t="s">
        <v>178</v>
      </c>
      <c r="H203" s="75">
        <f t="shared" si="75"/>
        <v>54.804024811844641</v>
      </c>
      <c r="J203" s="75">
        <f t="shared" ref="J203:W203" si="78">IF( J$192 &lt;= $F$187, (($F170 / $F$187) * (1+$F180) ^ J$192), 0) * J$191</f>
        <v>0</v>
      </c>
      <c r="K203" s="75">
        <f t="shared" si="78"/>
        <v>0</v>
      </c>
      <c r="L203" s="75">
        <f t="shared" si="78"/>
        <v>0</v>
      </c>
      <c r="M203" s="75">
        <f t="shared" si="78"/>
        <v>0</v>
      </c>
      <c r="N203" s="75">
        <f t="shared" si="78"/>
        <v>0</v>
      </c>
      <c r="O203" s="75">
        <f t="shared" si="78"/>
        <v>0</v>
      </c>
      <c r="P203" s="75">
        <f t="shared" si="78"/>
        <v>0</v>
      </c>
      <c r="Q203" s="75">
        <f t="shared" si="78"/>
        <v>0</v>
      </c>
      <c r="R203" s="75">
        <f t="shared" si="78"/>
        <v>0</v>
      </c>
      <c r="S203" s="75">
        <f t="shared" si="78"/>
        <v>10.186390276624884</v>
      </c>
      <c r="T203" s="75">
        <f t="shared" si="78"/>
        <v>10.55966659408322</v>
      </c>
      <c r="U203" s="75">
        <f t="shared" si="78"/>
        <v>10.946621477293647</v>
      </c>
      <c r="V203" s="75">
        <f t="shared" si="78"/>
        <v>11.3477561719883</v>
      </c>
      <c r="W203" s="75">
        <f t="shared" si="78"/>
        <v>11.763590291854594</v>
      </c>
    </row>
    <row r="204" spans="1:23" s="16" customFormat="1" outlineLevel="2">
      <c r="A204" s="72"/>
      <c r="B204" s="72"/>
      <c r="C204" s="73"/>
      <c r="D204" s="74"/>
      <c r="E204" s="16" t="s">
        <v>1914</v>
      </c>
      <c r="F204" s="75"/>
      <c r="G204" s="16" t="s">
        <v>178</v>
      </c>
      <c r="H204" s="75">
        <f t="shared" si="75"/>
        <v>-2.3716190214029624</v>
      </c>
      <c r="J204" s="75">
        <f t="shared" ref="J204:W204" si="79">IF( J$192 &lt;= $F$187, (($F171 / $F$187) * (1+$F181) ^ J$192), 0) * J$191</f>
        <v>0</v>
      </c>
      <c r="K204" s="75">
        <f t="shared" si="79"/>
        <v>0</v>
      </c>
      <c r="L204" s="75">
        <f t="shared" si="79"/>
        <v>0</v>
      </c>
      <c r="M204" s="75">
        <f t="shared" si="79"/>
        <v>0</v>
      </c>
      <c r="N204" s="75">
        <f t="shared" si="79"/>
        <v>0</v>
      </c>
      <c r="O204" s="75">
        <f t="shared" si="79"/>
        <v>0</v>
      </c>
      <c r="P204" s="75">
        <f t="shared" si="79"/>
        <v>0</v>
      </c>
      <c r="Q204" s="75">
        <f t="shared" si="79"/>
        <v>0</v>
      </c>
      <c r="R204" s="75">
        <f t="shared" si="79"/>
        <v>0</v>
      </c>
      <c r="S204" s="75">
        <f t="shared" si="79"/>
        <v>-0.44081136417295586</v>
      </c>
      <c r="T204" s="75">
        <f t="shared" si="79"/>
        <v>-0.45696472549564676</v>
      </c>
      <c r="U204" s="75">
        <f t="shared" si="79"/>
        <v>-0.47371002047347593</v>
      </c>
      <c r="V204" s="75">
        <f t="shared" si="79"/>
        <v>-0.49106894028545478</v>
      </c>
      <c r="W204" s="75">
        <f t="shared" si="79"/>
        <v>-0.50906397097542921</v>
      </c>
    </row>
    <row r="205" spans="1:23" s="16" customFormat="1" outlineLevel="2">
      <c r="A205" s="72"/>
      <c r="B205" s="72"/>
      <c r="C205" s="73"/>
      <c r="D205" s="74"/>
      <c r="E205" s="16" t="s">
        <v>1915</v>
      </c>
      <c r="F205" s="75"/>
      <c r="G205" s="16" t="s">
        <v>178</v>
      </c>
      <c r="H205" s="75">
        <f t="shared" si="75"/>
        <v>0</v>
      </c>
      <c r="J205" s="75">
        <f t="shared" ref="J205:W205" si="80">IF( J$192 &lt;= $F$187, (($F172 / $F$187) * (1+$F182) ^ J$192), 0) * J$191</f>
        <v>0</v>
      </c>
      <c r="K205" s="75">
        <f t="shared" si="80"/>
        <v>0</v>
      </c>
      <c r="L205" s="75">
        <f t="shared" si="80"/>
        <v>0</v>
      </c>
      <c r="M205" s="75">
        <f t="shared" si="80"/>
        <v>0</v>
      </c>
      <c r="N205" s="75">
        <f t="shared" si="80"/>
        <v>0</v>
      </c>
      <c r="O205" s="75">
        <f t="shared" si="80"/>
        <v>0</v>
      </c>
      <c r="P205" s="75">
        <f t="shared" si="80"/>
        <v>0</v>
      </c>
      <c r="Q205" s="75">
        <f t="shared" si="80"/>
        <v>0</v>
      </c>
      <c r="R205" s="75">
        <f t="shared" si="80"/>
        <v>0</v>
      </c>
      <c r="S205" s="75">
        <f t="shared" si="80"/>
        <v>0</v>
      </c>
      <c r="T205" s="75">
        <f t="shared" si="80"/>
        <v>0</v>
      </c>
      <c r="U205" s="75">
        <f t="shared" si="80"/>
        <v>0</v>
      </c>
      <c r="V205" s="75">
        <f t="shared" si="80"/>
        <v>0</v>
      </c>
      <c r="W205" s="75">
        <f t="shared" si="80"/>
        <v>0</v>
      </c>
    </row>
    <row r="206" spans="1:23" s="16" customFormat="1" outlineLevel="2">
      <c r="A206" s="72"/>
      <c r="B206" s="72"/>
      <c r="C206" s="73"/>
      <c r="D206" s="74"/>
      <c r="E206" s="16" t="s">
        <v>1916</v>
      </c>
      <c r="F206" s="75"/>
      <c r="G206" s="16" t="s">
        <v>178</v>
      </c>
      <c r="H206" s="75">
        <f t="shared" si="75"/>
        <v>0</v>
      </c>
      <c r="J206" s="75">
        <f t="shared" ref="J206:R206" si="81" xml:space="preserve"> (($F173 / $F$187) * (1 + $F183) ^ J$192) * J$191</f>
        <v>0</v>
      </c>
      <c r="K206" s="75">
        <f t="shared" si="81"/>
        <v>0</v>
      </c>
      <c r="L206" s="75">
        <f t="shared" si="81"/>
        <v>0</v>
      </c>
      <c r="M206" s="75">
        <f t="shared" si="81"/>
        <v>0</v>
      </c>
      <c r="N206" s="75">
        <f t="shared" si="81"/>
        <v>0</v>
      </c>
      <c r="O206" s="75">
        <f t="shared" si="81"/>
        <v>0</v>
      </c>
      <c r="P206" s="75">
        <f t="shared" si="81"/>
        <v>0</v>
      </c>
      <c r="Q206" s="75">
        <f t="shared" si="81"/>
        <v>0</v>
      </c>
      <c r="R206" s="75">
        <f t="shared" si="81"/>
        <v>0</v>
      </c>
      <c r="S206" s="75">
        <f xml:space="preserve"> (($F173 / $F$187) * (1 + $F183) ^ S$192) * S$191</f>
        <v>0</v>
      </c>
      <c r="T206" s="75">
        <f xml:space="preserve"> (($F173 / $F$187) * (1 + $F183) ^ T$192) * T$191</f>
        <v>0</v>
      </c>
      <c r="U206" s="75">
        <f xml:space="preserve"> (($F173 / $F$187) * (1 + $F183) ^ U$192) * U$191</f>
        <v>0</v>
      </c>
      <c r="V206" s="75">
        <f xml:space="preserve"> (($F173 / $F$187) * (1 + $F183) ^ V$192) * V$191</f>
        <v>0</v>
      </c>
      <c r="W206" s="75">
        <f xml:space="preserve"> (($F173 / $F$187) * (1 + $F183) ^ W$192) * W$191</f>
        <v>0</v>
      </c>
    </row>
    <row r="207" spans="1:23" s="16" customFormat="1" outlineLevel="2">
      <c r="A207" s="72"/>
      <c r="B207" s="72"/>
      <c r="C207" s="73"/>
      <c r="D207" s="74"/>
      <c r="F207" s="75"/>
    </row>
    <row r="208" spans="1:23" s="16" customFormat="1" outlineLevel="2">
      <c r="A208" s="72"/>
      <c r="B208" s="72"/>
      <c r="C208" s="73"/>
      <c r="D208" s="74"/>
      <c r="E208" s="16" t="s">
        <v>1917</v>
      </c>
      <c r="F208" s="75"/>
      <c r="G208" s="16" t="s">
        <v>178</v>
      </c>
      <c r="H208" s="75">
        <f xml:space="preserve"> SUM(J208:W208)</f>
        <v>9.7834368168021406</v>
      </c>
      <c r="J208" s="75">
        <f t="shared" ref="J208:R208" si="82">IF( J$192 &lt;= $F$187, (($F175 / $F$187) * (1+$F184) ^ J$192), 0) * J$191</f>
        <v>0</v>
      </c>
      <c r="K208" s="75">
        <f t="shared" si="82"/>
        <v>0</v>
      </c>
      <c r="L208" s="75">
        <f t="shared" si="82"/>
        <v>0</v>
      </c>
      <c r="M208" s="75">
        <f t="shared" si="82"/>
        <v>0</v>
      </c>
      <c r="N208" s="75">
        <f t="shared" si="82"/>
        <v>0</v>
      </c>
      <c r="O208" s="75">
        <f t="shared" si="82"/>
        <v>0</v>
      </c>
      <c r="P208" s="75">
        <f t="shared" si="82"/>
        <v>0</v>
      </c>
      <c r="Q208" s="75">
        <f t="shared" si="82"/>
        <v>0</v>
      </c>
      <c r="R208" s="75">
        <f t="shared" si="82"/>
        <v>0</v>
      </c>
      <c r="S208" s="75">
        <f t="shared" ref="S208:W209" si="83">IF( S$192 &lt;= $F$187, (($F175 / $F$187) * (1+$F184) ^ S$192), 0) * S$191</f>
        <v>1.8162871018251341</v>
      </c>
      <c r="T208" s="75">
        <f t="shared" si="83"/>
        <v>1.8839214440238072</v>
      </c>
      <c r="U208" s="75">
        <f t="shared" si="83"/>
        <v>1.9540743331196371</v>
      </c>
      <c r="V208" s="75">
        <f t="shared" si="83"/>
        <v>2.0268395539897579</v>
      </c>
      <c r="W208" s="75">
        <f t="shared" si="83"/>
        <v>2.1023143838438036</v>
      </c>
    </row>
    <row r="209" spans="1:23" s="16" customFormat="1" outlineLevel="2">
      <c r="A209" s="72"/>
      <c r="B209" s="72"/>
      <c r="C209" s="73"/>
      <c r="D209" s="74"/>
      <c r="E209" s="16" t="s">
        <v>1918</v>
      </c>
      <c r="F209" s="75"/>
      <c r="G209" s="16" t="s">
        <v>178</v>
      </c>
      <c r="H209" s="75">
        <f xml:space="preserve"> SUM(J209:W209)</f>
        <v>0</v>
      </c>
      <c r="J209" s="75">
        <f t="shared" ref="J209:R209" si="84">IF( J$192 &lt;= $F$187, (($F176 / $F$187) * (1+$F185) ^ J$192), 0) * J$191</f>
        <v>0</v>
      </c>
      <c r="K209" s="75">
        <f t="shared" si="84"/>
        <v>0</v>
      </c>
      <c r="L209" s="75">
        <f t="shared" si="84"/>
        <v>0</v>
      </c>
      <c r="M209" s="75">
        <f t="shared" si="84"/>
        <v>0</v>
      </c>
      <c r="N209" s="75">
        <f t="shared" si="84"/>
        <v>0</v>
      </c>
      <c r="O209" s="75">
        <f t="shared" si="84"/>
        <v>0</v>
      </c>
      <c r="P209" s="75">
        <f t="shared" si="84"/>
        <v>0</v>
      </c>
      <c r="Q209" s="75">
        <f t="shared" si="84"/>
        <v>0</v>
      </c>
      <c r="R209" s="75">
        <f t="shared" si="84"/>
        <v>0</v>
      </c>
      <c r="S209" s="75">
        <f t="shared" si="83"/>
        <v>0</v>
      </c>
      <c r="T209" s="75">
        <f t="shared" si="83"/>
        <v>0</v>
      </c>
      <c r="U209" s="75">
        <f t="shared" si="83"/>
        <v>0</v>
      </c>
      <c r="V209" s="75">
        <f t="shared" si="83"/>
        <v>0</v>
      </c>
      <c r="W209" s="75">
        <f t="shared" si="83"/>
        <v>0</v>
      </c>
    </row>
    <row r="210" spans="1:23" s="16" customFormat="1">
      <c r="A210" s="72"/>
      <c r="B210" s="72"/>
      <c r="C210" s="73"/>
      <c r="D210" s="74"/>
      <c r="F210" s="75"/>
    </row>
    <row r="211" spans="1:23" s="128" customFormat="1">
      <c r="A211" s="128" t="s">
        <v>1919</v>
      </c>
    </row>
    <row r="212" spans="1:23" s="16" customFormat="1" outlineLevel="1">
      <c r="A212" s="72"/>
      <c r="B212" s="72" t="s">
        <v>1920</v>
      </c>
      <c r="C212" s="73"/>
      <c r="D212" s="74"/>
    </row>
    <row r="213" spans="1:23" s="16" customFormat="1" outlineLevel="1">
      <c r="A213" s="72"/>
      <c r="B213" s="72" t="s">
        <v>1921</v>
      </c>
      <c r="C213" s="73"/>
      <c r="D213" s="74"/>
    </row>
    <row r="214" spans="1:23" s="65" customFormat="1" outlineLevel="2">
      <c r="A214" s="116"/>
      <c r="B214" s="116"/>
      <c r="C214" s="114"/>
      <c r="D214" s="115"/>
      <c r="E214" s="65" t="str">
        <f xml:space="preserve"> InpS!E$607</f>
        <v>Selector (WR)</v>
      </c>
      <c r="F214" s="65">
        <f xml:space="preserve"> InpS!F$607</f>
        <v>2</v>
      </c>
      <c r="G214" s="65" t="str">
        <f xml:space="preserve"> InpS!G$607</f>
        <v>1 = Apply in first year, 2 = Constant annuity 2020-25, 3 = Even allocation - NPV neutral</v>
      </c>
    </row>
    <row r="215" spans="1:23" s="16" customFormat="1" outlineLevel="2">
      <c r="A215" s="72"/>
      <c r="B215" s="72"/>
      <c r="C215" s="73"/>
      <c r="D215" s="74"/>
      <c r="E215" s="65" t="str">
        <f xml:space="preserve"> InpS!E$608</f>
        <v>Selector (WN)</v>
      </c>
      <c r="F215" s="65">
        <f xml:space="preserve"> InpS!F$608</f>
        <v>2</v>
      </c>
      <c r="G215" s="65" t="str">
        <f xml:space="preserve"> InpS!G$608</f>
        <v>1 = Apply in first year, 2 = Constant annuity 2020-25, 3 = Even allocation - NPV neutral</v>
      </c>
    </row>
    <row r="216" spans="1:23" s="16" customFormat="1" outlineLevel="2">
      <c r="A216" s="72"/>
      <c r="B216" s="72"/>
      <c r="C216" s="73"/>
      <c r="D216" s="74"/>
      <c r="E216" s="65" t="str">
        <f xml:space="preserve"> InpS!E$609</f>
        <v>Selector (WWN)</v>
      </c>
      <c r="F216" s="65">
        <f xml:space="preserve"> InpS!F$609</f>
        <v>2</v>
      </c>
      <c r="G216" s="65" t="str">
        <f xml:space="preserve"> InpS!G$609</f>
        <v>1 = Apply in first year, 2 = Constant annuity 2020-25, 3 = Even allocation - NPV neutral</v>
      </c>
    </row>
    <row r="217" spans="1:23" s="16" customFormat="1" outlineLevel="2">
      <c r="A217" s="72"/>
      <c r="B217" s="72"/>
      <c r="C217" s="73"/>
      <c r="D217" s="74"/>
      <c r="E217" s="65" t="str">
        <f xml:space="preserve"> InpS!E$610</f>
        <v>Selector (BR)</v>
      </c>
      <c r="F217" s="65">
        <f xml:space="preserve"> InpS!F$610</f>
        <v>2</v>
      </c>
      <c r="G217" s="65" t="str">
        <f xml:space="preserve"> InpS!G$610</f>
        <v>1 = Apply in first year, 2 = Constant annuity 2020-25, 3 = Even allocation - NPV neutral</v>
      </c>
    </row>
    <row r="218" spans="1:23" s="16" customFormat="1" outlineLevel="2">
      <c r="A218" s="72"/>
      <c r="B218" s="72"/>
      <c r="C218" s="73"/>
      <c r="D218" s="74"/>
      <c r="E218" s="65" t="str">
        <f xml:space="preserve"> InpS!E$611</f>
        <v>Selector (ADDN1)</v>
      </c>
      <c r="F218" s="65">
        <f xml:space="preserve"> InpS!F$611</f>
        <v>2</v>
      </c>
      <c r="G218" s="65" t="str">
        <f xml:space="preserve"> InpS!G$611</f>
        <v>1 = Apply in first year, 2 = Constant annuity 2020-25, 3 = Even allocation - NPV neutral</v>
      </c>
    </row>
    <row r="219" spans="1:23" s="16" customFormat="1" outlineLevel="2">
      <c r="A219" s="72"/>
      <c r="B219" s="72"/>
      <c r="C219" s="73"/>
      <c r="D219" s="74"/>
      <c r="E219" s="65" t="str">
        <f xml:space="preserve"> InpS!E$612</f>
        <v>Selector (ADDN2)</v>
      </c>
      <c r="F219" s="65">
        <f xml:space="preserve"> InpS!F$612</f>
        <v>2</v>
      </c>
      <c r="G219" s="65" t="str">
        <f xml:space="preserve"> InpS!G$612</f>
        <v>1 = Apply in first year, 2 = Constant annuity 2020-25, 3 = Even allocation - NPV neutral</v>
      </c>
    </row>
    <row r="220" spans="1:23" s="16" customFormat="1" outlineLevel="2">
      <c r="A220" s="72"/>
      <c r="B220" s="72"/>
      <c r="C220" s="73"/>
      <c r="D220" s="74"/>
      <c r="E220" s="65" t="str">
        <f xml:space="preserve"> InpS!E$613</f>
        <v>Selector (Residential retail)</v>
      </c>
      <c r="F220" s="65">
        <f xml:space="preserve"> InpS!F$613</f>
        <v>2</v>
      </c>
      <c r="G220" s="65" t="str">
        <f xml:space="preserve"> InpS!G$613</f>
        <v>1 = Apply in first year, 2 = Constant annuity 2020-25, 3 = Even allocation - NPV neutral</v>
      </c>
    </row>
    <row r="221" spans="1:23" s="16" customFormat="1" outlineLevel="2">
      <c r="A221" s="72"/>
      <c r="B221" s="72"/>
      <c r="C221" s="73"/>
      <c r="D221" s="74"/>
      <c r="E221" s="65" t="str">
        <f xml:space="preserve"> InpS!E$614</f>
        <v>Selector (Business retail)</v>
      </c>
      <c r="F221" s="65">
        <f xml:space="preserve"> InpS!F$614</f>
        <v>2</v>
      </c>
      <c r="G221" s="65" t="str">
        <f xml:space="preserve"> InpS!G$614</f>
        <v>1 = Apply in first year, 2 = Constant annuity 2020-25, 3 = Even allocation - NPV neutral</v>
      </c>
    </row>
    <row r="222" spans="1:23" s="16" customFormat="1" outlineLevel="1">
      <c r="A222" s="72"/>
      <c r="B222" s="72"/>
      <c r="C222" s="73"/>
      <c r="D222" s="74"/>
    </row>
    <row r="223" spans="1:23" s="16" customFormat="1" outlineLevel="1">
      <c r="A223" s="72"/>
      <c r="B223" s="72" t="s">
        <v>1922</v>
      </c>
      <c r="C223" s="73"/>
      <c r="D223" s="74"/>
    </row>
    <row r="224" spans="1:23" s="16" customFormat="1" outlineLevel="2">
      <c r="A224" s="72"/>
      <c r="B224" s="72"/>
      <c r="C224" s="73"/>
      <c r="D224" s="74"/>
      <c r="E224" s="75" t="str">
        <f xml:space="preserve"> E$95</f>
        <v>Ofwat - Post financeability adjustment eligible for tax upflift applied in first year - real (WR)</v>
      </c>
      <c r="F224" s="75">
        <f t="shared" ref="F224:W224" si="85" xml:space="preserve"> F$95</f>
        <v>0</v>
      </c>
      <c r="G224" s="75" t="str">
        <f t="shared" si="85"/>
        <v>£m</v>
      </c>
      <c r="H224" s="75">
        <f t="shared" si="85"/>
        <v>1.1959096478418845</v>
      </c>
      <c r="I224" s="75">
        <f t="shared" si="85"/>
        <v>0</v>
      </c>
      <c r="J224" s="75">
        <f t="shared" si="85"/>
        <v>0</v>
      </c>
      <c r="K224" s="75">
        <f t="shared" si="85"/>
        <v>0</v>
      </c>
      <c r="L224" s="75">
        <f t="shared" si="85"/>
        <v>0</v>
      </c>
      <c r="M224" s="75">
        <f t="shared" si="85"/>
        <v>0</v>
      </c>
      <c r="N224" s="75">
        <f t="shared" si="85"/>
        <v>0</v>
      </c>
      <c r="O224" s="75">
        <f t="shared" si="85"/>
        <v>0</v>
      </c>
      <c r="P224" s="75">
        <f t="shared" si="85"/>
        <v>0</v>
      </c>
      <c r="Q224" s="75">
        <f t="shared" si="85"/>
        <v>0</v>
      </c>
      <c r="R224" s="75">
        <f t="shared" si="85"/>
        <v>0</v>
      </c>
      <c r="S224" s="75">
        <f t="shared" si="85"/>
        <v>1.1959096478418845</v>
      </c>
      <c r="T224" s="75">
        <f t="shared" si="85"/>
        <v>0</v>
      </c>
      <c r="U224" s="75">
        <f t="shared" si="85"/>
        <v>0</v>
      </c>
      <c r="V224" s="75">
        <f t="shared" si="85"/>
        <v>0</v>
      </c>
      <c r="W224" s="75">
        <f t="shared" si="85"/>
        <v>0</v>
      </c>
    </row>
    <row r="225" spans="1:23" s="16" customFormat="1" outlineLevel="2">
      <c r="A225" s="72"/>
      <c r="B225" s="72"/>
      <c r="C225" s="73"/>
      <c r="D225" s="74"/>
      <c r="E225" s="75" t="str">
        <f xml:space="preserve"> E$96</f>
        <v>Ofwat - Post financeability adjustment eligible for tax upflift applied in first year - real (WN)</v>
      </c>
      <c r="F225" s="75">
        <f t="shared" ref="F225:W225" si="86" xml:space="preserve"> F$96</f>
        <v>0</v>
      </c>
      <c r="G225" s="75" t="str">
        <f t="shared" si="86"/>
        <v>£m</v>
      </c>
      <c r="H225" s="75">
        <f t="shared" si="86"/>
        <v>3.2120091379561244</v>
      </c>
      <c r="I225" s="75">
        <f t="shared" si="86"/>
        <v>0</v>
      </c>
      <c r="J225" s="75">
        <f t="shared" si="86"/>
        <v>0</v>
      </c>
      <c r="K225" s="75">
        <f t="shared" si="86"/>
        <v>0</v>
      </c>
      <c r="L225" s="75">
        <f t="shared" si="86"/>
        <v>0</v>
      </c>
      <c r="M225" s="75">
        <f t="shared" si="86"/>
        <v>0</v>
      </c>
      <c r="N225" s="75">
        <f t="shared" si="86"/>
        <v>0</v>
      </c>
      <c r="O225" s="75">
        <f t="shared" si="86"/>
        <v>0</v>
      </c>
      <c r="P225" s="75">
        <f t="shared" si="86"/>
        <v>0</v>
      </c>
      <c r="Q225" s="75">
        <f t="shared" si="86"/>
        <v>0</v>
      </c>
      <c r="R225" s="75">
        <f t="shared" si="86"/>
        <v>0</v>
      </c>
      <c r="S225" s="75">
        <f t="shared" si="86"/>
        <v>3.2120091379561244</v>
      </c>
      <c r="T225" s="75">
        <f t="shared" si="86"/>
        <v>0</v>
      </c>
      <c r="U225" s="75">
        <f t="shared" si="86"/>
        <v>0</v>
      </c>
      <c r="V225" s="75">
        <f t="shared" si="86"/>
        <v>0</v>
      </c>
      <c r="W225" s="75">
        <f t="shared" si="86"/>
        <v>0</v>
      </c>
    </row>
    <row r="226" spans="1:23" s="16" customFormat="1" outlineLevel="2">
      <c r="A226" s="72"/>
      <c r="B226" s="72"/>
      <c r="C226" s="73"/>
      <c r="D226" s="74"/>
      <c r="E226" s="75" t="str">
        <f xml:space="preserve"> E$97</f>
        <v>Ofwat - Post financeability adjustment eligible for tax upflift applied in first year - real (WWN)</v>
      </c>
      <c r="F226" s="75">
        <f t="shared" ref="F226:W226" si="87" xml:space="preserve"> F$97</f>
        <v>0</v>
      </c>
      <c r="G226" s="75" t="str">
        <f t="shared" si="87"/>
        <v>£m</v>
      </c>
      <c r="H226" s="75">
        <f t="shared" si="87"/>
        <v>25.471396461148</v>
      </c>
      <c r="I226" s="75">
        <f t="shared" si="87"/>
        <v>0</v>
      </c>
      <c r="J226" s="75">
        <f t="shared" si="87"/>
        <v>0</v>
      </c>
      <c r="K226" s="75">
        <f t="shared" si="87"/>
        <v>0</v>
      </c>
      <c r="L226" s="75">
        <f t="shared" si="87"/>
        <v>0</v>
      </c>
      <c r="M226" s="75">
        <f t="shared" si="87"/>
        <v>0</v>
      </c>
      <c r="N226" s="75">
        <f t="shared" si="87"/>
        <v>0</v>
      </c>
      <c r="O226" s="75">
        <f t="shared" si="87"/>
        <v>0</v>
      </c>
      <c r="P226" s="75">
        <f t="shared" si="87"/>
        <v>0</v>
      </c>
      <c r="Q226" s="75">
        <f t="shared" si="87"/>
        <v>0</v>
      </c>
      <c r="R226" s="75">
        <f t="shared" si="87"/>
        <v>0</v>
      </c>
      <c r="S226" s="75">
        <f t="shared" si="87"/>
        <v>25.471396461148</v>
      </c>
      <c r="T226" s="75">
        <f t="shared" si="87"/>
        <v>0</v>
      </c>
      <c r="U226" s="75">
        <f t="shared" si="87"/>
        <v>0</v>
      </c>
      <c r="V226" s="75">
        <f t="shared" si="87"/>
        <v>0</v>
      </c>
      <c r="W226" s="75">
        <f t="shared" si="87"/>
        <v>0</v>
      </c>
    </row>
    <row r="227" spans="1:23" s="16" customFormat="1" outlineLevel="2">
      <c r="A227" s="72"/>
      <c r="B227" s="72"/>
      <c r="C227" s="73"/>
      <c r="D227" s="74"/>
      <c r="E227" s="75" t="str">
        <f xml:space="preserve"> E$98</f>
        <v>Ofwat - Post financeability adjustment eligible for tax upflift applied in first year - real (BR)</v>
      </c>
      <c r="F227" s="75">
        <f t="shared" ref="F227:W227" si="88" xml:space="preserve"> F$98</f>
        <v>0</v>
      </c>
      <c r="G227" s="75" t="str">
        <f t="shared" si="88"/>
        <v>£m</v>
      </c>
      <c r="H227" s="75">
        <f t="shared" si="88"/>
        <v>-1.603868273650541</v>
      </c>
      <c r="I227" s="75">
        <f t="shared" si="88"/>
        <v>0</v>
      </c>
      <c r="J227" s="75">
        <f t="shared" si="88"/>
        <v>0</v>
      </c>
      <c r="K227" s="75">
        <f t="shared" si="88"/>
        <v>0</v>
      </c>
      <c r="L227" s="75">
        <f t="shared" si="88"/>
        <v>0</v>
      </c>
      <c r="M227" s="75">
        <f t="shared" si="88"/>
        <v>0</v>
      </c>
      <c r="N227" s="75">
        <f t="shared" si="88"/>
        <v>0</v>
      </c>
      <c r="O227" s="75">
        <f t="shared" si="88"/>
        <v>0</v>
      </c>
      <c r="P227" s="75">
        <f t="shared" si="88"/>
        <v>0</v>
      </c>
      <c r="Q227" s="75">
        <f t="shared" si="88"/>
        <v>0</v>
      </c>
      <c r="R227" s="75">
        <f t="shared" si="88"/>
        <v>0</v>
      </c>
      <c r="S227" s="75">
        <f t="shared" si="88"/>
        <v>-1.603868273650541</v>
      </c>
      <c r="T227" s="75">
        <f t="shared" si="88"/>
        <v>0</v>
      </c>
      <c r="U227" s="75">
        <f t="shared" si="88"/>
        <v>0</v>
      </c>
      <c r="V227" s="75">
        <f t="shared" si="88"/>
        <v>0</v>
      </c>
      <c r="W227" s="75">
        <f t="shared" si="88"/>
        <v>0</v>
      </c>
    </row>
    <row r="228" spans="1:23" s="16" customFormat="1" outlineLevel="2">
      <c r="A228" s="72"/>
      <c r="B228" s="72"/>
      <c r="C228" s="73"/>
      <c r="D228" s="74"/>
      <c r="E228" s="75" t="str">
        <f xml:space="preserve"> E$99</f>
        <v>Ofwat - Post financeability adjustment eligible for tax upflift applied in first year - real (ADDN1)</v>
      </c>
      <c r="F228" s="75">
        <f t="shared" ref="F228:W228" si="89" xml:space="preserve"> F$99</f>
        <v>0</v>
      </c>
      <c r="G228" s="75" t="str">
        <f t="shared" si="89"/>
        <v>£m</v>
      </c>
      <c r="H228" s="75">
        <f t="shared" si="89"/>
        <v>0</v>
      </c>
      <c r="I228" s="75">
        <f t="shared" si="89"/>
        <v>0</v>
      </c>
      <c r="J228" s="75">
        <f t="shared" si="89"/>
        <v>0</v>
      </c>
      <c r="K228" s="75">
        <f t="shared" si="89"/>
        <v>0</v>
      </c>
      <c r="L228" s="75">
        <f t="shared" si="89"/>
        <v>0</v>
      </c>
      <c r="M228" s="75">
        <f t="shared" si="89"/>
        <v>0</v>
      </c>
      <c r="N228" s="75">
        <f t="shared" si="89"/>
        <v>0</v>
      </c>
      <c r="O228" s="75">
        <f t="shared" si="89"/>
        <v>0</v>
      </c>
      <c r="P228" s="75">
        <f t="shared" si="89"/>
        <v>0</v>
      </c>
      <c r="Q228" s="75">
        <f t="shared" si="89"/>
        <v>0</v>
      </c>
      <c r="R228" s="75">
        <f t="shared" si="89"/>
        <v>0</v>
      </c>
      <c r="S228" s="75">
        <f t="shared" si="89"/>
        <v>0</v>
      </c>
      <c r="T228" s="75">
        <f t="shared" si="89"/>
        <v>0</v>
      </c>
      <c r="U228" s="75">
        <f t="shared" si="89"/>
        <v>0</v>
      </c>
      <c r="V228" s="75">
        <f t="shared" si="89"/>
        <v>0</v>
      </c>
      <c r="W228" s="75">
        <f t="shared" si="89"/>
        <v>0</v>
      </c>
    </row>
    <row r="229" spans="1:23" s="16" customFormat="1" outlineLevel="2">
      <c r="A229" s="72"/>
      <c r="B229" s="72"/>
      <c r="C229" s="73"/>
      <c r="D229" s="74"/>
      <c r="E229" s="75" t="str">
        <f xml:space="preserve"> E$100</f>
        <v>Ofwat - Post financeability adjustment eligible for tax upflift applied in first year - real (ADDN2)</v>
      </c>
      <c r="F229" s="75">
        <f t="shared" ref="F229:W229" si="90" xml:space="preserve"> F$100</f>
        <v>0</v>
      </c>
      <c r="G229" s="75" t="str">
        <f t="shared" si="90"/>
        <v>£m</v>
      </c>
      <c r="H229" s="75">
        <f t="shared" si="90"/>
        <v>0</v>
      </c>
      <c r="I229" s="75">
        <f t="shared" si="90"/>
        <v>0</v>
      </c>
      <c r="J229" s="75">
        <f t="shared" si="90"/>
        <v>0</v>
      </c>
      <c r="K229" s="75">
        <f t="shared" si="90"/>
        <v>0</v>
      </c>
      <c r="L229" s="75">
        <f t="shared" si="90"/>
        <v>0</v>
      </c>
      <c r="M229" s="75">
        <f t="shared" si="90"/>
        <v>0</v>
      </c>
      <c r="N229" s="75">
        <f t="shared" si="90"/>
        <v>0</v>
      </c>
      <c r="O229" s="75">
        <f t="shared" si="90"/>
        <v>0</v>
      </c>
      <c r="P229" s="75">
        <f t="shared" si="90"/>
        <v>0</v>
      </c>
      <c r="Q229" s="75">
        <f t="shared" si="90"/>
        <v>0</v>
      </c>
      <c r="R229" s="75">
        <f t="shared" si="90"/>
        <v>0</v>
      </c>
      <c r="S229" s="75">
        <f t="shared" si="90"/>
        <v>0</v>
      </c>
      <c r="T229" s="75">
        <f t="shared" si="90"/>
        <v>0</v>
      </c>
      <c r="U229" s="75">
        <f t="shared" si="90"/>
        <v>0</v>
      </c>
      <c r="V229" s="75">
        <f t="shared" si="90"/>
        <v>0</v>
      </c>
      <c r="W229" s="75">
        <f t="shared" si="90"/>
        <v>0</v>
      </c>
    </row>
    <row r="230" spans="1:23" s="16" customFormat="1" outlineLevel="2">
      <c r="A230" s="72"/>
      <c r="B230" s="72"/>
      <c r="C230" s="73"/>
      <c r="D230" s="74"/>
      <c r="E230" s="75"/>
      <c r="F230" s="75"/>
      <c r="G230" s="75"/>
      <c r="H230" s="75"/>
      <c r="I230" s="75"/>
      <c r="J230" s="75"/>
      <c r="K230" s="75"/>
      <c r="L230" s="75"/>
      <c r="M230" s="75"/>
      <c r="N230" s="75"/>
      <c r="O230" s="75"/>
      <c r="P230" s="75"/>
      <c r="Q230" s="75"/>
      <c r="R230" s="75"/>
      <c r="S230" s="75"/>
      <c r="T230" s="75"/>
      <c r="U230" s="75"/>
      <c r="V230" s="75"/>
      <c r="W230" s="75"/>
    </row>
    <row r="231" spans="1:23" s="16" customFormat="1" outlineLevel="2">
      <c r="A231" s="72"/>
      <c r="B231" s="72"/>
      <c r="C231" s="73"/>
      <c r="D231" s="74"/>
      <c r="E231" s="75" t="str">
        <f xml:space="preserve"> E$102</f>
        <v>Ofwat - Post financeability adjustment not eligible for tax upflift applied in first year - real (WR)</v>
      </c>
      <c r="F231" s="75">
        <f t="shared" ref="F231:W231" si="91" xml:space="preserve"> F$102</f>
        <v>0</v>
      </c>
      <c r="G231" s="75" t="str">
        <f t="shared" si="91"/>
        <v>£m</v>
      </c>
      <c r="H231" s="75">
        <f t="shared" si="91"/>
        <v>30.169918134593193</v>
      </c>
      <c r="I231" s="75">
        <f t="shared" si="91"/>
        <v>0</v>
      </c>
      <c r="J231" s="75">
        <f t="shared" si="91"/>
        <v>0</v>
      </c>
      <c r="K231" s="75">
        <f t="shared" si="91"/>
        <v>0</v>
      </c>
      <c r="L231" s="75">
        <f t="shared" si="91"/>
        <v>0</v>
      </c>
      <c r="M231" s="75">
        <f t="shared" si="91"/>
        <v>0</v>
      </c>
      <c r="N231" s="75">
        <f t="shared" si="91"/>
        <v>0</v>
      </c>
      <c r="O231" s="75">
        <f t="shared" si="91"/>
        <v>0</v>
      </c>
      <c r="P231" s="75">
        <f t="shared" si="91"/>
        <v>0</v>
      </c>
      <c r="Q231" s="75">
        <f t="shared" si="91"/>
        <v>0</v>
      </c>
      <c r="R231" s="75">
        <f xml:space="preserve"> R$102</f>
        <v>0</v>
      </c>
      <c r="S231" s="75">
        <f t="shared" si="91"/>
        <v>30.169918134593193</v>
      </c>
      <c r="T231" s="75">
        <f t="shared" si="91"/>
        <v>0</v>
      </c>
      <c r="U231" s="75">
        <f t="shared" si="91"/>
        <v>0</v>
      </c>
      <c r="V231" s="75">
        <f t="shared" si="91"/>
        <v>0</v>
      </c>
      <c r="W231" s="75">
        <f t="shared" si="91"/>
        <v>0</v>
      </c>
    </row>
    <row r="232" spans="1:23" s="16" customFormat="1" outlineLevel="2">
      <c r="A232" s="72"/>
      <c r="B232" s="72"/>
      <c r="C232" s="73"/>
      <c r="D232" s="74"/>
      <c r="E232" s="75" t="str">
        <f xml:space="preserve"> E$103</f>
        <v>Ofwat - Post financeability adjustment not eligible for tax upflift applied in first year - real (WN)</v>
      </c>
      <c r="F232" s="75">
        <f t="shared" ref="F232:W232" si="92" xml:space="preserve"> F$103</f>
        <v>0</v>
      </c>
      <c r="G232" s="75" t="str">
        <f t="shared" si="92"/>
        <v>£m</v>
      </c>
      <c r="H232" s="75">
        <f t="shared" si="92"/>
        <v>181.11461297342976</v>
      </c>
      <c r="I232" s="75">
        <f t="shared" si="92"/>
        <v>0</v>
      </c>
      <c r="J232" s="75">
        <f t="shared" si="92"/>
        <v>0</v>
      </c>
      <c r="K232" s="75">
        <f t="shared" si="92"/>
        <v>0</v>
      </c>
      <c r="L232" s="75">
        <f t="shared" si="92"/>
        <v>0</v>
      </c>
      <c r="M232" s="75">
        <f t="shared" si="92"/>
        <v>0</v>
      </c>
      <c r="N232" s="75">
        <f t="shared" si="92"/>
        <v>0</v>
      </c>
      <c r="O232" s="75">
        <f t="shared" si="92"/>
        <v>0</v>
      </c>
      <c r="P232" s="75">
        <f t="shared" si="92"/>
        <v>0</v>
      </c>
      <c r="Q232" s="75">
        <f t="shared" si="92"/>
        <v>0</v>
      </c>
      <c r="R232" s="75">
        <f t="shared" si="92"/>
        <v>0</v>
      </c>
      <c r="S232" s="75">
        <f t="shared" si="92"/>
        <v>181.11461297342976</v>
      </c>
      <c r="T232" s="75">
        <f t="shared" si="92"/>
        <v>0</v>
      </c>
      <c r="U232" s="75">
        <f t="shared" si="92"/>
        <v>0</v>
      </c>
      <c r="V232" s="75">
        <f t="shared" si="92"/>
        <v>0</v>
      </c>
      <c r="W232" s="75">
        <f t="shared" si="92"/>
        <v>0</v>
      </c>
    </row>
    <row r="233" spans="1:23" s="16" customFormat="1" outlineLevel="2">
      <c r="A233" s="72"/>
      <c r="B233" s="72"/>
      <c r="C233" s="73"/>
      <c r="D233" s="74"/>
      <c r="E233" s="75" t="str">
        <f xml:space="preserve"> E$104</f>
        <v>Ofwat - Post financeability adjustment not eligible for tax upflift applied in first year - real (WWN)</v>
      </c>
      <c r="F233" s="75">
        <f t="shared" ref="F233:W233" si="93" xml:space="preserve"> F$104</f>
        <v>0</v>
      </c>
      <c r="G233" s="75" t="str">
        <f t="shared" si="93"/>
        <v>£m</v>
      </c>
      <c r="H233" s="75">
        <f t="shared" si="93"/>
        <v>50.931951383124421</v>
      </c>
      <c r="I233" s="75">
        <f t="shared" si="93"/>
        <v>0</v>
      </c>
      <c r="J233" s="75">
        <f t="shared" si="93"/>
        <v>0</v>
      </c>
      <c r="K233" s="75">
        <f t="shared" si="93"/>
        <v>0</v>
      </c>
      <c r="L233" s="75">
        <f t="shared" si="93"/>
        <v>0</v>
      </c>
      <c r="M233" s="75">
        <f t="shared" si="93"/>
        <v>0</v>
      </c>
      <c r="N233" s="75">
        <f t="shared" si="93"/>
        <v>0</v>
      </c>
      <c r="O233" s="75">
        <f t="shared" si="93"/>
        <v>0</v>
      </c>
      <c r="P233" s="75">
        <f t="shared" si="93"/>
        <v>0</v>
      </c>
      <c r="Q233" s="75">
        <f t="shared" si="93"/>
        <v>0</v>
      </c>
      <c r="R233" s="75">
        <f t="shared" si="93"/>
        <v>0</v>
      </c>
      <c r="S233" s="75">
        <f t="shared" si="93"/>
        <v>50.931951383124421</v>
      </c>
      <c r="T233" s="75">
        <f t="shared" si="93"/>
        <v>0</v>
      </c>
      <c r="U233" s="75">
        <f t="shared" si="93"/>
        <v>0</v>
      </c>
      <c r="V233" s="75">
        <f t="shared" si="93"/>
        <v>0</v>
      </c>
      <c r="W233" s="75">
        <f t="shared" si="93"/>
        <v>0</v>
      </c>
    </row>
    <row r="234" spans="1:23" s="16" customFormat="1" outlineLevel="2">
      <c r="A234" s="72"/>
      <c r="B234" s="72"/>
      <c r="C234" s="73"/>
      <c r="D234" s="74"/>
      <c r="E234" s="75" t="str">
        <f xml:space="preserve"> E$105</f>
        <v>Ofwat - Post financeability adjustment not eligible for tax upflift applied in first year - real (BR)</v>
      </c>
      <c r="F234" s="75">
        <f t="shared" ref="F234:W234" si="94" xml:space="preserve"> F$105</f>
        <v>0</v>
      </c>
      <c r="G234" s="75" t="str">
        <f t="shared" si="94"/>
        <v>£m</v>
      </c>
      <c r="H234" s="75">
        <f t="shared" si="94"/>
        <v>-2.2040568208647793</v>
      </c>
      <c r="I234" s="75">
        <f t="shared" si="94"/>
        <v>0</v>
      </c>
      <c r="J234" s="75">
        <f t="shared" si="94"/>
        <v>0</v>
      </c>
      <c r="K234" s="75">
        <f t="shared" si="94"/>
        <v>0</v>
      </c>
      <c r="L234" s="75">
        <f t="shared" si="94"/>
        <v>0</v>
      </c>
      <c r="M234" s="75">
        <f t="shared" si="94"/>
        <v>0</v>
      </c>
      <c r="N234" s="75">
        <f t="shared" si="94"/>
        <v>0</v>
      </c>
      <c r="O234" s="75">
        <f t="shared" si="94"/>
        <v>0</v>
      </c>
      <c r="P234" s="75">
        <f t="shared" si="94"/>
        <v>0</v>
      </c>
      <c r="Q234" s="75">
        <f t="shared" si="94"/>
        <v>0</v>
      </c>
      <c r="R234" s="75">
        <f t="shared" si="94"/>
        <v>0</v>
      </c>
      <c r="S234" s="75">
        <f t="shared" si="94"/>
        <v>-2.2040568208647793</v>
      </c>
      <c r="T234" s="75">
        <f t="shared" si="94"/>
        <v>0</v>
      </c>
      <c r="U234" s="75">
        <f t="shared" si="94"/>
        <v>0</v>
      </c>
      <c r="V234" s="75">
        <f t="shared" si="94"/>
        <v>0</v>
      </c>
      <c r="W234" s="75">
        <f t="shared" si="94"/>
        <v>0</v>
      </c>
    </row>
    <row r="235" spans="1:23" s="16" customFormat="1" outlineLevel="2">
      <c r="A235" s="72"/>
      <c r="B235" s="72"/>
      <c r="C235" s="73"/>
      <c r="D235" s="74"/>
      <c r="E235" s="75" t="str">
        <f xml:space="preserve"> E$106</f>
        <v>Ofwat - Post financeability adjustment not eligible for tax upflift applied in first year - real (ADDN1)</v>
      </c>
      <c r="F235" s="75">
        <f t="shared" ref="F235:W235" si="95" xml:space="preserve"> F$106</f>
        <v>0</v>
      </c>
      <c r="G235" s="75" t="str">
        <f t="shared" si="95"/>
        <v>£m</v>
      </c>
      <c r="H235" s="75">
        <f t="shared" si="95"/>
        <v>0</v>
      </c>
      <c r="I235" s="75">
        <f t="shared" si="95"/>
        <v>0</v>
      </c>
      <c r="J235" s="75">
        <f t="shared" si="95"/>
        <v>0</v>
      </c>
      <c r="K235" s="75">
        <f t="shared" si="95"/>
        <v>0</v>
      </c>
      <c r="L235" s="75">
        <f t="shared" si="95"/>
        <v>0</v>
      </c>
      <c r="M235" s="75">
        <f t="shared" si="95"/>
        <v>0</v>
      </c>
      <c r="N235" s="75">
        <f t="shared" si="95"/>
        <v>0</v>
      </c>
      <c r="O235" s="75">
        <f t="shared" si="95"/>
        <v>0</v>
      </c>
      <c r="P235" s="75">
        <f t="shared" si="95"/>
        <v>0</v>
      </c>
      <c r="Q235" s="75">
        <f t="shared" si="95"/>
        <v>0</v>
      </c>
      <c r="R235" s="75">
        <f t="shared" si="95"/>
        <v>0</v>
      </c>
      <c r="S235" s="75">
        <f t="shared" si="95"/>
        <v>0</v>
      </c>
      <c r="T235" s="75">
        <f t="shared" si="95"/>
        <v>0</v>
      </c>
      <c r="U235" s="75">
        <f t="shared" si="95"/>
        <v>0</v>
      </c>
      <c r="V235" s="75">
        <f t="shared" si="95"/>
        <v>0</v>
      </c>
      <c r="W235" s="75">
        <f t="shared" si="95"/>
        <v>0</v>
      </c>
    </row>
    <row r="236" spans="1:23" s="16" customFormat="1" outlineLevel="2">
      <c r="A236" s="72"/>
      <c r="B236" s="72"/>
      <c r="C236" s="73"/>
      <c r="D236" s="74"/>
      <c r="E236" s="75" t="str">
        <f xml:space="preserve"> E$107</f>
        <v>Ofwat - Post financeability adjustment not eligible for tax upflift applied in first year - real (ADDN2)</v>
      </c>
      <c r="F236" s="75">
        <f t="shared" ref="F236:W236" si="96" xml:space="preserve"> F$107</f>
        <v>0</v>
      </c>
      <c r="G236" s="75" t="str">
        <f t="shared" si="96"/>
        <v>£m</v>
      </c>
      <c r="H236" s="75">
        <f t="shared" si="96"/>
        <v>0</v>
      </c>
      <c r="I236" s="75">
        <f t="shared" si="96"/>
        <v>0</v>
      </c>
      <c r="J236" s="75">
        <f t="shared" si="96"/>
        <v>0</v>
      </c>
      <c r="K236" s="75">
        <f t="shared" si="96"/>
        <v>0</v>
      </c>
      <c r="L236" s="75">
        <f t="shared" si="96"/>
        <v>0</v>
      </c>
      <c r="M236" s="75">
        <f t="shared" si="96"/>
        <v>0</v>
      </c>
      <c r="N236" s="75">
        <f t="shared" si="96"/>
        <v>0</v>
      </c>
      <c r="O236" s="75">
        <f t="shared" si="96"/>
        <v>0</v>
      </c>
      <c r="P236" s="75">
        <f t="shared" si="96"/>
        <v>0</v>
      </c>
      <c r="Q236" s="75">
        <f t="shared" si="96"/>
        <v>0</v>
      </c>
      <c r="R236" s="75">
        <f t="shared" si="96"/>
        <v>0</v>
      </c>
      <c r="S236" s="75">
        <f t="shared" si="96"/>
        <v>0</v>
      </c>
      <c r="T236" s="75">
        <f t="shared" si="96"/>
        <v>0</v>
      </c>
      <c r="U236" s="75">
        <f t="shared" si="96"/>
        <v>0</v>
      </c>
      <c r="V236" s="75">
        <f t="shared" si="96"/>
        <v>0</v>
      </c>
      <c r="W236" s="75">
        <f t="shared" si="96"/>
        <v>0</v>
      </c>
    </row>
    <row r="237" spans="1:23" s="16" customFormat="1" outlineLevel="2">
      <c r="A237" s="72"/>
      <c r="B237" s="72"/>
      <c r="C237" s="73"/>
      <c r="D237" s="74"/>
      <c r="E237" s="75"/>
      <c r="F237" s="75"/>
      <c r="G237" s="75"/>
      <c r="H237" s="75"/>
      <c r="I237" s="75"/>
      <c r="J237" s="75"/>
      <c r="K237" s="75"/>
      <c r="L237" s="75"/>
      <c r="M237" s="75"/>
      <c r="N237" s="75"/>
      <c r="O237" s="75"/>
      <c r="P237" s="75"/>
      <c r="Q237" s="75"/>
      <c r="R237" s="75"/>
      <c r="S237" s="75"/>
      <c r="T237" s="75"/>
      <c r="U237" s="75"/>
      <c r="V237" s="75"/>
      <c r="W237" s="75"/>
    </row>
    <row r="238" spans="1:23" s="16" customFormat="1" outlineLevel="2">
      <c r="A238" s="72"/>
      <c r="B238" s="72"/>
      <c r="C238" s="73"/>
      <c r="D238" s="74"/>
      <c r="E238" s="75" t="str">
        <f xml:space="preserve"> E$109</f>
        <v>Ofwat - Revenue adjustment applied in first year - real (Residential retail)</v>
      </c>
      <c r="F238" s="75">
        <f t="shared" ref="F238:W238" si="97" xml:space="preserve"> F$109</f>
        <v>0</v>
      </c>
      <c r="G238" s="75" t="str">
        <f t="shared" si="97"/>
        <v>£m</v>
      </c>
      <c r="H238" s="75">
        <f t="shared" si="97"/>
        <v>9.0814355091256704</v>
      </c>
      <c r="I238" s="75">
        <f t="shared" si="97"/>
        <v>0</v>
      </c>
      <c r="J238" s="75">
        <f t="shared" si="97"/>
        <v>0</v>
      </c>
      <c r="K238" s="75">
        <f t="shared" si="97"/>
        <v>0</v>
      </c>
      <c r="L238" s="75">
        <f t="shared" si="97"/>
        <v>0</v>
      </c>
      <c r="M238" s="75">
        <f t="shared" si="97"/>
        <v>0</v>
      </c>
      <c r="N238" s="75">
        <f t="shared" si="97"/>
        <v>0</v>
      </c>
      <c r="O238" s="75">
        <f t="shared" si="97"/>
        <v>0</v>
      </c>
      <c r="P238" s="75">
        <f t="shared" si="97"/>
        <v>0</v>
      </c>
      <c r="Q238" s="75">
        <f t="shared" si="97"/>
        <v>0</v>
      </c>
      <c r="R238" s="75">
        <f t="shared" si="97"/>
        <v>0</v>
      </c>
      <c r="S238" s="75">
        <f t="shared" si="97"/>
        <v>9.0814355091256704</v>
      </c>
      <c r="T238" s="75">
        <f t="shared" si="97"/>
        <v>0</v>
      </c>
      <c r="U238" s="75">
        <f t="shared" si="97"/>
        <v>0</v>
      </c>
      <c r="V238" s="75">
        <f t="shared" si="97"/>
        <v>0</v>
      </c>
      <c r="W238" s="75">
        <f t="shared" si="97"/>
        <v>0</v>
      </c>
    </row>
    <row r="239" spans="1:23" s="16" customFormat="1" outlineLevel="2">
      <c r="A239" s="72"/>
      <c r="B239" s="72"/>
      <c r="C239" s="73"/>
      <c r="D239" s="74"/>
      <c r="E239" s="75" t="str">
        <f xml:space="preserve"> E$110</f>
        <v>Ofwat - Revenue adjustment applied in first year - real (Business retail)</v>
      </c>
      <c r="F239" s="75">
        <f t="shared" ref="F239:W239" si="98" xml:space="preserve"> F$110</f>
        <v>0</v>
      </c>
      <c r="G239" s="75" t="str">
        <f t="shared" si="98"/>
        <v>£m</v>
      </c>
      <c r="H239" s="75">
        <f t="shared" si="98"/>
        <v>0</v>
      </c>
      <c r="I239" s="75">
        <f t="shared" si="98"/>
        <v>0</v>
      </c>
      <c r="J239" s="75">
        <f t="shared" si="98"/>
        <v>0</v>
      </c>
      <c r="K239" s="75">
        <f t="shared" si="98"/>
        <v>0</v>
      </c>
      <c r="L239" s="75">
        <f t="shared" si="98"/>
        <v>0</v>
      </c>
      <c r="M239" s="75">
        <f t="shared" si="98"/>
        <v>0</v>
      </c>
      <c r="N239" s="75">
        <f t="shared" si="98"/>
        <v>0</v>
      </c>
      <c r="O239" s="75">
        <f t="shared" si="98"/>
        <v>0</v>
      </c>
      <c r="P239" s="75">
        <f t="shared" si="98"/>
        <v>0</v>
      </c>
      <c r="Q239" s="75">
        <f t="shared" si="98"/>
        <v>0</v>
      </c>
      <c r="R239" s="75">
        <f t="shared" si="98"/>
        <v>0</v>
      </c>
      <c r="S239" s="75">
        <f t="shared" si="98"/>
        <v>0</v>
      </c>
      <c r="T239" s="75">
        <f t="shared" si="98"/>
        <v>0</v>
      </c>
      <c r="U239" s="75">
        <f t="shared" si="98"/>
        <v>0</v>
      </c>
      <c r="V239" s="75">
        <f t="shared" si="98"/>
        <v>0</v>
      </c>
      <c r="W239" s="75">
        <f t="shared" si="98"/>
        <v>0</v>
      </c>
    </row>
    <row r="240" spans="1:23" s="16" customFormat="1" outlineLevel="1">
      <c r="A240" s="72"/>
      <c r="B240" s="72"/>
      <c r="C240" s="73"/>
      <c r="D240" s="74"/>
    </row>
    <row r="241" spans="1:23" s="16" customFormat="1" outlineLevel="1">
      <c r="A241" s="72"/>
      <c r="B241" s="72" t="s">
        <v>1923</v>
      </c>
      <c r="C241" s="73"/>
      <c r="D241" s="74"/>
    </row>
    <row r="242" spans="1:23" s="16" customFormat="1" outlineLevel="2">
      <c r="A242" s="72"/>
      <c r="B242" s="72"/>
      <c r="C242" s="73"/>
      <c r="D242" s="74"/>
      <c r="E242" s="75" t="str">
        <f xml:space="preserve"> E$142</f>
        <v>Ofwat - Post financeability adjustment eligible for tax uplift - EAC factor adjusted (WR)</v>
      </c>
      <c r="F242" s="75">
        <f t="shared" ref="F242:W242" si="99" xml:space="preserve"> F$142</f>
        <v>0</v>
      </c>
      <c r="G242" s="75" t="str">
        <f t="shared" si="99"/>
        <v>£m</v>
      </c>
      <c r="H242" s="75">
        <f t="shared" si="99"/>
        <v>1.2834998133428623</v>
      </c>
      <c r="I242" s="75">
        <f t="shared" si="99"/>
        <v>0</v>
      </c>
      <c r="J242" s="75">
        <f t="shared" si="99"/>
        <v>0</v>
      </c>
      <c r="K242" s="75">
        <f t="shared" si="99"/>
        <v>0</v>
      </c>
      <c r="L242" s="75">
        <f t="shared" si="99"/>
        <v>0</v>
      </c>
      <c r="M242" s="75">
        <f t="shared" si="99"/>
        <v>0</v>
      </c>
      <c r="N242" s="75">
        <f t="shared" si="99"/>
        <v>0</v>
      </c>
      <c r="O242" s="75">
        <f t="shared" si="99"/>
        <v>0</v>
      </c>
      <c r="P242" s="75">
        <f t="shared" si="99"/>
        <v>0</v>
      </c>
      <c r="Q242" s="75">
        <f t="shared" si="99"/>
        <v>0</v>
      </c>
      <c r="R242" s="75">
        <f t="shared" si="99"/>
        <v>0</v>
      </c>
      <c r="S242" s="75">
        <f t="shared" si="99"/>
        <v>0.25669996266857248</v>
      </c>
      <c r="T242" s="75">
        <f t="shared" si="99"/>
        <v>0.25669996266857248</v>
      </c>
      <c r="U242" s="75">
        <f t="shared" si="99"/>
        <v>0.25669996266857248</v>
      </c>
      <c r="V242" s="75">
        <f t="shared" si="99"/>
        <v>0.25669996266857248</v>
      </c>
      <c r="W242" s="75">
        <f t="shared" si="99"/>
        <v>0.25669996266857248</v>
      </c>
    </row>
    <row r="243" spans="1:23" s="16" customFormat="1" outlineLevel="2">
      <c r="A243" s="72"/>
      <c r="B243" s="72"/>
      <c r="C243" s="73"/>
      <c r="D243" s="74"/>
      <c r="E243" s="75" t="str">
        <f xml:space="preserve"> E$143</f>
        <v>Ofwat - Post financeability adjustment eligible for tax uplift - EAC factor adjusted (WN)</v>
      </c>
      <c r="F243" s="75">
        <f t="shared" ref="F243:W243" si="100" xml:space="preserve"> F$143</f>
        <v>0</v>
      </c>
      <c r="G243" s="75" t="str">
        <f t="shared" si="100"/>
        <v>£m</v>
      </c>
      <c r="H243" s="75">
        <f t="shared" si="100"/>
        <v>3.4472613683331694</v>
      </c>
      <c r="I243" s="75">
        <f t="shared" si="100"/>
        <v>0</v>
      </c>
      <c r="J243" s="75">
        <f t="shared" si="100"/>
        <v>0</v>
      </c>
      <c r="K243" s="75">
        <f t="shared" si="100"/>
        <v>0</v>
      </c>
      <c r="L243" s="75">
        <f t="shared" si="100"/>
        <v>0</v>
      </c>
      <c r="M243" s="75">
        <f t="shared" si="100"/>
        <v>0</v>
      </c>
      <c r="N243" s="75">
        <f t="shared" si="100"/>
        <v>0</v>
      </c>
      <c r="O243" s="75">
        <f t="shared" si="100"/>
        <v>0</v>
      </c>
      <c r="P243" s="75">
        <f t="shared" si="100"/>
        <v>0</v>
      </c>
      <c r="Q243" s="75">
        <f t="shared" si="100"/>
        <v>0</v>
      </c>
      <c r="R243" s="75">
        <f t="shared" si="100"/>
        <v>0</v>
      </c>
      <c r="S243" s="75">
        <f t="shared" si="100"/>
        <v>0.68945227366663386</v>
      </c>
      <c r="T243" s="75">
        <f t="shared" si="100"/>
        <v>0.68945227366663386</v>
      </c>
      <c r="U243" s="75">
        <f t="shared" si="100"/>
        <v>0.68945227366663386</v>
      </c>
      <c r="V243" s="75">
        <f t="shared" si="100"/>
        <v>0.68945227366663386</v>
      </c>
      <c r="W243" s="75">
        <f t="shared" si="100"/>
        <v>0.68945227366663386</v>
      </c>
    </row>
    <row r="244" spans="1:23" s="16" customFormat="1" outlineLevel="2">
      <c r="A244" s="72"/>
      <c r="B244" s="72"/>
      <c r="C244" s="73"/>
      <c r="D244" s="74"/>
      <c r="E244" s="75" t="str">
        <f xml:space="preserve"> E$144</f>
        <v>Ofwat - Post financeability adjustment eligible for tax uplift - EAC factor adjusted (WNN)</v>
      </c>
      <c r="F244" s="75">
        <f t="shared" ref="F244:W244" si="101" xml:space="preserve"> F$144</f>
        <v>0</v>
      </c>
      <c r="G244" s="75" t="str">
        <f t="shared" si="101"/>
        <v>£m</v>
      </c>
      <c r="H244" s="75">
        <f t="shared" si="101"/>
        <v>27.336958659428674</v>
      </c>
      <c r="I244" s="75">
        <f t="shared" si="101"/>
        <v>0</v>
      </c>
      <c r="J244" s="75">
        <f t="shared" si="101"/>
        <v>0</v>
      </c>
      <c r="K244" s="75">
        <f t="shared" si="101"/>
        <v>0</v>
      </c>
      <c r="L244" s="75">
        <f t="shared" si="101"/>
        <v>0</v>
      </c>
      <c r="M244" s="75">
        <f t="shared" si="101"/>
        <v>0</v>
      </c>
      <c r="N244" s="75">
        <f t="shared" si="101"/>
        <v>0</v>
      </c>
      <c r="O244" s="75">
        <f t="shared" si="101"/>
        <v>0</v>
      </c>
      <c r="P244" s="75">
        <f t="shared" si="101"/>
        <v>0</v>
      </c>
      <c r="Q244" s="75">
        <f t="shared" si="101"/>
        <v>0</v>
      </c>
      <c r="R244" s="75">
        <f t="shared" si="101"/>
        <v>0</v>
      </c>
      <c r="S244" s="75">
        <f t="shared" si="101"/>
        <v>5.4673917318857352</v>
      </c>
      <c r="T244" s="75">
        <f t="shared" si="101"/>
        <v>5.4673917318857352</v>
      </c>
      <c r="U244" s="75">
        <f t="shared" si="101"/>
        <v>5.4673917318857352</v>
      </c>
      <c r="V244" s="75">
        <f t="shared" si="101"/>
        <v>5.4673917318857352</v>
      </c>
      <c r="W244" s="75">
        <f t="shared" si="101"/>
        <v>5.4673917318857352</v>
      </c>
    </row>
    <row r="245" spans="1:23" s="16" customFormat="1" outlineLevel="2">
      <c r="A245" s="72"/>
      <c r="B245" s="72"/>
      <c r="C245" s="73"/>
      <c r="D245" s="74"/>
      <c r="E245" s="75" t="str">
        <f xml:space="preserve"> E$145</f>
        <v>Ofwat - Post financeability adjustment eligible for tax uplift - EAC factor adjusted (BR)</v>
      </c>
      <c r="F245" s="75">
        <f t="shared" ref="F245:W245" si="102" xml:space="preserve"> F$145</f>
        <v>0</v>
      </c>
      <c r="G245" s="75" t="str">
        <f t="shared" si="102"/>
        <v>£m</v>
      </c>
      <c r="H245" s="75">
        <f t="shared" si="102"/>
        <v>-1.7213379234558852</v>
      </c>
      <c r="I245" s="75">
        <f t="shared" si="102"/>
        <v>0</v>
      </c>
      <c r="J245" s="75">
        <f t="shared" si="102"/>
        <v>0</v>
      </c>
      <c r="K245" s="75">
        <f t="shared" si="102"/>
        <v>0</v>
      </c>
      <c r="L245" s="75">
        <f t="shared" si="102"/>
        <v>0</v>
      </c>
      <c r="M245" s="75">
        <f t="shared" si="102"/>
        <v>0</v>
      </c>
      <c r="N245" s="75">
        <f t="shared" si="102"/>
        <v>0</v>
      </c>
      <c r="O245" s="75">
        <f t="shared" si="102"/>
        <v>0</v>
      </c>
      <c r="P245" s="75">
        <f t="shared" si="102"/>
        <v>0</v>
      </c>
      <c r="Q245" s="75">
        <f t="shared" si="102"/>
        <v>0</v>
      </c>
      <c r="R245" s="75">
        <f t="shared" si="102"/>
        <v>0</v>
      </c>
      <c r="S245" s="75">
        <f t="shared" si="102"/>
        <v>-0.34426758469117702</v>
      </c>
      <c r="T245" s="75">
        <f t="shared" si="102"/>
        <v>-0.34426758469117702</v>
      </c>
      <c r="U245" s="75">
        <f t="shared" si="102"/>
        <v>-0.34426758469117702</v>
      </c>
      <c r="V245" s="75">
        <f t="shared" si="102"/>
        <v>-0.34426758469117702</v>
      </c>
      <c r="W245" s="75">
        <f t="shared" si="102"/>
        <v>-0.34426758469117702</v>
      </c>
    </row>
    <row r="246" spans="1:23" s="16" customFormat="1" outlineLevel="2">
      <c r="A246" s="72"/>
      <c r="B246" s="72"/>
      <c r="C246" s="73"/>
      <c r="D246" s="74"/>
      <c r="E246" s="75" t="str">
        <f xml:space="preserve"> E$146</f>
        <v>Ofwat - Post financeability adjustment eligible for tax uplift - EAC factor adjusted (ADDN1)</v>
      </c>
      <c r="F246" s="75">
        <f t="shared" ref="F246:W246" si="103" xml:space="preserve"> F$146</f>
        <v>0</v>
      </c>
      <c r="G246" s="75" t="str">
        <f t="shared" si="103"/>
        <v>£m</v>
      </c>
      <c r="H246" s="75">
        <f t="shared" si="103"/>
        <v>0</v>
      </c>
      <c r="I246" s="75">
        <f t="shared" si="103"/>
        <v>0</v>
      </c>
      <c r="J246" s="75">
        <f t="shared" si="103"/>
        <v>0</v>
      </c>
      <c r="K246" s="75">
        <f t="shared" si="103"/>
        <v>0</v>
      </c>
      <c r="L246" s="75">
        <f t="shared" si="103"/>
        <v>0</v>
      </c>
      <c r="M246" s="75">
        <f t="shared" si="103"/>
        <v>0</v>
      </c>
      <c r="N246" s="75">
        <f t="shared" si="103"/>
        <v>0</v>
      </c>
      <c r="O246" s="75">
        <f t="shared" si="103"/>
        <v>0</v>
      </c>
      <c r="P246" s="75">
        <f t="shared" si="103"/>
        <v>0</v>
      </c>
      <c r="Q246" s="75">
        <f t="shared" si="103"/>
        <v>0</v>
      </c>
      <c r="R246" s="75">
        <f t="shared" si="103"/>
        <v>0</v>
      </c>
      <c r="S246" s="75">
        <f t="shared" si="103"/>
        <v>0</v>
      </c>
      <c r="T246" s="75">
        <f t="shared" si="103"/>
        <v>0</v>
      </c>
      <c r="U246" s="75">
        <f t="shared" si="103"/>
        <v>0</v>
      </c>
      <c r="V246" s="75">
        <f t="shared" si="103"/>
        <v>0</v>
      </c>
      <c r="W246" s="75">
        <f t="shared" si="103"/>
        <v>0</v>
      </c>
    </row>
    <row r="247" spans="1:23" s="16" customFormat="1" outlineLevel="2">
      <c r="A247" s="72"/>
      <c r="B247" s="72"/>
      <c r="C247" s="73"/>
      <c r="D247" s="74"/>
      <c r="E247" s="75" t="str">
        <f xml:space="preserve"> E$147</f>
        <v>Ofwat - Post financeability adjustment eligible for tax uplift - EAC factor adjusted (ADDN2)</v>
      </c>
      <c r="F247" s="75">
        <f t="shared" ref="F247:W247" si="104" xml:space="preserve"> F$147</f>
        <v>0</v>
      </c>
      <c r="G247" s="75" t="str">
        <f t="shared" si="104"/>
        <v>£m</v>
      </c>
      <c r="H247" s="75">
        <f t="shared" si="104"/>
        <v>0</v>
      </c>
      <c r="I247" s="75">
        <f t="shared" si="104"/>
        <v>0</v>
      </c>
      <c r="J247" s="75">
        <f t="shared" si="104"/>
        <v>0</v>
      </c>
      <c r="K247" s="75">
        <f t="shared" si="104"/>
        <v>0</v>
      </c>
      <c r="L247" s="75">
        <f t="shared" si="104"/>
        <v>0</v>
      </c>
      <c r="M247" s="75">
        <f t="shared" si="104"/>
        <v>0</v>
      </c>
      <c r="N247" s="75">
        <f t="shared" si="104"/>
        <v>0</v>
      </c>
      <c r="O247" s="75">
        <f t="shared" si="104"/>
        <v>0</v>
      </c>
      <c r="P247" s="75">
        <f t="shared" si="104"/>
        <v>0</v>
      </c>
      <c r="Q247" s="75">
        <f t="shared" si="104"/>
        <v>0</v>
      </c>
      <c r="R247" s="75">
        <f t="shared" si="104"/>
        <v>0</v>
      </c>
      <c r="S247" s="75">
        <f t="shared" si="104"/>
        <v>0</v>
      </c>
      <c r="T247" s="75">
        <f t="shared" si="104"/>
        <v>0</v>
      </c>
      <c r="U247" s="75">
        <f t="shared" si="104"/>
        <v>0</v>
      </c>
      <c r="V247" s="75">
        <f t="shared" si="104"/>
        <v>0</v>
      </c>
      <c r="W247" s="75">
        <f t="shared" si="104"/>
        <v>0</v>
      </c>
    </row>
    <row r="248" spans="1:23" s="16" customFormat="1" outlineLevel="2">
      <c r="A248" s="72"/>
      <c r="B248" s="72"/>
      <c r="C248" s="73"/>
      <c r="D248" s="74"/>
      <c r="E248" s="75"/>
      <c r="F248" s="75"/>
      <c r="G248" s="75"/>
      <c r="H248" s="75"/>
      <c r="I248" s="75"/>
      <c r="J248" s="75"/>
      <c r="K248" s="75"/>
      <c r="L248" s="75"/>
      <c r="M248" s="75"/>
      <c r="N248" s="75"/>
      <c r="O248" s="75"/>
      <c r="P248" s="75"/>
      <c r="Q248" s="75"/>
      <c r="R248" s="75"/>
      <c r="S248" s="75"/>
      <c r="T248" s="75"/>
      <c r="U248" s="75"/>
      <c r="V248" s="75"/>
      <c r="W248" s="75"/>
    </row>
    <row r="249" spans="1:23" s="16" customFormat="1" outlineLevel="2">
      <c r="A249" s="72"/>
      <c r="B249" s="72"/>
      <c r="C249" s="73"/>
      <c r="D249" s="74"/>
      <c r="E249" s="75" t="str">
        <f xml:space="preserve"> E$149</f>
        <v>Ofwat - Post financeability adjustment not eligible for tax uplift - EAC factor adjusted (WR)</v>
      </c>
      <c r="F249" s="75">
        <f t="shared" ref="F249:W249" si="105" xml:space="preserve"> F$149</f>
        <v>0</v>
      </c>
      <c r="G249" s="75" t="str">
        <f t="shared" si="105"/>
        <v>£m</v>
      </c>
      <c r="H249" s="75">
        <f t="shared" si="105"/>
        <v>32.379606907761577</v>
      </c>
      <c r="I249" s="75">
        <f t="shared" si="105"/>
        <v>0</v>
      </c>
      <c r="J249" s="75">
        <f t="shared" si="105"/>
        <v>0</v>
      </c>
      <c r="K249" s="75">
        <f t="shared" si="105"/>
        <v>0</v>
      </c>
      <c r="L249" s="75">
        <f t="shared" si="105"/>
        <v>0</v>
      </c>
      <c r="M249" s="75">
        <f t="shared" si="105"/>
        <v>0</v>
      </c>
      <c r="N249" s="75">
        <f t="shared" si="105"/>
        <v>0</v>
      </c>
      <c r="O249" s="75">
        <f t="shared" si="105"/>
        <v>0</v>
      </c>
      <c r="P249" s="75">
        <f t="shared" si="105"/>
        <v>0</v>
      </c>
      <c r="Q249" s="75">
        <f t="shared" si="105"/>
        <v>0</v>
      </c>
      <c r="R249" s="75">
        <f t="shared" si="105"/>
        <v>0</v>
      </c>
      <c r="S249" s="75">
        <f t="shared" si="105"/>
        <v>6.4759213815523156</v>
      </c>
      <c r="T249" s="75">
        <f t="shared" si="105"/>
        <v>6.4759213815523156</v>
      </c>
      <c r="U249" s="75">
        <f t="shared" si="105"/>
        <v>6.4759213815523156</v>
      </c>
      <c r="V249" s="75">
        <f t="shared" si="105"/>
        <v>6.4759213815523156</v>
      </c>
      <c r="W249" s="75">
        <f t="shared" si="105"/>
        <v>6.4759213815523156</v>
      </c>
    </row>
    <row r="250" spans="1:23" s="16" customFormat="1" outlineLevel="2">
      <c r="A250" s="72"/>
      <c r="B250" s="72"/>
      <c r="C250" s="73"/>
      <c r="D250" s="74"/>
      <c r="E250" s="75" t="str">
        <f xml:space="preserve"> E$150</f>
        <v>Ofwat - Post financeability adjustment not eligible for tax uplift - EAC factor adjusted (WN)</v>
      </c>
      <c r="F250" s="75">
        <f t="shared" ref="F250:W250" si="106" xml:space="preserve"> F$150</f>
        <v>0</v>
      </c>
      <c r="G250" s="75" t="str">
        <f t="shared" si="106"/>
        <v>£m</v>
      </c>
      <c r="H250" s="75">
        <f t="shared" si="106"/>
        <v>194.37971118015122</v>
      </c>
      <c r="I250" s="75">
        <f t="shared" si="106"/>
        <v>0</v>
      </c>
      <c r="J250" s="75">
        <f t="shared" si="106"/>
        <v>0</v>
      </c>
      <c r="K250" s="75">
        <f t="shared" si="106"/>
        <v>0</v>
      </c>
      <c r="L250" s="75">
        <f t="shared" si="106"/>
        <v>0</v>
      </c>
      <c r="M250" s="75">
        <f t="shared" si="106"/>
        <v>0</v>
      </c>
      <c r="N250" s="75">
        <f t="shared" si="106"/>
        <v>0</v>
      </c>
      <c r="O250" s="75">
        <f t="shared" si="106"/>
        <v>0</v>
      </c>
      <c r="P250" s="75">
        <f t="shared" si="106"/>
        <v>0</v>
      </c>
      <c r="Q250" s="75">
        <f t="shared" si="106"/>
        <v>0</v>
      </c>
      <c r="R250" s="75">
        <f t="shared" si="106"/>
        <v>0</v>
      </c>
      <c r="S250" s="75">
        <f t="shared" si="106"/>
        <v>38.875942236030241</v>
      </c>
      <c r="T250" s="75">
        <f t="shared" si="106"/>
        <v>38.875942236030241</v>
      </c>
      <c r="U250" s="75">
        <f t="shared" si="106"/>
        <v>38.875942236030241</v>
      </c>
      <c r="V250" s="75">
        <f t="shared" si="106"/>
        <v>38.875942236030241</v>
      </c>
      <c r="W250" s="75">
        <f t="shared" si="106"/>
        <v>38.875942236030241</v>
      </c>
    </row>
    <row r="251" spans="1:23" s="16" customFormat="1" outlineLevel="2">
      <c r="A251" s="72"/>
      <c r="B251" s="72"/>
      <c r="C251" s="73"/>
      <c r="D251" s="74"/>
      <c r="E251" s="75" t="str">
        <f xml:space="preserve"> E$151</f>
        <v>Ofwat - Post financeability adjustment not eligible for tax uplift - EAC factor adjusted (WWN)</v>
      </c>
      <c r="F251" s="75">
        <f t="shared" ref="F251:W251" si="107" xml:space="preserve"> F$151</f>
        <v>0</v>
      </c>
      <c r="G251" s="75" t="str">
        <f t="shared" si="107"/>
        <v>£m</v>
      </c>
      <c r="H251" s="75">
        <f t="shared" si="107"/>
        <v>54.662281729556611</v>
      </c>
      <c r="I251" s="75">
        <f t="shared" si="107"/>
        <v>0</v>
      </c>
      <c r="J251" s="75">
        <f t="shared" si="107"/>
        <v>0</v>
      </c>
      <c r="K251" s="75">
        <f t="shared" si="107"/>
        <v>0</v>
      </c>
      <c r="L251" s="75">
        <f t="shared" si="107"/>
        <v>0</v>
      </c>
      <c r="M251" s="75">
        <f t="shared" si="107"/>
        <v>0</v>
      </c>
      <c r="N251" s="75">
        <f t="shared" si="107"/>
        <v>0</v>
      </c>
      <c r="O251" s="75">
        <f t="shared" si="107"/>
        <v>0</v>
      </c>
      <c r="P251" s="75">
        <f t="shared" si="107"/>
        <v>0</v>
      </c>
      <c r="Q251" s="75">
        <f t="shared" si="107"/>
        <v>0</v>
      </c>
      <c r="R251" s="75">
        <f t="shared" si="107"/>
        <v>0</v>
      </c>
      <c r="S251" s="75">
        <f t="shared" si="107"/>
        <v>10.932456345911323</v>
      </c>
      <c r="T251" s="75">
        <f t="shared" si="107"/>
        <v>10.932456345911323</v>
      </c>
      <c r="U251" s="75">
        <f t="shared" si="107"/>
        <v>10.932456345911323</v>
      </c>
      <c r="V251" s="75">
        <f t="shared" si="107"/>
        <v>10.932456345911323</v>
      </c>
      <c r="W251" s="75">
        <f t="shared" si="107"/>
        <v>10.932456345911323</v>
      </c>
    </row>
    <row r="252" spans="1:23" s="16" customFormat="1" outlineLevel="2">
      <c r="A252" s="72"/>
      <c r="B252" s="72"/>
      <c r="C252" s="73"/>
      <c r="D252" s="74"/>
      <c r="E252" s="75" t="str">
        <f xml:space="preserve"> E$152</f>
        <v>Ofwat - Post financeability adjustment not eligible for tax uplift - EAC factor adjusted (BR)</v>
      </c>
      <c r="F252" s="75">
        <f t="shared" ref="F252:W252" si="108" xml:space="preserve"> F$152</f>
        <v>0</v>
      </c>
      <c r="G252" s="75" t="str">
        <f t="shared" si="108"/>
        <v>£m</v>
      </c>
      <c r="H252" s="75">
        <f t="shared" si="108"/>
        <v>-2.3654851545699933</v>
      </c>
      <c r="I252" s="75">
        <f t="shared" si="108"/>
        <v>0</v>
      </c>
      <c r="J252" s="75">
        <f t="shared" si="108"/>
        <v>0</v>
      </c>
      <c r="K252" s="75">
        <f t="shared" si="108"/>
        <v>0</v>
      </c>
      <c r="L252" s="75">
        <f t="shared" si="108"/>
        <v>0</v>
      </c>
      <c r="M252" s="75">
        <f t="shared" si="108"/>
        <v>0</v>
      </c>
      <c r="N252" s="75">
        <f t="shared" si="108"/>
        <v>0</v>
      </c>
      <c r="O252" s="75">
        <f t="shared" si="108"/>
        <v>0</v>
      </c>
      <c r="P252" s="75">
        <f t="shared" si="108"/>
        <v>0</v>
      </c>
      <c r="Q252" s="75">
        <f t="shared" si="108"/>
        <v>0</v>
      </c>
      <c r="R252" s="75">
        <f t="shared" si="108"/>
        <v>0</v>
      </c>
      <c r="S252" s="75">
        <f t="shared" si="108"/>
        <v>-0.47309703091399868</v>
      </c>
      <c r="T252" s="75">
        <f t="shared" si="108"/>
        <v>-0.47309703091399868</v>
      </c>
      <c r="U252" s="75">
        <f t="shared" si="108"/>
        <v>-0.47309703091399868</v>
      </c>
      <c r="V252" s="75">
        <f t="shared" si="108"/>
        <v>-0.47309703091399868</v>
      </c>
      <c r="W252" s="75">
        <f t="shared" si="108"/>
        <v>-0.47309703091399868</v>
      </c>
    </row>
    <row r="253" spans="1:23" s="16" customFormat="1" outlineLevel="2">
      <c r="A253" s="72"/>
      <c r="B253" s="72"/>
      <c r="C253" s="73"/>
      <c r="D253" s="74"/>
      <c r="E253" s="75" t="str">
        <f xml:space="preserve"> E$153</f>
        <v>Ofwat - Post financeability adjustment not eligible for tax uplift - EAC factor adjusted (ADDN1)</v>
      </c>
      <c r="F253" s="75">
        <f t="shared" ref="F253:W253" si="109" xml:space="preserve"> F$153</f>
        <v>0</v>
      </c>
      <c r="G253" s="75" t="str">
        <f t="shared" si="109"/>
        <v>£m</v>
      </c>
      <c r="H253" s="75">
        <f t="shared" si="109"/>
        <v>0</v>
      </c>
      <c r="I253" s="75">
        <f t="shared" si="109"/>
        <v>0</v>
      </c>
      <c r="J253" s="75">
        <f t="shared" si="109"/>
        <v>0</v>
      </c>
      <c r="K253" s="75">
        <f t="shared" si="109"/>
        <v>0</v>
      </c>
      <c r="L253" s="75">
        <f t="shared" si="109"/>
        <v>0</v>
      </c>
      <c r="M253" s="75">
        <f t="shared" si="109"/>
        <v>0</v>
      </c>
      <c r="N253" s="75">
        <f t="shared" si="109"/>
        <v>0</v>
      </c>
      <c r="O253" s="75">
        <f t="shared" si="109"/>
        <v>0</v>
      </c>
      <c r="P253" s="75">
        <f t="shared" si="109"/>
        <v>0</v>
      </c>
      <c r="Q253" s="75">
        <f t="shared" si="109"/>
        <v>0</v>
      </c>
      <c r="R253" s="75">
        <f t="shared" si="109"/>
        <v>0</v>
      </c>
      <c r="S253" s="75">
        <f t="shared" si="109"/>
        <v>0</v>
      </c>
      <c r="T253" s="75">
        <f t="shared" si="109"/>
        <v>0</v>
      </c>
      <c r="U253" s="75">
        <f t="shared" si="109"/>
        <v>0</v>
      </c>
      <c r="V253" s="75">
        <f t="shared" si="109"/>
        <v>0</v>
      </c>
      <c r="W253" s="75">
        <f t="shared" si="109"/>
        <v>0</v>
      </c>
    </row>
    <row r="254" spans="1:23" s="16" customFormat="1" outlineLevel="2">
      <c r="A254" s="72"/>
      <c r="B254" s="72"/>
      <c r="C254" s="73"/>
      <c r="D254" s="74"/>
      <c r="E254" s="75" t="str">
        <f xml:space="preserve"> E$154</f>
        <v>Ofwat - Post financeability adjustment not eligible for tax uplift - EAC factor adjusted (ADDN2)</v>
      </c>
      <c r="F254" s="75">
        <f t="shared" ref="F254:W254" si="110" xml:space="preserve"> F$154</f>
        <v>0</v>
      </c>
      <c r="G254" s="75" t="str">
        <f t="shared" si="110"/>
        <v>£m</v>
      </c>
      <c r="H254" s="75">
        <f t="shared" si="110"/>
        <v>0</v>
      </c>
      <c r="I254" s="75">
        <f t="shared" si="110"/>
        <v>0</v>
      </c>
      <c r="J254" s="75">
        <f t="shared" si="110"/>
        <v>0</v>
      </c>
      <c r="K254" s="75">
        <f t="shared" si="110"/>
        <v>0</v>
      </c>
      <c r="L254" s="75">
        <f t="shared" si="110"/>
        <v>0</v>
      </c>
      <c r="M254" s="75">
        <f t="shared" si="110"/>
        <v>0</v>
      </c>
      <c r="N254" s="75">
        <f t="shared" si="110"/>
        <v>0</v>
      </c>
      <c r="O254" s="75">
        <f t="shared" si="110"/>
        <v>0</v>
      </c>
      <c r="P254" s="75">
        <f t="shared" si="110"/>
        <v>0</v>
      </c>
      <c r="Q254" s="75">
        <f t="shared" si="110"/>
        <v>0</v>
      </c>
      <c r="R254" s="75">
        <f t="shared" si="110"/>
        <v>0</v>
      </c>
      <c r="S254" s="75">
        <f t="shared" si="110"/>
        <v>0</v>
      </c>
      <c r="T254" s="75">
        <f t="shared" si="110"/>
        <v>0</v>
      </c>
      <c r="U254" s="75">
        <f t="shared" si="110"/>
        <v>0</v>
      </c>
      <c r="V254" s="75">
        <f t="shared" si="110"/>
        <v>0</v>
      </c>
      <c r="W254" s="75">
        <f t="shared" si="110"/>
        <v>0</v>
      </c>
    </row>
    <row r="255" spans="1:23" s="16" customFormat="1" outlineLevel="2">
      <c r="A255" s="72"/>
      <c r="B255" s="72"/>
      <c r="C255" s="73"/>
      <c r="D255" s="74"/>
      <c r="E255" s="75"/>
      <c r="F255" s="75"/>
      <c r="G255" s="75"/>
      <c r="H255" s="75"/>
      <c r="I255" s="75"/>
      <c r="J255" s="75"/>
      <c r="K255" s="75"/>
      <c r="L255" s="75"/>
      <c r="M255" s="75"/>
      <c r="N255" s="75"/>
      <c r="O255" s="75"/>
      <c r="P255" s="75"/>
      <c r="Q255" s="75"/>
      <c r="R255" s="75"/>
      <c r="S255" s="75"/>
      <c r="T255" s="75"/>
      <c r="U255" s="75"/>
      <c r="V255" s="75"/>
      <c r="W255" s="75"/>
    </row>
    <row r="256" spans="1:23" s="16" customFormat="1" outlineLevel="2">
      <c r="A256" s="72"/>
      <c r="B256" s="72"/>
      <c r="C256" s="73"/>
      <c r="D256" s="74"/>
      <c r="E256" s="75" t="str">
        <f xml:space="preserve"> E$156</f>
        <v>Ofwat - Revenue adjustment - EAC factor adjusted (Residential retail)</v>
      </c>
      <c r="F256" s="75">
        <f t="shared" ref="F256:W256" si="111" xml:space="preserve"> F$156</f>
        <v>0</v>
      </c>
      <c r="G256" s="75" t="str">
        <f t="shared" si="111"/>
        <v>£m</v>
      </c>
      <c r="H256" s="75">
        <f t="shared" si="111"/>
        <v>9.7573239620641221</v>
      </c>
      <c r="I256" s="75">
        <f t="shared" si="111"/>
        <v>0</v>
      </c>
      <c r="J256" s="75">
        <f t="shared" si="111"/>
        <v>0</v>
      </c>
      <c r="K256" s="75">
        <f t="shared" si="111"/>
        <v>0</v>
      </c>
      <c r="L256" s="75">
        <f t="shared" si="111"/>
        <v>0</v>
      </c>
      <c r="M256" s="75">
        <f t="shared" si="111"/>
        <v>0</v>
      </c>
      <c r="N256" s="75">
        <f t="shared" si="111"/>
        <v>0</v>
      </c>
      <c r="O256" s="75">
        <f t="shared" si="111"/>
        <v>0</v>
      </c>
      <c r="P256" s="75">
        <f t="shared" si="111"/>
        <v>0</v>
      </c>
      <c r="Q256" s="75">
        <f t="shared" si="111"/>
        <v>0</v>
      </c>
      <c r="R256" s="75">
        <f t="shared" si="111"/>
        <v>0</v>
      </c>
      <c r="S256" s="75">
        <f t="shared" si="111"/>
        <v>1.9514647924128246</v>
      </c>
      <c r="T256" s="75">
        <f t="shared" si="111"/>
        <v>1.9514647924128246</v>
      </c>
      <c r="U256" s="75">
        <f t="shared" si="111"/>
        <v>1.9514647924128246</v>
      </c>
      <c r="V256" s="75">
        <f t="shared" si="111"/>
        <v>1.9514647924128246</v>
      </c>
      <c r="W256" s="75">
        <f t="shared" si="111"/>
        <v>1.9514647924128246</v>
      </c>
    </row>
    <row r="257" spans="1:23" s="16" customFormat="1" outlineLevel="2">
      <c r="A257" s="72"/>
      <c r="B257" s="72"/>
      <c r="C257" s="73"/>
      <c r="D257" s="74"/>
      <c r="E257" s="75" t="str">
        <f xml:space="preserve"> E$157</f>
        <v>Ofwat - Revenue adjustment - EAC factor adjusted (Business retail)</v>
      </c>
      <c r="F257" s="75">
        <f t="shared" ref="F257:W257" si="112" xml:space="preserve"> F$157</f>
        <v>0</v>
      </c>
      <c r="G257" s="75" t="str">
        <f t="shared" si="112"/>
        <v>£m</v>
      </c>
      <c r="H257" s="75">
        <f t="shared" si="112"/>
        <v>0</v>
      </c>
      <c r="I257" s="75">
        <f t="shared" si="112"/>
        <v>0</v>
      </c>
      <c r="J257" s="75">
        <f t="shared" si="112"/>
        <v>0</v>
      </c>
      <c r="K257" s="75">
        <f t="shared" si="112"/>
        <v>0</v>
      </c>
      <c r="L257" s="75">
        <f t="shared" si="112"/>
        <v>0</v>
      </c>
      <c r="M257" s="75">
        <f t="shared" si="112"/>
        <v>0</v>
      </c>
      <c r="N257" s="75">
        <f t="shared" si="112"/>
        <v>0</v>
      </c>
      <c r="O257" s="75">
        <f t="shared" si="112"/>
        <v>0</v>
      </c>
      <c r="P257" s="75">
        <f t="shared" si="112"/>
        <v>0</v>
      </c>
      <c r="Q257" s="75">
        <f t="shared" si="112"/>
        <v>0</v>
      </c>
      <c r="R257" s="75">
        <f t="shared" si="112"/>
        <v>0</v>
      </c>
      <c r="S257" s="75">
        <f t="shared" si="112"/>
        <v>0</v>
      </c>
      <c r="T257" s="75">
        <f t="shared" si="112"/>
        <v>0</v>
      </c>
      <c r="U257" s="75">
        <f t="shared" si="112"/>
        <v>0</v>
      </c>
      <c r="V257" s="75">
        <f t="shared" si="112"/>
        <v>0</v>
      </c>
      <c r="W257" s="75">
        <f t="shared" si="112"/>
        <v>0</v>
      </c>
    </row>
    <row r="258" spans="1:23" s="16" customFormat="1" outlineLevel="1">
      <c r="A258" s="72"/>
      <c r="B258" s="72"/>
      <c r="C258" s="73"/>
      <c r="D258" s="74"/>
    </row>
    <row r="259" spans="1:23" s="16" customFormat="1" outlineLevel="1">
      <c r="A259" s="72"/>
      <c r="B259" s="72" t="s">
        <v>1924</v>
      </c>
      <c r="C259" s="73"/>
      <c r="D259" s="74"/>
    </row>
    <row r="260" spans="1:23" s="16" customFormat="1" outlineLevel="2">
      <c r="A260" s="72"/>
      <c r="B260" s="72"/>
      <c r="C260" s="73"/>
      <c r="D260" s="74"/>
      <c r="E260" s="75" t="str">
        <f t="shared" ref="E260:W260" si="113" xml:space="preserve"> E$194</f>
        <v>Ofwat - Post financeability adjustment eligible for tax uplift - NPV adjusted (WR)</v>
      </c>
      <c r="F260" s="75">
        <f t="shared" si="113"/>
        <v>0</v>
      </c>
      <c r="G260" s="75" t="str">
        <f t="shared" si="113"/>
        <v>£m</v>
      </c>
      <c r="H260" s="75">
        <f t="shared" si="113"/>
        <v>1.2868280172506212</v>
      </c>
      <c r="I260" s="75">
        <f t="shared" si="113"/>
        <v>0</v>
      </c>
      <c r="J260" s="75">
        <f t="shared" si="113"/>
        <v>0</v>
      </c>
      <c r="K260" s="75">
        <f t="shared" si="113"/>
        <v>0</v>
      </c>
      <c r="L260" s="75">
        <f t="shared" si="113"/>
        <v>0</v>
      </c>
      <c r="M260" s="75">
        <f t="shared" si="113"/>
        <v>0</v>
      </c>
      <c r="N260" s="75">
        <f t="shared" si="113"/>
        <v>0</v>
      </c>
      <c r="O260" s="75">
        <f t="shared" si="113"/>
        <v>0</v>
      </c>
      <c r="P260" s="75">
        <f t="shared" si="113"/>
        <v>0</v>
      </c>
      <c r="Q260" s="75">
        <f t="shared" si="113"/>
        <v>0</v>
      </c>
      <c r="R260" s="75">
        <f t="shared" si="113"/>
        <v>0</v>
      </c>
      <c r="S260" s="75">
        <f t="shared" si="113"/>
        <v>0.23918192956837692</v>
      </c>
      <c r="T260" s="75">
        <f t="shared" si="113"/>
        <v>0.24794665852999342</v>
      </c>
      <c r="U260" s="75">
        <f t="shared" si="113"/>
        <v>0.25703256758205084</v>
      </c>
      <c r="V260" s="75">
        <f t="shared" si="113"/>
        <v>0.26645142624428531</v>
      </c>
      <c r="W260" s="75">
        <f t="shared" si="113"/>
        <v>0.27621543532591486</v>
      </c>
    </row>
    <row r="261" spans="1:23" s="16" customFormat="1" outlineLevel="2">
      <c r="A261" s="72"/>
      <c r="B261" s="72"/>
      <c r="C261" s="73"/>
      <c r="D261" s="74"/>
      <c r="E261" s="75" t="str">
        <f xml:space="preserve"> E$195</f>
        <v>Ofwat - Post financeability adjustment eligible for tax uplift - NPV adjusted (WN)</v>
      </c>
      <c r="F261" s="75">
        <f t="shared" ref="F261:W261" si="114" xml:space="preserve"> F$195</f>
        <v>0</v>
      </c>
      <c r="G261" s="75" t="str">
        <f t="shared" si="114"/>
        <v>£m</v>
      </c>
      <c r="H261" s="75">
        <f t="shared" si="114"/>
        <v>3.4562003558093508</v>
      </c>
      <c r="I261" s="75">
        <f t="shared" si="114"/>
        <v>0</v>
      </c>
      <c r="J261" s="75">
        <f t="shared" si="114"/>
        <v>0</v>
      </c>
      <c r="K261" s="75">
        <f t="shared" si="114"/>
        <v>0</v>
      </c>
      <c r="L261" s="75">
        <f t="shared" si="114"/>
        <v>0</v>
      </c>
      <c r="M261" s="75">
        <f t="shared" si="114"/>
        <v>0</v>
      </c>
      <c r="N261" s="75">
        <f t="shared" si="114"/>
        <v>0</v>
      </c>
      <c r="O261" s="75">
        <f t="shared" si="114"/>
        <v>0</v>
      </c>
      <c r="P261" s="75">
        <f t="shared" si="114"/>
        <v>0</v>
      </c>
      <c r="Q261" s="75">
        <f t="shared" si="114"/>
        <v>0</v>
      </c>
      <c r="R261" s="75">
        <f t="shared" si="114"/>
        <v>0</v>
      </c>
      <c r="S261" s="75">
        <f t="shared" si="114"/>
        <v>0.64240182759122488</v>
      </c>
      <c r="T261" s="75">
        <f t="shared" si="114"/>
        <v>0.66594239319099591</v>
      </c>
      <c r="U261" s="75">
        <f t="shared" si="114"/>
        <v>0.69034559367901904</v>
      </c>
      <c r="V261" s="75">
        <f t="shared" si="114"/>
        <v>0.71564303997591028</v>
      </c>
      <c r="W261" s="75">
        <f t="shared" si="114"/>
        <v>0.7418675013722007</v>
      </c>
    </row>
    <row r="262" spans="1:23" s="16" customFormat="1" outlineLevel="2">
      <c r="A262" s="72"/>
      <c r="B262" s="72"/>
      <c r="C262" s="73"/>
      <c r="D262" s="74"/>
      <c r="E262" s="75" t="str">
        <f xml:space="preserve"> E$196</f>
        <v>Ofwat - Post financeability adjustment eligible for tax uplift - NPV adjusted (WWN)</v>
      </c>
      <c r="F262" s="75">
        <f t="shared" ref="F262:W262" si="115" xml:space="preserve"> F$196</f>
        <v>0</v>
      </c>
      <c r="G262" s="75" t="str">
        <f t="shared" si="115"/>
        <v>£m</v>
      </c>
      <c r="H262" s="75">
        <f t="shared" si="115"/>
        <v>27.407845286517144</v>
      </c>
      <c r="I262" s="75">
        <f t="shared" si="115"/>
        <v>0</v>
      </c>
      <c r="J262" s="75">
        <f t="shared" si="115"/>
        <v>0</v>
      </c>
      <c r="K262" s="75">
        <f t="shared" si="115"/>
        <v>0</v>
      </c>
      <c r="L262" s="75">
        <f t="shared" si="115"/>
        <v>0</v>
      </c>
      <c r="M262" s="75">
        <f t="shared" si="115"/>
        <v>0</v>
      </c>
      <c r="N262" s="75">
        <f t="shared" si="115"/>
        <v>0</v>
      </c>
      <c r="O262" s="75">
        <f t="shared" si="115"/>
        <v>0</v>
      </c>
      <c r="P262" s="75">
        <f t="shared" si="115"/>
        <v>0</v>
      </c>
      <c r="Q262" s="75">
        <f t="shared" si="115"/>
        <v>0</v>
      </c>
      <c r="R262" s="75">
        <f t="shared" si="115"/>
        <v>0</v>
      </c>
      <c r="S262" s="75">
        <f t="shared" si="115"/>
        <v>5.0942792922295999</v>
      </c>
      <c r="T262" s="75">
        <f t="shared" si="115"/>
        <v>5.2809571793582073</v>
      </c>
      <c r="U262" s="75">
        <f t="shared" si="115"/>
        <v>5.4744758051946354</v>
      </c>
      <c r="V262" s="75">
        <f t="shared" si="115"/>
        <v>5.6750858459533422</v>
      </c>
      <c r="W262" s="75">
        <f t="shared" si="115"/>
        <v>5.8830471637813577</v>
      </c>
    </row>
    <row r="263" spans="1:23" s="16" customFormat="1" outlineLevel="2">
      <c r="A263" s="72"/>
      <c r="B263" s="72"/>
      <c r="C263" s="73"/>
      <c r="D263" s="74"/>
      <c r="E263" s="75" t="str">
        <f xml:space="preserve"> E$197</f>
        <v>Ofwat - Post financeability adjustment eligible for tax uplift - NPV adjusted (BR)</v>
      </c>
      <c r="F263" s="75">
        <f t="shared" ref="F263:W263" si="116" xml:space="preserve"> F$197</f>
        <v>0</v>
      </c>
      <c r="G263" s="75" t="str">
        <f t="shared" si="116"/>
        <v>£m</v>
      </c>
      <c r="H263" s="75">
        <f t="shared" si="116"/>
        <v>-1.7258014719066623</v>
      </c>
      <c r="I263" s="75">
        <f t="shared" si="116"/>
        <v>0</v>
      </c>
      <c r="J263" s="75">
        <f t="shared" si="116"/>
        <v>0</v>
      </c>
      <c r="K263" s="75">
        <f t="shared" si="116"/>
        <v>0</v>
      </c>
      <c r="L263" s="75">
        <f t="shared" si="116"/>
        <v>0</v>
      </c>
      <c r="M263" s="75">
        <f t="shared" si="116"/>
        <v>0</v>
      </c>
      <c r="N263" s="75">
        <f t="shared" si="116"/>
        <v>0</v>
      </c>
      <c r="O263" s="75">
        <f t="shared" si="116"/>
        <v>0</v>
      </c>
      <c r="P263" s="75">
        <f t="shared" si="116"/>
        <v>0</v>
      </c>
      <c r="Q263" s="75">
        <f t="shared" si="116"/>
        <v>0</v>
      </c>
      <c r="R263" s="75">
        <f t="shared" si="116"/>
        <v>0</v>
      </c>
      <c r="S263" s="75">
        <f t="shared" si="116"/>
        <v>-0.32077365473010822</v>
      </c>
      <c r="T263" s="75">
        <f t="shared" si="116"/>
        <v>-0.33252828078739488</v>
      </c>
      <c r="U263" s="75">
        <f t="shared" si="116"/>
        <v>-0.34471365055355291</v>
      </c>
      <c r="V263" s="75">
        <f t="shared" si="116"/>
        <v>-0.35734554846458444</v>
      </c>
      <c r="W263" s="75">
        <f t="shared" si="116"/>
        <v>-0.37044033737102189</v>
      </c>
    </row>
    <row r="264" spans="1:23" s="16" customFormat="1" outlineLevel="2">
      <c r="A264" s="72"/>
      <c r="B264" s="72"/>
      <c r="C264" s="73"/>
      <c r="D264" s="74"/>
      <c r="E264" s="75" t="str">
        <f xml:space="preserve"> E$198</f>
        <v>Ofwat - Post financeability adjustment eligible for tax uplift - NPV adjusted (ADDN1)</v>
      </c>
      <c r="F264" s="75">
        <f t="shared" ref="F264:W264" si="117" xml:space="preserve"> F$198</f>
        <v>0</v>
      </c>
      <c r="G264" s="75" t="str">
        <f t="shared" si="117"/>
        <v>£m</v>
      </c>
      <c r="H264" s="75">
        <f t="shared" si="117"/>
        <v>0</v>
      </c>
      <c r="I264" s="75">
        <f t="shared" si="117"/>
        <v>0</v>
      </c>
      <c r="J264" s="75">
        <f t="shared" si="117"/>
        <v>0</v>
      </c>
      <c r="K264" s="75">
        <f t="shared" si="117"/>
        <v>0</v>
      </c>
      <c r="L264" s="75">
        <f t="shared" si="117"/>
        <v>0</v>
      </c>
      <c r="M264" s="75">
        <f t="shared" si="117"/>
        <v>0</v>
      </c>
      <c r="N264" s="75">
        <f t="shared" si="117"/>
        <v>0</v>
      </c>
      <c r="O264" s="75">
        <f t="shared" si="117"/>
        <v>0</v>
      </c>
      <c r="P264" s="75">
        <f t="shared" si="117"/>
        <v>0</v>
      </c>
      <c r="Q264" s="75">
        <f t="shared" si="117"/>
        <v>0</v>
      </c>
      <c r="R264" s="75">
        <f t="shared" si="117"/>
        <v>0</v>
      </c>
      <c r="S264" s="75">
        <f t="shared" si="117"/>
        <v>0</v>
      </c>
      <c r="T264" s="75">
        <f t="shared" si="117"/>
        <v>0</v>
      </c>
      <c r="U264" s="75">
        <f t="shared" si="117"/>
        <v>0</v>
      </c>
      <c r="V264" s="75">
        <f t="shared" si="117"/>
        <v>0</v>
      </c>
      <c r="W264" s="75">
        <f t="shared" si="117"/>
        <v>0</v>
      </c>
    </row>
    <row r="265" spans="1:23" s="16" customFormat="1" outlineLevel="2">
      <c r="A265" s="72"/>
      <c r="B265" s="72"/>
      <c r="C265" s="73"/>
      <c r="D265" s="74"/>
      <c r="E265" s="75" t="str">
        <f xml:space="preserve"> E$199</f>
        <v>Ofwat - Post financeability adjustment eligible for tax uplift - NPV adjusted (ADDN2)</v>
      </c>
      <c r="F265" s="75">
        <f t="shared" ref="F265:W265" si="118" xml:space="preserve"> F$199</f>
        <v>0</v>
      </c>
      <c r="G265" s="75" t="str">
        <f t="shared" si="118"/>
        <v>£m</v>
      </c>
      <c r="H265" s="75">
        <f t="shared" si="118"/>
        <v>0</v>
      </c>
      <c r="I265" s="75">
        <f t="shared" si="118"/>
        <v>0</v>
      </c>
      <c r="J265" s="75">
        <f t="shared" si="118"/>
        <v>0</v>
      </c>
      <c r="K265" s="75">
        <f t="shared" si="118"/>
        <v>0</v>
      </c>
      <c r="L265" s="75">
        <f t="shared" si="118"/>
        <v>0</v>
      </c>
      <c r="M265" s="75">
        <f t="shared" si="118"/>
        <v>0</v>
      </c>
      <c r="N265" s="75">
        <f t="shared" si="118"/>
        <v>0</v>
      </c>
      <c r="O265" s="75">
        <f t="shared" si="118"/>
        <v>0</v>
      </c>
      <c r="P265" s="75">
        <f t="shared" si="118"/>
        <v>0</v>
      </c>
      <c r="Q265" s="75">
        <f t="shared" si="118"/>
        <v>0</v>
      </c>
      <c r="R265" s="75">
        <f t="shared" si="118"/>
        <v>0</v>
      </c>
      <c r="S265" s="75">
        <f t="shared" si="118"/>
        <v>0</v>
      </c>
      <c r="T265" s="75">
        <f t="shared" si="118"/>
        <v>0</v>
      </c>
      <c r="U265" s="75">
        <f t="shared" si="118"/>
        <v>0</v>
      </c>
      <c r="V265" s="75">
        <f t="shared" si="118"/>
        <v>0</v>
      </c>
      <c r="W265" s="75">
        <f t="shared" si="118"/>
        <v>0</v>
      </c>
    </row>
    <row r="266" spans="1:23" s="16" customFormat="1" outlineLevel="2">
      <c r="A266" s="72"/>
      <c r="B266" s="72"/>
      <c r="C266" s="73"/>
      <c r="D266" s="74"/>
      <c r="E266" s="75"/>
      <c r="F266" s="75"/>
      <c r="G266" s="75"/>
      <c r="H266" s="75"/>
      <c r="I266" s="75"/>
      <c r="J266" s="75"/>
      <c r="K266" s="75"/>
      <c r="L266" s="75"/>
      <c r="M266" s="75"/>
      <c r="N266" s="75"/>
      <c r="O266" s="75"/>
      <c r="P266" s="75"/>
      <c r="Q266" s="75"/>
      <c r="R266" s="75"/>
      <c r="S266" s="75"/>
      <c r="T266" s="75"/>
      <c r="U266" s="75"/>
      <c r="V266" s="75"/>
      <c r="W266" s="75"/>
    </row>
    <row r="267" spans="1:23" s="16" customFormat="1" outlineLevel="2">
      <c r="A267" s="72"/>
      <c r="B267" s="72"/>
      <c r="C267" s="73"/>
      <c r="D267" s="74"/>
      <c r="E267" s="75" t="str">
        <f xml:space="preserve"> E$201</f>
        <v>Ofwat - Post financeability adjustment not eligible for tax uplift - NPV adjusted (WR)</v>
      </c>
      <c r="F267" s="75">
        <f t="shared" ref="F267:W267" si="119" xml:space="preserve"> F$201</f>
        <v>0</v>
      </c>
      <c r="G267" s="75" t="str">
        <f t="shared" si="119"/>
        <v>£m</v>
      </c>
      <c r="H267" s="75">
        <f t="shared" si="119"/>
        <v>32.463569470998294</v>
      </c>
      <c r="I267" s="75">
        <f t="shared" si="119"/>
        <v>0</v>
      </c>
      <c r="J267" s="75">
        <f t="shared" si="119"/>
        <v>0</v>
      </c>
      <c r="K267" s="75">
        <f t="shared" si="119"/>
        <v>0</v>
      </c>
      <c r="L267" s="75">
        <f t="shared" si="119"/>
        <v>0</v>
      </c>
      <c r="M267" s="75">
        <f t="shared" si="119"/>
        <v>0</v>
      </c>
      <c r="N267" s="75">
        <f t="shared" si="119"/>
        <v>0</v>
      </c>
      <c r="O267" s="75">
        <f t="shared" si="119"/>
        <v>0</v>
      </c>
      <c r="P267" s="75">
        <f t="shared" si="119"/>
        <v>0</v>
      </c>
      <c r="Q267" s="75">
        <f t="shared" si="119"/>
        <v>0</v>
      </c>
      <c r="R267" s="75">
        <f t="shared" si="119"/>
        <v>0</v>
      </c>
      <c r="S267" s="75">
        <f xml:space="preserve"> S$201</f>
        <v>6.0339836269186389</v>
      </c>
      <c r="T267" s="75">
        <f t="shared" si="119"/>
        <v>6.2550966146105225</v>
      </c>
      <c r="U267" s="75">
        <f t="shared" si="119"/>
        <v>6.4843122019030952</v>
      </c>
      <c r="V267" s="75">
        <f t="shared" si="119"/>
        <v>6.7219273054133968</v>
      </c>
      <c r="W267" s="75">
        <f t="shared" si="119"/>
        <v>6.9682497221526383</v>
      </c>
    </row>
    <row r="268" spans="1:23" s="16" customFormat="1" outlineLevel="2">
      <c r="A268" s="72"/>
      <c r="B268" s="72"/>
      <c r="C268" s="73"/>
      <c r="D268" s="74"/>
      <c r="E268" s="75" t="str">
        <f xml:space="preserve"> E$202</f>
        <v>Ofwat - Post financeability adjustment not eligible for tax uplift - NPV adjusted (WN)</v>
      </c>
      <c r="F268" s="75">
        <f t="shared" ref="F268:W268" si="120" xml:space="preserve"> F$202</f>
        <v>0</v>
      </c>
      <c r="G268" s="75" t="str">
        <f t="shared" si="120"/>
        <v>£m</v>
      </c>
      <c r="H268" s="75">
        <f t="shared" si="120"/>
        <v>194.88375123345975</v>
      </c>
      <c r="I268" s="75">
        <f t="shared" si="120"/>
        <v>0</v>
      </c>
      <c r="J268" s="75">
        <f t="shared" si="120"/>
        <v>0</v>
      </c>
      <c r="K268" s="75">
        <f t="shared" si="120"/>
        <v>0</v>
      </c>
      <c r="L268" s="75">
        <f t="shared" si="120"/>
        <v>0</v>
      </c>
      <c r="M268" s="75">
        <f t="shared" si="120"/>
        <v>0</v>
      </c>
      <c r="N268" s="75">
        <f t="shared" si="120"/>
        <v>0</v>
      </c>
      <c r="O268" s="75">
        <f t="shared" si="120"/>
        <v>0</v>
      </c>
      <c r="P268" s="75">
        <f t="shared" si="120"/>
        <v>0</v>
      </c>
      <c r="Q268" s="75">
        <f t="shared" si="120"/>
        <v>0</v>
      </c>
      <c r="R268" s="75">
        <f t="shared" si="120"/>
        <v>0</v>
      </c>
      <c r="S268" s="75">
        <f t="shared" si="120"/>
        <v>36.222922594685954</v>
      </c>
      <c r="T268" s="75">
        <f t="shared" si="120"/>
        <v>37.550297531885278</v>
      </c>
      <c r="U268" s="75">
        <f t="shared" si="120"/>
        <v>38.926313608388014</v>
      </c>
      <c r="V268" s="75">
        <f t="shared" si="120"/>
        <v>40.352753259862062</v>
      </c>
      <c r="W268" s="75">
        <f t="shared" si="120"/>
        <v>41.831464238638446</v>
      </c>
    </row>
    <row r="269" spans="1:23" s="16" customFormat="1" outlineLevel="2">
      <c r="A269" s="72"/>
      <c r="B269" s="72"/>
      <c r="C269" s="73"/>
      <c r="D269" s="74"/>
      <c r="E269" s="75" t="str">
        <f xml:space="preserve"> E$203</f>
        <v>Ofwat - Post financeability adjustment not eligible for tax uplift - NPV adjusted (WWN)</v>
      </c>
      <c r="F269" s="75">
        <f t="shared" ref="F269:W269" si="121" xml:space="preserve"> F$203</f>
        <v>0</v>
      </c>
      <c r="G269" s="75" t="str">
        <f t="shared" si="121"/>
        <v>£m</v>
      </c>
      <c r="H269" s="75">
        <f t="shared" si="121"/>
        <v>54.804024811844641</v>
      </c>
      <c r="I269" s="75">
        <f t="shared" si="121"/>
        <v>0</v>
      </c>
      <c r="J269" s="75">
        <f t="shared" si="121"/>
        <v>0</v>
      </c>
      <c r="K269" s="75">
        <f t="shared" si="121"/>
        <v>0</v>
      </c>
      <c r="L269" s="75">
        <f t="shared" si="121"/>
        <v>0</v>
      </c>
      <c r="M269" s="75">
        <f t="shared" si="121"/>
        <v>0</v>
      </c>
      <c r="N269" s="75">
        <f t="shared" si="121"/>
        <v>0</v>
      </c>
      <c r="O269" s="75">
        <f t="shared" si="121"/>
        <v>0</v>
      </c>
      <c r="P269" s="75">
        <f t="shared" si="121"/>
        <v>0</v>
      </c>
      <c r="Q269" s="75">
        <f t="shared" si="121"/>
        <v>0</v>
      </c>
      <c r="R269" s="75">
        <f t="shared" si="121"/>
        <v>0</v>
      </c>
      <c r="S269" s="75">
        <f t="shared" si="121"/>
        <v>10.186390276624884</v>
      </c>
      <c r="T269" s="75">
        <f t="shared" si="121"/>
        <v>10.55966659408322</v>
      </c>
      <c r="U269" s="75">
        <f t="shared" si="121"/>
        <v>10.946621477293647</v>
      </c>
      <c r="V269" s="75">
        <f t="shared" si="121"/>
        <v>11.3477561719883</v>
      </c>
      <c r="W269" s="75">
        <f t="shared" si="121"/>
        <v>11.763590291854594</v>
      </c>
    </row>
    <row r="270" spans="1:23" s="16" customFormat="1" outlineLevel="2">
      <c r="A270" s="72"/>
      <c r="B270" s="72"/>
      <c r="C270" s="73"/>
      <c r="D270" s="74"/>
      <c r="E270" s="75" t="str">
        <f xml:space="preserve"> E$204</f>
        <v>Ofwat - Post financeability adjustment not eligible for tax uplift - NPV adjusted (BR)</v>
      </c>
      <c r="F270" s="75">
        <f t="shared" ref="F270:W270" si="122" xml:space="preserve"> F$204</f>
        <v>0</v>
      </c>
      <c r="G270" s="75" t="str">
        <f t="shared" si="122"/>
        <v>£m</v>
      </c>
      <c r="H270" s="75">
        <f t="shared" si="122"/>
        <v>-2.3716190214029624</v>
      </c>
      <c r="I270" s="75">
        <f t="shared" si="122"/>
        <v>0</v>
      </c>
      <c r="J270" s="75">
        <f t="shared" si="122"/>
        <v>0</v>
      </c>
      <c r="K270" s="75">
        <f t="shared" si="122"/>
        <v>0</v>
      </c>
      <c r="L270" s="75">
        <f t="shared" si="122"/>
        <v>0</v>
      </c>
      <c r="M270" s="75">
        <f t="shared" si="122"/>
        <v>0</v>
      </c>
      <c r="N270" s="75">
        <f t="shared" si="122"/>
        <v>0</v>
      </c>
      <c r="O270" s="75">
        <f t="shared" si="122"/>
        <v>0</v>
      </c>
      <c r="P270" s="75">
        <f t="shared" si="122"/>
        <v>0</v>
      </c>
      <c r="Q270" s="75">
        <f t="shared" si="122"/>
        <v>0</v>
      </c>
      <c r="R270" s="75">
        <f t="shared" si="122"/>
        <v>0</v>
      </c>
      <c r="S270" s="75">
        <f t="shared" si="122"/>
        <v>-0.44081136417295586</v>
      </c>
      <c r="T270" s="75">
        <f t="shared" si="122"/>
        <v>-0.45696472549564676</v>
      </c>
      <c r="U270" s="75">
        <f t="shared" si="122"/>
        <v>-0.47371002047347593</v>
      </c>
      <c r="V270" s="75">
        <f t="shared" si="122"/>
        <v>-0.49106894028545478</v>
      </c>
      <c r="W270" s="75">
        <f t="shared" si="122"/>
        <v>-0.50906397097542921</v>
      </c>
    </row>
    <row r="271" spans="1:23" s="16" customFormat="1" outlineLevel="2">
      <c r="A271" s="72"/>
      <c r="B271" s="72"/>
      <c r="C271" s="73"/>
      <c r="D271" s="74"/>
      <c r="E271" s="75" t="str">
        <f xml:space="preserve"> E$205</f>
        <v>Ofwat - Post financeability adjustment not eligible for tax uplift - NPV adjusted (ADDN1)</v>
      </c>
      <c r="F271" s="75">
        <f t="shared" ref="F271:W271" si="123" xml:space="preserve"> F$205</f>
        <v>0</v>
      </c>
      <c r="G271" s="75" t="str">
        <f t="shared" si="123"/>
        <v>£m</v>
      </c>
      <c r="H271" s="75">
        <f t="shared" si="123"/>
        <v>0</v>
      </c>
      <c r="I271" s="75">
        <f t="shared" si="123"/>
        <v>0</v>
      </c>
      <c r="J271" s="75">
        <f t="shared" si="123"/>
        <v>0</v>
      </c>
      <c r="K271" s="75">
        <f t="shared" si="123"/>
        <v>0</v>
      </c>
      <c r="L271" s="75">
        <f t="shared" si="123"/>
        <v>0</v>
      </c>
      <c r="M271" s="75">
        <f t="shared" si="123"/>
        <v>0</v>
      </c>
      <c r="N271" s="75">
        <f t="shared" si="123"/>
        <v>0</v>
      </c>
      <c r="O271" s="75">
        <f t="shared" si="123"/>
        <v>0</v>
      </c>
      <c r="P271" s="75">
        <f t="shared" si="123"/>
        <v>0</v>
      </c>
      <c r="Q271" s="75">
        <f t="shared" si="123"/>
        <v>0</v>
      </c>
      <c r="R271" s="75">
        <f t="shared" si="123"/>
        <v>0</v>
      </c>
      <c r="S271" s="75">
        <f t="shared" si="123"/>
        <v>0</v>
      </c>
      <c r="T271" s="75">
        <f t="shared" si="123"/>
        <v>0</v>
      </c>
      <c r="U271" s="75">
        <f t="shared" si="123"/>
        <v>0</v>
      </c>
      <c r="V271" s="75">
        <f t="shared" si="123"/>
        <v>0</v>
      </c>
      <c r="W271" s="75">
        <f t="shared" si="123"/>
        <v>0</v>
      </c>
    </row>
    <row r="272" spans="1:23" s="16" customFormat="1" outlineLevel="2">
      <c r="A272" s="72"/>
      <c r="B272" s="72"/>
      <c r="C272" s="73"/>
      <c r="D272" s="74"/>
      <c r="E272" s="75" t="str">
        <f xml:space="preserve"> E$206</f>
        <v>Ofwat - Post financeability adjustment not eligible for tax uplift - NPV adjusted (ADDN2)</v>
      </c>
      <c r="F272" s="75">
        <f t="shared" ref="F272:W272" si="124" xml:space="preserve"> F$206</f>
        <v>0</v>
      </c>
      <c r="G272" s="75" t="str">
        <f t="shared" si="124"/>
        <v>£m</v>
      </c>
      <c r="H272" s="75">
        <f t="shared" si="124"/>
        <v>0</v>
      </c>
      <c r="I272" s="75">
        <f t="shared" si="124"/>
        <v>0</v>
      </c>
      <c r="J272" s="75">
        <f t="shared" si="124"/>
        <v>0</v>
      </c>
      <c r="K272" s="75">
        <f t="shared" si="124"/>
        <v>0</v>
      </c>
      <c r="L272" s="75">
        <f t="shared" si="124"/>
        <v>0</v>
      </c>
      <c r="M272" s="75">
        <f t="shared" si="124"/>
        <v>0</v>
      </c>
      <c r="N272" s="75">
        <f t="shared" si="124"/>
        <v>0</v>
      </c>
      <c r="O272" s="75">
        <f t="shared" si="124"/>
        <v>0</v>
      </c>
      <c r="P272" s="75">
        <f t="shared" si="124"/>
        <v>0</v>
      </c>
      <c r="Q272" s="75">
        <f t="shared" si="124"/>
        <v>0</v>
      </c>
      <c r="R272" s="75">
        <f t="shared" si="124"/>
        <v>0</v>
      </c>
      <c r="S272" s="75">
        <f t="shared" si="124"/>
        <v>0</v>
      </c>
      <c r="T272" s="75">
        <f t="shared" si="124"/>
        <v>0</v>
      </c>
      <c r="U272" s="75">
        <f t="shared" si="124"/>
        <v>0</v>
      </c>
      <c r="V272" s="75">
        <f t="shared" si="124"/>
        <v>0</v>
      </c>
      <c r="W272" s="75">
        <f t="shared" si="124"/>
        <v>0</v>
      </c>
    </row>
    <row r="273" spans="1:23" s="16" customFormat="1" outlineLevel="2">
      <c r="A273" s="72"/>
      <c r="B273" s="72"/>
      <c r="C273" s="73"/>
      <c r="D273" s="74"/>
      <c r="E273" s="75"/>
      <c r="F273" s="75"/>
      <c r="G273" s="75"/>
      <c r="H273" s="75"/>
      <c r="I273" s="75"/>
      <c r="J273" s="75"/>
      <c r="K273" s="75"/>
      <c r="L273" s="75"/>
      <c r="M273" s="75"/>
      <c r="N273" s="75"/>
      <c r="O273" s="75"/>
      <c r="P273" s="75"/>
      <c r="Q273" s="75"/>
      <c r="R273" s="75"/>
      <c r="S273" s="75"/>
      <c r="T273" s="75"/>
      <c r="U273" s="75"/>
      <c r="V273" s="75"/>
      <c r="W273" s="75"/>
    </row>
    <row r="274" spans="1:23" s="16" customFormat="1" outlineLevel="2">
      <c r="A274" s="72"/>
      <c r="B274" s="72"/>
      <c r="C274" s="73"/>
      <c r="D274" s="74"/>
      <c r="E274" s="75" t="str">
        <f xml:space="preserve"> E$208</f>
        <v>Ofwat - Revenue adjustment - NPV adjusted - real (Residential retail)</v>
      </c>
      <c r="F274" s="75">
        <f t="shared" ref="F274:W274" si="125" xml:space="preserve"> F$208</f>
        <v>0</v>
      </c>
      <c r="G274" s="75" t="str">
        <f t="shared" si="125"/>
        <v>£m</v>
      </c>
      <c r="H274" s="75">
        <f t="shared" si="125"/>
        <v>9.7834368168021406</v>
      </c>
      <c r="I274" s="75">
        <f t="shared" si="125"/>
        <v>0</v>
      </c>
      <c r="J274" s="75">
        <f t="shared" si="125"/>
        <v>0</v>
      </c>
      <c r="K274" s="75">
        <f t="shared" si="125"/>
        <v>0</v>
      </c>
      <c r="L274" s="75">
        <f t="shared" si="125"/>
        <v>0</v>
      </c>
      <c r="M274" s="75">
        <f t="shared" si="125"/>
        <v>0</v>
      </c>
      <c r="N274" s="75">
        <f t="shared" si="125"/>
        <v>0</v>
      </c>
      <c r="O274" s="75">
        <f t="shared" si="125"/>
        <v>0</v>
      </c>
      <c r="P274" s="75">
        <f t="shared" si="125"/>
        <v>0</v>
      </c>
      <c r="Q274" s="75">
        <f t="shared" si="125"/>
        <v>0</v>
      </c>
      <c r="R274" s="75">
        <f t="shared" si="125"/>
        <v>0</v>
      </c>
      <c r="S274" s="75">
        <f t="shared" si="125"/>
        <v>1.8162871018251341</v>
      </c>
      <c r="T274" s="75">
        <f t="shared" si="125"/>
        <v>1.8839214440238072</v>
      </c>
      <c r="U274" s="75">
        <f t="shared" si="125"/>
        <v>1.9540743331196371</v>
      </c>
      <c r="V274" s="75">
        <f t="shared" si="125"/>
        <v>2.0268395539897579</v>
      </c>
      <c r="W274" s="75">
        <f t="shared" si="125"/>
        <v>2.1023143838438036</v>
      </c>
    </row>
    <row r="275" spans="1:23" s="16" customFormat="1" outlineLevel="2">
      <c r="A275" s="72"/>
      <c r="B275" s="72"/>
      <c r="C275" s="73"/>
      <c r="D275" s="74"/>
      <c r="E275" s="75" t="str">
        <f xml:space="preserve"> E$209</f>
        <v>Ofwat - Revenue adjustment - NPV adjusted - real (Business retail)</v>
      </c>
      <c r="F275" s="75">
        <f t="shared" ref="F275:W275" si="126" xml:space="preserve"> F$209</f>
        <v>0</v>
      </c>
      <c r="G275" s="75" t="str">
        <f t="shared" si="126"/>
        <v>£m</v>
      </c>
      <c r="H275" s="75">
        <f t="shared" si="126"/>
        <v>0</v>
      </c>
      <c r="I275" s="75">
        <f t="shared" si="126"/>
        <v>0</v>
      </c>
      <c r="J275" s="75">
        <f t="shared" si="126"/>
        <v>0</v>
      </c>
      <c r="K275" s="75">
        <f t="shared" si="126"/>
        <v>0</v>
      </c>
      <c r="L275" s="75">
        <f t="shared" si="126"/>
        <v>0</v>
      </c>
      <c r="M275" s="75">
        <f t="shared" si="126"/>
        <v>0</v>
      </c>
      <c r="N275" s="75">
        <f t="shared" si="126"/>
        <v>0</v>
      </c>
      <c r="O275" s="75">
        <f t="shared" si="126"/>
        <v>0</v>
      </c>
      <c r="P275" s="75">
        <f t="shared" si="126"/>
        <v>0</v>
      </c>
      <c r="Q275" s="75">
        <f t="shared" si="126"/>
        <v>0</v>
      </c>
      <c r="R275" s="75">
        <f t="shared" si="126"/>
        <v>0</v>
      </c>
      <c r="S275" s="75">
        <f t="shared" si="126"/>
        <v>0</v>
      </c>
      <c r="T275" s="75">
        <f t="shared" si="126"/>
        <v>0</v>
      </c>
      <c r="U275" s="75">
        <f t="shared" si="126"/>
        <v>0</v>
      </c>
      <c r="V275" s="75">
        <f t="shared" si="126"/>
        <v>0</v>
      </c>
      <c r="W275" s="75">
        <f t="shared" si="126"/>
        <v>0</v>
      </c>
    </row>
    <row r="276" spans="1:23" s="16" customFormat="1" outlineLevel="1">
      <c r="A276" s="72"/>
      <c r="B276" s="72"/>
      <c r="C276" s="73"/>
      <c r="D276" s="74"/>
      <c r="E276" s="75"/>
      <c r="F276" s="75"/>
      <c r="G276" s="75"/>
      <c r="H276" s="75"/>
      <c r="I276" s="75"/>
      <c r="J276" s="75"/>
      <c r="K276" s="75"/>
      <c r="L276" s="75"/>
      <c r="M276" s="75"/>
      <c r="N276" s="75"/>
      <c r="O276" s="75"/>
      <c r="P276" s="75"/>
      <c r="Q276" s="75"/>
      <c r="R276" s="75"/>
      <c r="S276" s="75"/>
      <c r="T276" s="75"/>
      <c r="U276" s="75"/>
      <c r="V276" s="75"/>
      <c r="W276" s="75"/>
    </row>
    <row r="277" spans="1:23" s="16" customFormat="1" outlineLevel="1">
      <c r="A277" s="72"/>
      <c r="B277" s="72" t="s">
        <v>1925</v>
      </c>
      <c r="C277" s="73"/>
      <c r="D277" s="74"/>
      <c r="E277" s="75"/>
      <c r="F277" s="75"/>
      <c r="G277" s="75"/>
      <c r="H277" s="75"/>
      <c r="I277" s="75"/>
      <c r="J277" s="75"/>
      <c r="K277" s="75"/>
      <c r="L277" s="75"/>
      <c r="M277" s="75"/>
      <c r="N277" s="75"/>
      <c r="O277" s="75"/>
      <c r="P277" s="75"/>
      <c r="Q277" s="75"/>
      <c r="R277" s="75"/>
      <c r="S277" s="75"/>
      <c r="T277" s="75"/>
      <c r="U277" s="75"/>
      <c r="V277" s="75"/>
      <c r="W277" s="75"/>
    </row>
    <row r="278" spans="1:23" s="75" customFormat="1" outlineLevel="2">
      <c r="A278" s="181"/>
      <c r="B278" s="181"/>
      <c r="C278" s="182"/>
      <c r="D278" s="183"/>
      <c r="E278" s="75" t="s">
        <v>1926</v>
      </c>
      <c r="G278" s="75" t="s">
        <v>178</v>
      </c>
      <c r="H278" s="75">
        <f t="shared" ref="H278:H283" si="127" xml:space="preserve"> SUM(J278:W278)</f>
        <v>1.2834998133428623</v>
      </c>
      <c r="J278" s="75">
        <f t="shared" ref="J278:R278" si="128" xml:space="preserve"> CHOOSE($F214,J224,J242,J260)</f>
        <v>0</v>
      </c>
      <c r="K278" s="75">
        <f t="shared" si="128"/>
        <v>0</v>
      </c>
      <c r="L278" s="75">
        <f t="shared" si="128"/>
        <v>0</v>
      </c>
      <c r="M278" s="75">
        <f t="shared" si="128"/>
        <v>0</v>
      </c>
      <c r="N278" s="75">
        <f t="shared" si="128"/>
        <v>0</v>
      </c>
      <c r="O278" s="75">
        <f t="shared" si="128"/>
        <v>0</v>
      </c>
      <c r="P278" s="75">
        <f t="shared" si="128"/>
        <v>0</v>
      </c>
      <c r="Q278" s="75">
        <f t="shared" si="128"/>
        <v>0</v>
      </c>
      <c r="R278" s="75">
        <f t="shared" si="128"/>
        <v>0</v>
      </c>
      <c r="S278" s="75">
        <f t="shared" ref="S278:W283" si="129" xml:space="preserve"> CHOOSE($F214,S224,S242,S260)</f>
        <v>0.25669996266857248</v>
      </c>
      <c r="T278" s="75">
        <f t="shared" si="129"/>
        <v>0.25669996266857248</v>
      </c>
      <c r="U278" s="75">
        <f t="shared" si="129"/>
        <v>0.25669996266857248</v>
      </c>
      <c r="V278" s="75">
        <f t="shared" si="129"/>
        <v>0.25669996266857248</v>
      </c>
      <c r="W278" s="75">
        <f t="shared" si="129"/>
        <v>0.25669996266857248</v>
      </c>
    </row>
    <row r="279" spans="1:23" s="75" customFormat="1" outlineLevel="2">
      <c r="A279" s="181"/>
      <c r="B279" s="181"/>
      <c r="C279" s="182"/>
      <c r="D279" s="183"/>
      <c r="E279" s="75" t="s">
        <v>1927</v>
      </c>
      <c r="G279" s="75" t="s">
        <v>178</v>
      </c>
      <c r="H279" s="75">
        <f t="shared" si="127"/>
        <v>3.4472613683331694</v>
      </c>
      <c r="J279" s="75">
        <f t="shared" ref="J279:R279" si="130" xml:space="preserve"> CHOOSE($F215,J225,J243,J261)</f>
        <v>0</v>
      </c>
      <c r="K279" s="75">
        <f t="shared" si="130"/>
        <v>0</v>
      </c>
      <c r="L279" s="75">
        <f t="shared" si="130"/>
        <v>0</v>
      </c>
      <c r="M279" s="75">
        <f t="shared" si="130"/>
        <v>0</v>
      </c>
      <c r="N279" s="75">
        <f t="shared" si="130"/>
        <v>0</v>
      </c>
      <c r="O279" s="75">
        <f t="shared" si="130"/>
        <v>0</v>
      </c>
      <c r="P279" s="75">
        <f t="shared" si="130"/>
        <v>0</v>
      </c>
      <c r="Q279" s="75">
        <f t="shared" si="130"/>
        <v>0</v>
      </c>
      <c r="R279" s="75">
        <f t="shared" si="130"/>
        <v>0</v>
      </c>
      <c r="S279" s="75">
        <f t="shared" si="129"/>
        <v>0.68945227366663386</v>
      </c>
      <c r="T279" s="75">
        <f t="shared" si="129"/>
        <v>0.68945227366663386</v>
      </c>
      <c r="U279" s="75">
        <f t="shared" si="129"/>
        <v>0.68945227366663386</v>
      </c>
      <c r="V279" s="75">
        <f t="shared" si="129"/>
        <v>0.68945227366663386</v>
      </c>
      <c r="W279" s="75">
        <f t="shared" si="129"/>
        <v>0.68945227366663386</v>
      </c>
    </row>
    <row r="280" spans="1:23" s="75" customFormat="1" outlineLevel="2">
      <c r="A280" s="181"/>
      <c r="B280" s="181"/>
      <c r="C280" s="182"/>
      <c r="D280" s="183"/>
      <c r="E280" s="75" t="s">
        <v>1928</v>
      </c>
      <c r="G280" s="75" t="s">
        <v>178</v>
      </c>
      <c r="H280" s="75">
        <f t="shared" si="127"/>
        <v>27.336958659428674</v>
      </c>
      <c r="J280" s="75">
        <f t="shared" ref="J280:R280" si="131" xml:space="preserve"> CHOOSE($F216,J226,J244,J262)</f>
        <v>0</v>
      </c>
      <c r="K280" s="75">
        <f t="shared" si="131"/>
        <v>0</v>
      </c>
      <c r="L280" s="75">
        <f t="shared" si="131"/>
        <v>0</v>
      </c>
      <c r="M280" s="75">
        <f t="shared" si="131"/>
        <v>0</v>
      </c>
      <c r="N280" s="75">
        <f t="shared" si="131"/>
        <v>0</v>
      </c>
      <c r="O280" s="75">
        <f t="shared" si="131"/>
        <v>0</v>
      </c>
      <c r="P280" s="75">
        <f t="shared" si="131"/>
        <v>0</v>
      </c>
      <c r="Q280" s="75">
        <f t="shared" si="131"/>
        <v>0</v>
      </c>
      <c r="R280" s="75">
        <f t="shared" si="131"/>
        <v>0</v>
      </c>
      <c r="S280" s="75">
        <f t="shared" si="129"/>
        <v>5.4673917318857352</v>
      </c>
      <c r="T280" s="75">
        <f t="shared" si="129"/>
        <v>5.4673917318857352</v>
      </c>
      <c r="U280" s="75">
        <f t="shared" si="129"/>
        <v>5.4673917318857352</v>
      </c>
      <c r="V280" s="75">
        <f t="shared" si="129"/>
        <v>5.4673917318857352</v>
      </c>
      <c r="W280" s="75">
        <f t="shared" si="129"/>
        <v>5.4673917318857352</v>
      </c>
    </row>
    <row r="281" spans="1:23" s="75" customFormat="1" outlineLevel="2">
      <c r="A281" s="181"/>
      <c r="B281" s="181"/>
      <c r="C281" s="182"/>
      <c r="D281" s="183"/>
      <c r="E281" s="75" t="s">
        <v>1929</v>
      </c>
      <c r="G281" s="75" t="s">
        <v>178</v>
      </c>
      <c r="H281" s="75">
        <f t="shared" si="127"/>
        <v>-1.7213379234558852</v>
      </c>
      <c r="J281" s="75">
        <f t="shared" ref="J281:R281" si="132" xml:space="preserve"> CHOOSE($F217,J227,J245,J263)</f>
        <v>0</v>
      </c>
      <c r="K281" s="75">
        <f t="shared" si="132"/>
        <v>0</v>
      </c>
      <c r="L281" s="75">
        <f t="shared" si="132"/>
        <v>0</v>
      </c>
      <c r="M281" s="75">
        <f t="shared" si="132"/>
        <v>0</v>
      </c>
      <c r="N281" s="75">
        <f t="shared" si="132"/>
        <v>0</v>
      </c>
      <c r="O281" s="75">
        <f t="shared" si="132"/>
        <v>0</v>
      </c>
      <c r="P281" s="75">
        <f t="shared" si="132"/>
        <v>0</v>
      </c>
      <c r="Q281" s="75">
        <f t="shared" si="132"/>
        <v>0</v>
      </c>
      <c r="R281" s="75">
        <f t="shared" si="132"/>
        <v>0</v>
      </c>
      <c r="S281" s="75">
        <f t="shared" si="129"/>
        <v>-0.34426758469117702</v>
      </c>
      <c r="T281" s="75">
        <f t="shared" si="129"/>
        <v>-0.34426758469117702</v>
      </c>
      <c r="U281" s="75">
        <f t="shared" si="129"/>
        <v>-0.34426758469117702</v>
      </c>
      <c r="V281" s="75">
        <f t="shared" si="129"/>
        <v>-0.34426758469117702</v>
      </c>
      <c r="W281" s="75">
        <f t="shared" si="129"/>
        <v>-0.34426758469117702</v>
      </c>
    </row>
    <row r="282" spans="1:23" s="75" customFormat="1" outlineLevel="2">
      <c r="A282" s="181"/>
      <c r="B282" s="181"/>
      <c r="C282" s="182"/>
      <c r="D282" s="183"/>
      <c r="E282" s="75" t="s">
        <v>1930</v>
      </c>
      <c r="G282" s="75" t="s">
        <v>178</v>
      </c>
      <c r="H282" s="75">
        <f t="shared" si="127"/>
        <v>0</v>
      </c>
      <c r="J282" s="75">
        <f t="shared" ref="J282:R282" si="133" xml:space="preserve"> CHOOSE($F218,J228,J246,J264)</f>
        <v>0</v>
      </c>
      <c r="K282" s="75">
        <f t="shared" si="133"/>
        <v>0</v>
      </c>
      <c r="L282" s="75">
        <f t="shared" si="133"/>
        <v>0</v>
      </c>
      <c r="M282" s="75">
        <f t="shared" si="133"/>
        <v>0</v>
      </c>
      <c r="N282" s="75">
        <f t="shared" si="133"/>
        <v>0</v>
      </c>
      <c r="O282" s="75">
        <f t="shared" si="133"/>
        <v>0</v>
      </c>
      <c r="P282" s="75">
        <f t="shared" si="133"/>
        <v>0</v>
      </c>
      <c r="Q282" s="75">
        <f t="shared" si="133"/>
        <v>0</v>
      </c>
      <c r="R282" s="75">
        <f t="shared" si="133"/>
        <v>0</v>
      </c>
      <c r="S282" s="75">
        <f t="shared" si="129"/>
        <v>0</v>
      </c>
      <c r="T282" s="75">
        <f t="shared" si="129"/>
        <v>0</v>
      </c>
      <c r="U282" s="75">
        <f t="shared" si="129"/>
        <v>0</v>
      </c>
      <c r="V282" s="75">
        <f t="shared" si="129"/>
        <v>0</v>
      </c>
      <c r="W282" s="75">
        <f t="shared" si="129"/>
        <v>0</v>
      </c>
    </row>
    <row r="283" spans="1:23" s="75" customFormat="1" outlineLevel="2">
      <c r="A283" s="181"/>
      <c r="B283" s="181"/>
      <c r="C283" s="182"/>
      <c r="D283" s="183"/>
      <c r="E283" s="75" t="s">
        <v>1931</v>
      </c>
      <c r="G283" s="75" t="s">
        <v>178</v>
      </c>
      <c r="H283" s="75">
        <f t="shared" si="127"/>
        <v>0</v>
      </c>
      <c r="J283" s="75">
        <f t="shared" ref="J283:R283" si="134" xml:space="preserve"> CHOOSE($F219,J229,J247,J265)</f>
        <v>0</v>
      </c>
      <c r="K283" s="75">
        <f t="shared" si="134"/>
        <v>0</v>
      </c>
      <c r="L283" s="75">
        <f t="shared" si="134"/>
        <v>0</v>
      </c>
      <c r="M283" s="75">
        <f t="shared" si="134"/>
        <v>0</v>
      </c>
      <c r="N283" s="75">
        <f t="shared" si="134"/>
        <v>0</v>
      </c>
      <c r="O283" s="75">
        <f t="shared" si="134"/>
        <v>0</v>
      </c>
      <c r="P283" s="75">
        <f t="shared" si="134"/>
        <v>0</v>
      </c>
      <c r="Q283" s="75">
        <f t="shared" si="134"/>
        <v>0</v>
      </c>
      <c r="R283" s="75">
        <f t="shared" si="134"/>
        <v>0</v>
      </c>
      <c r="S283" s="75">
        <f t="shared" si="129"/>
        <v>0</v>
      </c>
      <c r="T283" s="75">
        <f t="shared" si="129"/>
        <v>0</v>
      </c>
      <c r="U283" s="75">
        <f t="shared" si="129"/>
        <v>0</v>
      </c>
      <c r="V283" s="75">
        <f t="shared" si="129"/>
        <v>0</v>
      </c>
      <c r="W283" s="75">
        <f t="shared" si="129"/>
        <v>0</v>
      </c>
    </row>
    <row r="284" spans="1:23" s="75" customFormat="1" outlineLevel="2">
      <c r="A284" s="181"/>
      <c r="B284" s="181"/>
      <c r="C284" s="182"/>
      <c r="D284" s="183"/>
    </row>
    <row r="285" spans="1:23" s="75" customFormat="1" outlineLevel="2">
      <c r="A285" s="181"/>
      <c r="B285" s="181"/>
      <c r="C285" s="182"/>
      <c r="D285" s="183"/>
      <c r="E285" s="75" t="s">
        <v>1932</v>
      </c>
      <c r="G285" s="75" t="s">
        <v>178</v>
      </c>
      <c r="H285" s="75">
        <f t="shared" ref="H285:H290" si="135" xml:space="preserve"> SUM(J285:W285)</f>
        <v>32.379606907761577</v>
      </c>
      <c r="J285" s="75">
        <f t="shared" ref="J285:R285" si="136" xml:space="preserve"> CHOOSE($F214,J231,J249,J267)</f>
        <v>0</v>
      </c>
      <c r="K285" s="75">
        <f t="shared" si="136"/>
        <v>0</v>
      </c>
      <c r="L285" s="75">
        <f t="shared" si="136"/>
        <v>0</v>
      </c>
      <c r="M285" s="75">
        <f t="shared" si="136"/>
        <v>0</v>
      </c>
      <c r="N285" s="75">
        <f t="shared" si="136"/>
        <v>0</v>
      </c>
      <c r="O285" s="75">
        <f t="shared" si="136"/>
        <v>0</v>
      </c>
      <c r="P285" s="75">
        <f t="shared" si="136"/>
        <v>0</v>
      </c>
      <c r="Q285" s="75">
        <f t="shared" si="136"/>
        <v>0</v>
      </c>
      <c r="R285" s="75">
        <f t="shared" si="136"/>
        <v>0</v>
      </c>
      <c r="S285" s="75">
        <f t="shared" ref="S285:W290" si="137" xml:space="preserve"> CHOOSE($F214,S231,S249,S267)</f>
        <v>6.4759213815523156</v>
      </c>
      <c r="T285" s="75">
        <f t="shared" si="137"/>
        <v>6.4759213815523156</v>
      </c>
      <c r="U285" s="75">
        <f t="shared" si="137"/>
        <v>6.4759213815523156</v>
      </c>
      <c r="V285" s="75">
        <f t="shared" si="137"/>
        <v>6.4759213815523156</v>
      </c>
      <c r="W285" s="75">
        <f t="shared" si="137"/>
        <v>6.4759213815523156</v>
      </c>
    </row>
    <row r="286" spans="1:23" s="75" customFormat="1" outlineLevel="2">
      <c r="A286" s="181"/>
      <c r="B286" s="181"/>
      <c r="C286" s="182"/>
      <c r="D286" s="183"/>
      <c r="E286" s="75" t="s">
        <v>1933</v>
      </c>
      <c r="G286" s="75" t="s">
        <v>178</v>
      </c>
      <c r="H286" s="75">
        <f t="shared" si="135"/>
        <v>194.37971118015122</v>
      </c>
      <c r="J286" s="75">
        <f t="shared" ref="J286:R286" si="138" xml:space="preserve"> CHOOSE($F215,J232,J250,J268)</f>
        <v>0</v>
      </c>
      <c r="K286" s="75">
        <f t="shared" si="138"/>
        <v>0</v>
      </c>
      <c r="L286" s="75">
        <f t="shared" si="138"/>
        <v>0</v>
      </c>
      <c r="M286" s="75">
        <f t="shared" si="138"/>
        <v>0</v>
      </c>
      <c r="N286" s="75">
        <f t="shared" si="138"/>
        <v>0</v>
      </c>
      <c r="O286" s="75">
        <f t="shared" si="138"/>
        <v>0</v>
      </c>
      <c r="P286" s="75">
        <f t="shared" si="138"/>
        <v>0</v>
      </c>
      <c r="Q286" s="75">
        <f t="shared" si="138"/>
        <v>0</v>
      </c>
      <c r="R286" s="75">
        <f t="shared" si="138"/>
        <v>0</v>
      </c>
      <c r="S286" s="75">
        <f t="shared" si="137"/>
        <v>38.875942236030241</v>
      </c>
      <c r="T286" s="75">
        <f t="shared" si="137"/>
        <v>38.875942236030241</v>
      </c>
      <c r="U286" s="75">
        <f t="shared" si="137"/>
        <v>38.875942236030241</v>
      </c>
      <c r="V286" s="75">
        <f t="shared" si="137"/>
        <v>38.875942236030241</v>
      </c>
      <c r="W286" s="75">
        <f t="shared" si="137"/>
        <v>38.875942236030241</v>
      </c>
    </row>
    <row r="287" spans="1:23" s="75" customFormat="1" outlineLevel="2">
      <c r="A287" s="181"/>
      <c r="B287" s="181"/>
      <c r="C287" s="182"/>
      <c r="D287" s="183"/>
      <c r="E287" s="75" t="s">
        <v>1934</v>
      </c>
      <c r="G287" s="75" t="s">
        <v>178</v>
      </c>
      <c r="H287" s="75">
        <f t="shared" si="135"/>
        <v>54.662281729556611</v>
      </c>
      <c r="J287" s="75">
        <f t="shared" ref="J287:R287" si="139" xml:space="preserve"> CHOOSE($F216,J233,J251,J269)</f>
        <v>0</v>
      </c>
      <c r="K287" s="75">
        <f t="shared" si="139"/>
        <v>0</v>
      </c>
      <c r="L287" s="75">
        <f t="shared" si="139"/>
        <v>0</v>
      </c>
      <c r="M287" s="75">
        <f t="shared" si="139"/>
        <v>0</v>
      </c>
      <c r="N287" s="75">
        <f t="shared" si="139"/>
        <v>0</v>
      </c>
      <c r="O287" s="75">
        <f t="shared" si="139"/>
        <v>0</v>
      </c>
      <c r="P287" s="75">
        <f t="shared" si="139"/>
        <v>0</v>
      </c>
      <c r="Q287" s="75">
        <f t="shared" si="139"/>
        <v>0</v>
      </c>
      <c r="R287" s="75">
        <f t="shared" si="139"/>
        <v>0</v>
      </c>
      <c r="S287" s="75">
        <f t="shared" si="137"/>
        <v>10.932456345911323</v>
      </c>
      <c r="T287" s="75">
        <f t="shared" si="137"/>
        <v>10.932456345911323</v>
      </c>
      <c r="U287" s="75">
        <f t="shared" si="137"/>
        <v>10.932456345911323</v>
      </c>
      <c r="V287" s="75">
        <f t="shared" si="137"/>
        <v>10.932456345911323</v>
      </c>
      <c r="W287" s="75">
        <f t="shared" si="137"/>
        <v>10.932456345911323</v>
      </c>
    </row>
    <row r="288" spans="1:23" s="75" customFormat="1" outlineLevel="2">
      <c r="A288" s="181"/>
      <c r="B288" s="181"/>
      <c r="C288" s="182"/>
      <c r="D288" s="183"/>
      <c r="E288" s="75" t="s">
        <v>1935</v>
      </c>
      <c r="G288" s="75" t="s">
        <v>178</v>
      </c>
      <c r="H288" s="75">
        <f t="shared" si="135"/>
        <v>-2.3654851545699933</v>
      </c>
      <c r="J288" s="75">
        <f t="shared" ref="J288:R288" si="140" xml:space="preserve"> CHOOSE($F217,J234,J252,J270)</f>
        <v>0</v>
      </c>
      <c r="K288" s="75">
        <f t="shared" si="140"/>
        <v>0</v>
      </c>
      <c r="L288" s="75">
        <f t="shared" si="140"/>
        <v>0</v>
      </c>
      <c r="M288" s="75">
        <f t="shared" si="140"/>
        <v>0</v>
      </c>
      <c r="N288" s="75">
        <f t="shared" si="140"/>
        <v>0</v>
      </c>
      <c r="O288" s="75">
        <f t="shared" si="140"/>
        <v>0</v>
      </c>
      <c r="P288" s="75">
        <f t="shared" si="140"/>
        <v>0</v>
      </c>
      <c r="Q288" s="75">
        <f t="shared" si="140"/>
        <v>0</v>
      </c>
      <c r="R288" s="75">
        <f t="shared" si="140"/>
        <v>0</v>
      </c>
      <c r="S288" s="75">
        <f t="shared" si="137"/>
        <v>-0.47309703091399868</v>
      </c>
      <c r="T288" s="75">
        <f t="shared" si="137"/>
        <v>-0.47309703091399868</v>
      </c>
      <c r="U288" s="75">
        <f t="shared" si="137"/>
        <v>-0.47309703091399868</v>
      </c>
      <c r="V288" s="75">
        <f t="shared" si="137"/>
        <v>-0.47309703091399868</v>
      </c>
      <c r="W288" s="75">
        <f t="shared" si="137"/>
        <v>-0.47309703091399868</v>
      </c>
    </row>
    <row r="289" spans="1:23" s="75" customFormat="1" outlineLevel="2">
      <c r="A289" s="181"/>
      <c r="B289" s="181"/>
      <c r="C289" s="182"/>
      <c r="D289" s="183"/>
      <c r="E289" s="75" t="s">
        <v>1936</v>
      </c>
      <c r="G289" s="75" t="s">
        <v>178</v>
      </c>
      <c r="H289" s="75">
        <f t="shared" si="135"/>
        <v>0</v>
      </c>
      <c r="J289" s="75">
        <f t="shared" ref="J289:R289" si="141" xml:space="preserve"> CHOOSE($F218,J235,J253,J271)</f>
        <v>0</v>
      </c>
      <c r="K289" s="75">
        <f t="shared" si="141"/>
        <v>0</v>
      </c>
      <c r="L289" s="75">
        <f t="shared" si="141"/>
        <v>0</v>
      </c>
      <c r="M289" s="75">
        <f t="shared" si="141"/>
        <v>0</v>
      </c>
      <c r="N289" s="75">
        <f t="shared" si="141"/>
        <v>0</v>
      </c>
      <c r="O289" s="75">
        <f t="shared" si="141"/>
        <v>0</v>
      </c>
      <c r="P289" s="75">
        <f t="shared" si="141"/>
        <v>0</v>
      </c>
      <c r="Q289" s="75">
        <f t="shared" si="141"/>
        <v>0</v>
      </c>
      <c r="R289" s="75">
        <f t="shared" si="141"/>
        <v>0</v>
      </c>
      <c r="S289" s="75">
        <f t="shared" si="137"/>
        <v>0</v>
      </c>
      <c r="T289" s="75">
        <f t="shared" si="137"/>
        <v>0</v>
      </c>
      <c r="U289" s="75">
        <f t="shared" si="137"/>
        <v>0</v>
      </c>
      <c r="V289" s="75">
        <f t="shared" si="137"/>
        <v>0</v>
      </c>
      <c r="W289" s="75">
        <f t="shared" si="137"/>
        <v>0</v>
      </c>
    </row>
    <row r="290" spans="1:23" s="75" customFormat="1" outlineLevel="2">
      <c r="A290" s="181"/>
      <c r="B290" s="181"/>
      <c r="C290" s="182"/>
      <c r="D290" s="183"/>
      <c r="E290" s="75" t="s">
        <v>1937</v>
      </c>
      <c r="G290" s="75" t="s">
        <v>178</v>
      </c>
      <c r="H290" s="75">
        <f t="shared" si="135"/>
        <v>0</v>
      </c>
      <c r="J290" s="75">
        <f t="shared" ref="J290:R290" si="142" xml:space="preserve"> CHOOSE($F219,J236,J254,J272)</f>
        <v>0</v>
      </c>
      <c r="K290" s="75">
        <f t="shared" si="142"/>
        <v>0</v>
      </c>
      <c r="L290" s="75">
        <f t="shared" si="142"/>
        <v>0</v>
      </c>
      <c r="M290" s="75">
        <f t="shared" si="142"/>
        <v>0</v>
      </c>
      <c r="N290" s="75">
        <f t="shared" si="142"/>
        <v>0</v>
      </c>
      <c r="O290" s="75">
        <f t="shared" si="142"/>
        <v>0</v>
      </c>
      <c r="P290" s="75">
        <f t="shared" si="142"/>
        <v>0</v>
      </c>
      <c r="Q290" s="75">
        <f t="shared" si="142"/>
        <v>0</v>
      </c>
      <c r="R290" s="75">
        <f t="shared" si="142"/>
        <v>0</v>
      </c>
      <c r="S290" s="75">
        <f t="shared" si="137"/>
        <v>0</v>
      </c>
      <c r="T290" s="75">
        <f t="shared" si="137"/>
        <v>0</v>
      </c>
      <c r="U290" s="75">
        <f t="shared" si="137"/>
        <v>0</v>
      </c>
      <c r="V290" s="75">
        <f t="shared" si="137"/>
        <v>0</v>
      </c>
      <c r="W290" s="75">
        <f t="shared" si="137"/>
        <v>0</v>
      </c>
    </row>
    <row r="291" spans="1:23" s="75" customFormat="1" outlineLevel="2">
      <c r="A291" s="181"/>
      <c r="B291" s="181"/>
      <c r="C291" s="182"/>
      <c r="D291" s="183"/>
    </row>
    <row r="292" spans="1:23" s="75" customFormat="1" outlineLevel="2">
      <c r="A292" s="181"/>
      <c r="B292" s="181"/>
      <c r="C292" s="182"/>
      <c r="D292" s="183"/>
      <c r="E292" s="75" t="s">
        <v>1938</v>
      </c>
      <c r="G292" s="75" t="s">
        <v>178</v>
      </c>
      <c r="H292" s="75">
        <f xml:space="preserve"> SUM(J292:W292)</f>
        <v>9.7573239620641221</v>
      </c>
      <c r="J292" s="75">
        <f t="shared" ref="J292:R292" si="143" xml:space="preserve"> CHOOSE($F220,J238,J256,J274)</f>
        <v>0</v>
      </c>
      <c r="K292" s="75">
        <f t="shared" si="143"/>
        <v>0</v>
      </c>
      <c r="L292" s="75">
        <f t="shared" si="143"/>
        <v>0</v>
      </c>
      <c r="M292" s="75">
        <f t="shared" si="143"/>
        <v>0</v>
      </c>
      <c r="N292" s="75">
        <f t="shared" si="143"/>
        <v>0</v>
      </c>
      <c r="O292" s="75">
        <f t="shared" si="143"/>
        <v>0</v>
      </c>
      <c r="P292" s="75">
        <f t="shared" si="143"/>
        <v>0</v>
      </c>
      <c r="Q292" s="75">
        <f t="shared" si="143"/>
        <v>0</v>
      </c>
      <c r="R292" s="75">
        <f t="shared" si="143"/>
        <v>0</v>
      </c>
      <c r="S292" s="75">
        <f t="shared" ref="S292:W293" si="144" xml:space="preserve"> CHOOSE($F220,S238,S256,S274)</f>
        <v>1.9514647924128246</v>
      </c>
      <c r="T292" s="75">
        <f t="shared" si="144"/>
        <v>1.9514647924128246</v>
      </c>
      <c r="U292" s="75">
        <f t="shared" si="144"/>
        <v>1.9514647924128246</v>
      </c>
      <c r="V292" s="75">
        <f t="shared" si="144"/>
        <v>1.9514647924128246</v>
      </c>
      <c r="W292" s="75">
        <f t="shared" si="144"/>
        <v>1.9514647924128246</v>
      </c>
    </row>
    <row r="293" spans="1:23" s="75" customFormat="1" outlineLevel="2">
      <c r="A293" s="181"/>
      <c r="B293" s="181"/>
      <c r="C293" s="182"/>
      <c r="D293" s="183"/>
      <c r="E293" s="75" t="s">
        <v>1939</v>
      </c>
      <c r="G293" s="75" t="s">
        <v>178</v>
      </c>
      <c r="H293" s="75">
        <f xml:space="preserve"> SUM(J293:W293)</f>
        <v>0</v>
      </c>
      <c r="J293" s="75">
        <f t="shared" ref="J293:R293" si="145" xml:space="preserve"> CHOOSE($F221,J239,J257,J275)</f>
        <v>0</v>
      </c>
      <c r="K293" s="75">
        <f t="shared" si="145"/>
        <v>0</v>
      </c>
      <c r="L293" s="75">
        <f t="shared" si="145"/>
        <v>0</v>
      </c>
      <c r="M293" s="75">
        <f t="shared" si="145"/>
        <v>0</v>
      </c>
      <c r="N293" s="75">
        <f t="shared" si="145"/>
        <v>0</v>
      </c>
      <c r="O293" s="75">
        <f t="shared" si="145"/>
        <v>0</v>
      </c>
      <c r="P293" s="75">
        <f t="shared" si="145"/>
        <v>0</v>
      </c>
      <c r="Q293" s="75">
        <f t="shared" si="145"/>
        <v>0</v>
      </c>
      <c r="R293" s="75">
        <f t="shared" si="145"/>
        <v>0</v>
      </c>
      <c r="S293" s="75">
        <f t="shared" si="144"/>
        <v>0</v>
      </c>
      <c r="T293" s="75">
        <f t="shared" si="144"/>
        <v>0</v>
      </c>
      <c r="U293" s="75">
        <f t="shared" si="144"/>
        <v>0</v>
      </c>
      <c r="V293" s="75">
        <f t="shared" si="144"/>
        <v>0</v>
      </c>
      <c r="W293" s="75">
        <f t="shared" si="144"/>
        <v>0</v>
      </c>
    </row>
    <row r="294" spans="1:23" s="75" customFormat="1">
      <c r="A294" s="181"/>
      <c r="B294" s="181"/>
      <c r="C294" s="182"/>
      <c r="D294" s="183"/>
    </row>
    <row r="295" spans="1:23" s="128" customFormat="1">
      <c r="A295" s="128" t="s">
        <v>1940</v>
      </c>
    </row>
    <row r="296" spans="1:23" s="16" customFormat="1" outlineLevel="1">
      <c r="A296" s="72"/>
      <c r="B296" s="72" t="s">
        <v>1941</v>
      </c>
      <c r="C296" s="73"/>
      <c r="D296" s="74"/>
      <c r="F296" s="75"/>
    </row>
    <row r="297" spans="1:23" s="16" customFormat="1" outlineLevel="1">
      <c r="A297" s="72"/>
      <c r="B297" s="72" t="s">
        <v>1942</v>
      </c>
      <c r="C297" s="73"/>
      <c r="D297" s="74"/>
      <c r="E297" s="75"/>
      <c r="F297" s="75"/>
      <c r="G297" s="75"/>
      <c r="H297" s="75"/>
      <c r="I297" s="75"/>
      <c r="J297" s="75"/>
      <c r="K297" s="75"/>
      <c r="L297" s="75"/>
      <c r="M297" s="75"/>
      <c r="N297" s="75"/>
      <c r="O297" s="75"/>
      <c r="P297" s="75"/>
      <c r="Q297" s="75"/>
      <c r="R297" s="75"/>
      <c r="S297" s="75"/>
      <c r="T297" s="75"/>
      <c r="U297" s="75"/>
      <c r="V297" s="75"/>
      <c r="W297" s="75"/>
    </row>
    <row r="298" spans="1:23" s="75" customFormat="1" outlineLevel="2">
      <c r="A298" s="181"/>
      <c r="B298" s="181"/>
      <c r="C298" s="182"/>
      <c r="D298" s="183"/>
      <c r="E298" s="75" t="str">
        <f xml:space="preserve"> E$278</f>
        <v>Revenue adjustment eligibile for tax uplift - active (WR)</v>
      </c>
      <c r="F298" s="75">
        <f t="shared" ref="F298:W298" si="146" xml:space="preserve"> F$278</f>
        <v>0</v>
      </c>
      <c r="G298" s="75" t="str">
        <f t="shared" si="146"/>
        <v>£m</v>
      </c>
      <c r="H298" s="75">
        <f t="shared" si="146"/>
        <v>1.2834998133428623</v>
      </c>
      <c r="I298" s="75">
        <f t="shared" si="146"/>
        <v>0</v>
      </c>
      <c r="J298" s="75">
        <f t="shared" si="146"/>
        <v>0</v>
      </c>
      <c r="K298" s="75">
        <f t="shared" si="146"/>
        <v>0</v>
      </c>
      <c r="L298" s="75">
        <f t="shared" si="146"/>
        <v>0</v>
      </c>
      <c r="M298" s="75">
        <f t="shared" si="146"/>
        <v>0</v>
      </c>
      <c r="N298" s="75">
        <f t="shared" si="146"/>
        <v>0</v>
      </c>
      <c r="O298" s="75">
        <f t="shared" si="146"/>
        <v>0</v>
      </c>
      <c r="P298" s="75">
        <f t="shared" si="146"/>
        <v>0</v>
      </c>
      <c r="Q298" s="75">
        <f t="shared" si="146"/>
        <v>0</v>
      </c>
      <c r="R298" s="75">
        <f t="shared" si="146"/>
        <v>0</v>
      </c>
      <c r="S298" s="75">
        <f t="shared" si="146"/>
        <v>0.25669996266857248</v>
      </c>
      <c r="T298" s="75">
        <f t="shared" si="146"/>
        <v>0.25669996266857248</v>
      </c>
      <c r="U298" s="75">
        <f t="shared" si="146"/>
        <v>0.25669996266857248</v>
      </c>
      <c r="V298" s="75">
        <f t="shared" si="146"/>
        <v>0.25669996266857248</v>
      </c>
      <c r="W298" s="75">
        <f t="shared" si="146"/>
        <v>0.25669996266857248</v>
      </c>
    </row>
    <row r="299" spans="1:23" s="75" customFormat="1" outlineLevel="2">
      <c r="A299" s="181"/>
      <c r="B299" s="181"/>
      <c r="C299" s="182"/>
      <c r="D299" s="183"/>
      <c r="E299" s="75" t="str">
        <f xml:space="preserve"> E$279</f>
        <v>Revenue adjustment eligibile for tax uplift - active (WN)</v>
      </c>
      <c r="F299" s="75">
        <f t="shared" ref="F299:W299" si="147" xml:space="preserve"> F$279</f>
        <v>0</v>
      </c>
      <c r="G299" s="75" t="str">
        <f t="shared" si="147"/>
        <v>£m</v>
      </c>
      <c r="H299" s="75">
        <f t="shared" si="147"/>
        <v>3.4472613683331694</v>
      </c>
      <c r="I299" s="75">
        <f t="shared" si="147"/>
        <v>0</v>
      </c>
      <c r="J299" s="75">
        <f t="shared" si="147"/>
        <v>0</v>
      </c>
      <c r="K299" s="75">
        <f t="shared" si="147"/>
        <v>0</v>
      </c>
      <c r="L299" s="75">
        <f t="shared" si="147"/>
        <v>0</v>
      </c>
      <c r="M299" s="75">
        <f t="shared" si="147"/>
        <v>0</v>
      </c>
      <c r="N299" s="75">
        <f t="shared" si="147"/>
        <v>0</v>
      </c>
      <c r="O299" s="75">
        <f t="shared" si="147"/>
        <v>0</v>
      </c>
      <c r="P299" s="75">
        <f t="shared" si="147"/>
        <v>0</v>
      </c>
      <c r="Q299" s="75">
        <f t="shared" si="147"/>
        <v>0</v>
      </c>
      <c r="R299" s="75">
        <f t="shared" si="147"/>
        <v>0</v>
      </c>
      <c r="S299" s="75">
        <f t="shared" si="147"/>
        <v>0.68945227366663386</v>
      </c>
      <c r="T299" s="75">
        <f t="shared" si="147"/>
        <v>0.68945227366663386</v>
      </c>
      <c r="U299" s="75">
        <f t="shared" si="147"/>
        <v>0.68945227366663386</v>
      </c>
      <c r="V299" s="75">
        <f t="shared" si="147"/>
        <v>0.68945227366663386</v>
      </c>
      <c r="W299" s="75">
        <f t="shared" si="147"/>
        <v>0.68945227366663386</v>
      </c>
    </row>
    <row r="300" spans="1:23" s="75" customFormat="1" outlineLevel="2">
      <c r="A300" s="181"/>
      <c r="B300" s="181"/>
      <c r="C300" s="182"/>
      <c r="D300" s="183"/>
      <c r="E300" s="75" t="str">
        <f xml:space="preserve"> E$280</f>
        <v>Revenue adjustment eligibile for tax uplift - active (WWN)</v>
      </c>
      <c r="F300" s="75">
        <f t="shared" ref="F300:W300" si="148" xml:space="preserve"> F$280</f>
        <v>0</v>
      </c>
      <c r="G300" s="75" t="str">
        <f t="shared" si="148"/>
        <v>£m</v>
      </c>
      <c r="H300" s="75">
        <f t="shared" si="148"/>
        <v>27.336958659428674</v>
      </c>
      <c r="I300" s="75">
        <f t="shared" si="148"/>
        <v>0</v>
      </c>
      <c r="J300" s="75">
        <f t="shared" si="148"/>
        <v>0</v>
      </c>
      <c r="K300" s="75">
        <f t="shared" si="148"/>
        <v>0</v>
      </c>
      <c r="L300" s="75">
        <f t="shared" si="148"/>
        <v>0</v>
      </c>
      <c r="M300" s="75">
        <f t="shared" si="148"/>
        <v>0</v>
      </c>
      <c r="N300" s="75">
        <f t="shared" si="148"/>
        <v>0</v>
      </c>
      <c r="O300" s="75">
        <f t="shared" si="148"/>
        <v>0</v>
      </c>
      <c r="P300" s="75">
        <f t="shared" si="148"/>
        <v>0</v>
      </c>
      <c r="Q300" s="75">
        <f t="shared" si="148"/>
        <v>0</v>
      </c>
      <c r="R300" s="75">
        <f t="shared" si="148"/>
        <v>0</v>
      </c>
      <c r="S300" s="75">
        <f t="shared" si="148"/>
        <v>5.4673917318857352</v>
      </c>
      <c r="T300" s="75">
        <f t="shared" si="148"/>
        <v>5.4673917318857352</v>
      </c>
      <c r="U300" s="75">
        <f t="shared" si="148"/>
        <v>5.4673917318857352</v>
      </c>
      <c r="V300" s="75">
        <f t="shared" si="148"/>
        <v>5.4673917318857352</v>
      </c>
      <c r="W300" s="75">
        <f t="shared" si="148"/>
        <v>5.4673917318857352</v>
      </c>
    </row>
    <row r="301" spans="1:23" s="75" customFormat="1" outlineLevel="2">
      <c r="A301" s="181"/>
      <c r="B301" s="181"/>
      <c r="C301" s="182"/>
      <c r="D301" s="183"/>
      <c r="E301" s="75" t="str">
        <f xml:space="preserve"> E$281</f>
        <v>Revenue adjustment eligibile for tax uplift - active (BR)</v>
      </c>
      <c r="F301" s="75">
        <f t="shared" ref="F301:W301" si="149" xml:space="preserve"> F$281</f>
        <v>0</v>
      </c>
      <c r="G301" s="75" t="str">
        <f t="shared" si="149"/>
        <v>£m</v>
      </c>
      <c r="H301" s="75">
        <f t="shared" si="149"/>
        <v>-1.7213379234558852</v>
      </c>
      <c r="I301" s="75">
        <f t="shared" si="149"/>
        <v>0</v>
      </c>
      <c r="J301" s="75">
        <f t="shared" si="149"/>
        <v>0</v>
      </c>
      <c r="K301" s="75">
        <f t="shared" si="149"/>
        <v>0</v>
      </c>
      <c r="L301" s="75">
        <f t="shared" si="149"/>
        <v>0</v>
      </c>
      <c r="M301" s="75">
        <f t="shared" si="149"/>
        <v>0</v>
      </c>
      <c r="N301" s="75">
        <f t="shared" si="149"/>
        <v>0</v>
      </c>
      <c r="O301" s="75">
        <f t="shared" si="149"/>
        <v>0</v>
      </c>
      <c r="P301" s="75">
        <f t="shared" si="149"/>
        <v>0</v>
      </c>
      <c r="Q301" s="75">
        <f t="shared" si="149"/>
        <v>0</v>
      </c>
      <c r="R301" s="75">
        <f t="shared" si="149"/>
        <v>0</v>
      </c>
      <c r="S301" s="75">
        <f t="shared" si="149"/>
        <v>-0.34426758469117702</v>
      </c>
      <c r="T301" s="75">
        <f t="shared" si="149"/>
        <v>-0.34426758469117702</v>
      </c>
      <c r="U301" s="75">
        <f t="shared" si="149"/>
        <v>-0.34426758469117702</v>
      </c>
      <c r="V301" s="75">
        <f t="shared" si="149"/>
        <v>-0.34426758469117702</v>
      </c>
      <c r="W301" s="75">
        <f t="shared" si="149"/>
        <v>-0.34426758469117702</v>
      </c>
    </row>
    <row r="302" spans="1:23" s="75" customFormat="1" outlineLevel="2">
      <c r="A302" s="181"/>
      <c r="B302" s="181"/>
      <c r="C302" s="182"/>
      <c r="D302" s="183"/>
      <c r="E302" s="75" t="str">
        <f xml:space="preserve"> E$282</f>
        <v>Revenue adjustment eligibile for tax uplift - active (ADDN1)</v>
      </c>
      <c r="F302" s="75">
        <f t="shared" ref="F302:W302" si="150" xml:space="preserve"> F$282</f>
        <v>0</v>
      </c>
      <c r="G302" s="75" t="str">
        <f t="shared" si="150"/>
        <v>£m</v>
      </c>
      <c r="H302" s="75">
        <f t="shared" si="150"/>
        <v>0</v>
      </c>
      <c r="I302" s="75">
        <f t="shared" si="150"/>
        <v>0</v>
      </c>
      <c r="J302" s="75">
        <f t="shared" si="150"/>
        <v>0</v>
      </c>
      <c r="K302" s="75">
        <f t="shared" si="150"/>
        <v>0</v>
      </c>
      <c r="L302" s="75">
        <f t="shared" si="150"/>
        <v>0</v>
      </c>
      <c r="M302" s="75">
        <f t="shared" si="150"/>
        <v>0</v>
      </c>
      <c r="N302" s="75">
        <f t="shared" si="150"/>
        <v>0</v>
      </c>
      <c r="O302" s="75">
        <f t="shared" si="150"/>
        <v>0</v>
      </c>
      <c r="P302" s="75">
        <f t="shared" si="150"/>
        <v>0</v>
      </c>
      <c r="Q302" s="75">
        <f t="shared" si="150"/>
        <v>0</v>
      </c>
      <c r="R302" s="75">
        <f t="shared" si="150"/>
        <v>0</v>
      </c>
      <c r="S302" s="75">
        <f t="shared" si="150"/>
        <v>0</v>
      </c>
      <c r="T302" s="75">
        <f t="shared" si="150"/>
        <v>0</v>
      </c>
      <c r="U302" s="75">
        <f t="shared" si="150"/>
        <v>0</v>
      </c>
      <c r="V302" s="75">
        <f t="shared" si="150"/>
        <v>0</v>
      </c>
      <c r="W302" s="75">
        <f t="shared" si="150"/>
        <v>0</v>
      </c>
    </row>
    <row r="303" spans="1:23" s="75" customFormat="1" outlineLevel="2">
      <c r="A303" s="181"/>
      <c r="B303" s="181"/>
      <c r="C303" s="182"/>
      <c r="D303" s="183"/>
      <c r="E303" s="75" t="str">
        <f xml:space="preserve"> E$283</f>
        <v>Revenue adjustment eligibile for tax uplift - active (ADDN2)</v>
      </c>
      <c r="F303" s="75">
        <f t="shared" ref="F303:W303" si="151" xml:space="preserve"> F$283</f>
        <v>0</v>
      </c>
      <c r="G303" s="75" t="str">
        <f t="shared" si="151"/>
        <v>£m</v>
      </c>
      <c r="H303" s="75">
        <f t="shared" si="151"/>
        <v>0</v>
      </c>
      <c r="I303" s="75">
        <f t="shared" si="151"/>
        <v>0</v>
      </c>
      <c r="J303" s="75">
        <f t="shared" si="151"/>
        <v>0</v>
      </c>
      <c r="K303" s="75">
        <f t="shared" si="151"/>
        <v>0</v>
      </c>
      <c r="L303" s="75">
        <f t="shared" si="151"/>
        <v>0</v>
      </c>
      <c r="M303" s="75">
        <f t="shared" si="151"/>
        <v>0</v>
      </c>
      <c r="N303" s="75">
        <f t="shared" si="151"/>
        <v>0</v>
      </c>
      <c r="O303" s="75">
        <f t="shared" si="151"/>
        <v>0</v>
      </c>
      <c r="P303" s="75">
        <f t="shared" si="151"/>
        <v>0</v>
      </c>
      <c r="Q303" s="75">
        <f t="shared" si="151"/>
        <v>0</v>
      </c>
      <c r="R303" s="75">
        <f t="shared" si="151"/>
        <v>0</v>
      </c>
      <c r="S303" s="75">
        <f t="shared" si="151"/>
        <v>0</v>
      </c>
      <c r="T303" s="75">
        <f t="shared" si="151"/>
        <v>0</v>
      </c>
      <c r="U303" s="75">
        <f t="shared" si="151"/>
        <v>0</v>
      </c>
      <c r="V303" s="75">
        <f t="shared" si="151"/>
        <v>0</v>
      </c>
      <c r="W303" s="75">
        <f t="shared" si="151"/>
        <v>0</v>
      </c>
    </row>
    <row r="304" spans="1:23" s="75" customFormat="1" outlineLevel="2">
      <c r="A304" s="181"/>
      <c r="B304" s="181"/>
      <c r="C304" s="182"/>
      <c r="D304" s="183"/>
    </row>
    <row r="305" spans="1:23" s="75" customFormat="1" outlineLevel="2">
      <c r="A305" s="181"/>
      <c r="B305" s="181"/>
      <c r="C305" s="182"/>
      <c r="D305" s="183"/>
      <c r="E305" s="75" t="str">
        <f xml:space="preserve"> E$285</f>
        <v>Revenue adjustment not eligibile for tax uplift - active (WR)</v>
      </c>
      <c r="F305" s="75">
        <f t="shared" ref="F305:W305" si="152" xml:space="preserve"> F$285</f>
        <v>0</v>
      </c>
      <c r="G305" s="75" t="str">
        <f t="shared" si="152"/>
        <v>£m</v>
      </c>
      <c r="H305" s="75">
        <f t="shared" si="152"/>
        <v>32.379606907761577</v>
      </c>
      <c r="I305" s="75">
        <f t="shared" si="152"/>
        <v>0</v>
      </c>
      <c r="J305" s="75">
        <f t="shared" si="152"/>
        <v>0</v>
      </c>
      <c r="K305" s="75">
        <f t="shared" si="152"/>
        <v>0</v>
      </c>
      <c r="L305" s="75">
        <f t="shared" si="152"/>
        <v>0</v>
      </c>
      <c r="M305" s="75">
        <f t="shared" si="152"/>
        <v>0</v>
      </c>
      <c r="N305" s="75">
        <f t="shared" si="152"/>
        <v>0</v>
      </c>
      <c r="O305" s="75">
        <f t="shared" si="152"/>
        <v>0</v>
      </c>
      <c r="P305" s="75">
        <f t="shared" si="152"/>
        <v>0</v>
      </c>
      <c r="Q305" s="75">
        <f t="shared" si="152"/>
        <v>0</v>
      </c>
      <c r="R305" s="75">
        <f t="shared" si="152"/>
        <v>0</v>
      </c>
      <c r="S305" s="75">
        <f t="shared" si="152"/>
        <v>6.4759213815523156</v>
      </c>
      <c r="T305" s="75">
        <f t="shared" si="152"/>
        <v>6.4759213815523156</v>
      </c>
      <c r="U305" s="75">
        <f t="shared" si="152"/>
        <v>6.4759213815523156</v>
      </c>
      <c r="V305" s="75">
        <f t="shared" si="152"/>
        <v>6.4759213815523156</v>
      </c>
      <c r="W305" s="75">
        <f t="shared" si="152"/>
        <v>6.4759213815523156</v>
      </c>
    </row>
    <row r="306" spans="1:23" s="75" customFormat="1" outlineLevel="2">
      <c r="A306" s="181"/>
      <c r="B306" s="181"/>
      <c r="C306" s="182"/>
      <c r="D306" s="183"/>
      <c r="E306" s="75" t="str">
        <f xml:space="preserve"> E$286</f>
        <v>Revenue adjustment not eligibile for tax uplift - active (WN)</v>
      </c>
      <c r="F306" s="75">
        <f t="shared" ref="F306:W306" si="153" xml:space="preserve"> F$286</f>
        <v>0</v>
      </c>
      <c r="G306" s="75" t="str">
        <f t="shared" si="153"/>
        <v>£m</v>
      </c>
      <c r="H306" s="75">
        <f t="shared" si="153"/>
        <v>194.37971118015122</v>
      </c>
      <c r="I306" s="75">
        <f t="shared" si="153"/>
        <v>0</v>
      </c>
      <c r="J306" s="75">
        <f t="shared" si="153"/>
        <v>0</v>
      </c>
      <c r="K306" s="75">
        <f t="shared" si="153"/>
        <v>0</v>
      </c>
      <c r="L306" s="75">
        <f t="shared" si="153"/>
        <v>0</v>
      </c>
      <c r="M306" s="75">
        <f t="shared" si="153"/>
        <v>0</v>
      </c>
      <c r="N306" s="75">
        <f t="shared" si="153"/>
        <v>0</v>
      </c>
      <c r="O306" s="75">
        <f t="shared" si="153"/>
        <v>0</v>
      </c>
      <c r="P306" s="75">
        <f t="shared" si="153"/>
        <v>0</v>
      </c>
      <c r="Q306" s="75">
        <f t="shared" si="153"/>
        <v>0</v>
      </c>
      <c r="R306" s="75">
        <f t="shared" si="153"/>
        <v>0</v>
      </c>
      <c r="S306" s="75">
        <f t="shared" si="153"/>
        <v>38.875942236030241</v>
      </c>
      <c r="T306" s="75">
        <f t="shared" si="153"/>
        <v>38.875942236030241</v>
      </c>
      <c r="U306" s="75">
        <f t="shared" si="153"/>
        <v>38.875942236030241</v>
      </c>
      <c r="V306" s="75">
        <f t="shared" si="153"/>
        <v>38.875942236030241</v>
      </c>
      <c r="W306" s="75">
        <f t="shared" si="153"/>
        <v>38.875942236030241</v>
      </c>
    </row>
    <row r="307" spans="1:23" s="75" customFormat="1" outlineLevel="2">
      <c r="A307" s="181"/>
      <c r="B307" s="181"/>
      <c r="C307" s="182"/>
      <c r="D307" s="183"/>
      <c r="E307" s="75" t="str">
        <f xml:space="preserve"> E$287</f>
        <v>Revenue adjustment not eligibile for tax uplift - active (WWN)</v>
      </c>
      <c r="F307" s="75">
        <f t="shared" ref="F307:W307" si="154" xml:space="preserve"> F$287</f>
        <v>0</v>
      </c>
      <c r="G307" s="75" t="str">
        <f t="shared" si="154"/>
        <v>£m</v>
      </c>
      <c r="H307" s="75">
        <f t="shared" si="154"/>
        <v>54.662281729556611</v>
      </c>
      <c r="I307" s="75">
        <f t="shared" si="154"/>
        <v>0</v>
      </c>
      <c r="J307" s="75">
        <f t="shared" si="154"/>
        <v>0</v>
      </c>
      <c r="K307" s="75">
        <f t="shared" si="154"/>
        <v>0</v>
      </c>
      <c r="L307" s="75">
        <f t="shared" si="154"/>
        <v>0</v>
      </c>
      <c r="M307" s="75">
        <f t="shared" si="154"/>
        <v>0</v>
      </c>
      <c r="N307" s="75">
        <f t="shared" si="154"/>
        <v>0</v>
      </c>
      <c r="O307" s="75">
        <f t="shared" si="154"/>
        <v>0</v>
      </c>
      <c r="P307" s="75">
        <f t="shared" si="154"/>
        <v>0</v>
      </c>
      <c r="Q307" s="75">
        <f t="shared" si="154"/>
        <v>0</v>
      </c>
      <c r="R307" s="75">
        <f t="shared" si="154"/>
        <v>0</v>
      </c>
      <c r="S307" s="75">
        <f t="shared" si="154"/>
        <v>10.932456345911323</v>
      </c>
      <c r="T307" s="75">
        <f t="shared" si="154"/>
        <v>10.932456345911323</v>
      </c>
      <c r="U307" s="75">
        <f t="shared" si="154"/>
        <v>10.932456345911323</v>
      </c>
      <c r="V307" s="75">
        <f t="shared" si="154"/>
        <v>10.932456345911323</v>
      </c>
      <c r="W307" s="75">
        <f t="shared" si="154"/>
        <v>10.932456345911323</v>
      </c>
    </row>
    <row r="308" spans="1:23" s="75" customFormat="1" outlineLevel="2">
      <c r="A308" s="181"/>
      <c r="B308" s="181"/>
      <c r="C308" s="182"/>
      <c r="D308" s="183"/>
      <c r="E308" s="75" t="str">
        <f xml:space="preserve"> E$288</f>
        <v>Revenue adjustment not eligibile for tax uplift - active (BR)</v>
      </c>
      <c r="F308" s="75">
        <f t="shared" ref="F308:W308" si="155" xml:space="preserve"> F$288</f>
        <v>0</v>
      </c>
      <c r="G308" s="75" t="str">
        <f t="shared" si="155"/>
        <v>£m</v>
      </c>
      <c r="H308" s="75">
        <f t="shared" si="155"/>
        <v>-2.3654851545699933</v>
      </c>
      <c r="I308" s="75">
        <f t="shared" si="155"/>
        <v>0</v>
      </c>
      <c r="J308" s="75">
        <f t="shared" si="155"/>
        <v>0</v>
      </c>
      <c r="K308" s="75">
        <f t="shared" si="155"/>
        <v>0</v>
      </c>
      <c r="L308" s="75">
        <f t="shared" si="155"/>
        <v>0</v>
      </c>
      <c r="M308" s="75">
        <f t="shared" si="155"/>
        <v>0</v>
      </c>
      <c r="N308" s="75">
        <f t="shared" si="155"/>
        <v>0</v>
      </c>
      <c r="O308" s="75">
        <f t="shared" si="155"/>
        <v>0</v>
      </c>
      <c r="P308" s="75">
        <f t="shared" si="155"/>
        <v>0</v>
      </c>
      <c r="Q308" s="75">
        <f t="shared" si="155"/>
        <v>0</v>
      </c>
      <c r="R308" s="75">
        <f t="shared" si="155"/>
        <v>0</v>
      </c>
      <c r="S308" s="75">
        <f t="shared" si="155"/>
        <v>-0.47309703091399868</v>
      </c>
      <c r="T308" s="75">
        <f t="shared" si="155"/>
        <v>-0.47309703091399868</v>
      </c>
      <c r="U308" s="75">
        <f t="shared" si="155"/>
        <v>-0.47309703091399868</v>
      </c>
      <c r="V308" s="75">
        <f t="shared" si="155"/>
        <v>-0.47309703091399868</v>
      </c>
      <c r="W308" s="75">
        <f t="shared" si="155"/>
        <v>-0.47309703091399868</v>
      </c>
    </row>
    <row r="309" spans="1:23" s="75" customFormat="1" outlineLevel="2">
      <c r="A309" s="181"/>
      <c r="B309" s="181"/>
      <c r="C309" s="182"/>
      <c r="D309" s="183"/>
      <c r="E309" s="75" t="str">
        <f xml:space="preserve"> E$289</f>
        <v>Revenue adjustment not eligibile for tax uplift - active (ADDN1)</v>
      </c>
      <c r="F309" s="75">
        <f t="shared" ref="F309:W309" si="156" xml:space="preserve"> F$289</f>
        <v>0</v>
      </c>
      <c r="G309" s="75" t="str">
        <f t="shared" si="156"/>
        <v>£m</v>
      </c>
      <c r="H309" s="75">
        <f t="shared" si="156"/>
        <v>0</v>
      </c>
      <c r="I309" s="75">
        <f t="shared" si="156"/>
        <v>0</v>
      </c>
      <c r="J309" s="75">
        <f t="shared" si="156"/>
        <v>0</v>
      </c>
      <c r="K309" s="75">
        <f t="shared" si="156"/>
        <v>0</v>
      </c>
      <c r="L309" s="75">
        <f t="shared" si="156"/>
        <v>0</v>
      </c>
      <c r="M309" s="75">
        <f t="shared" si="156"/>
        <v>0</v>
      </c>
      <c r="N309" s="75">
        <f t="shared" si="156"/>
        <v>0</v>
      </c>
      <c r="O309" s="75">
        <f t="shared" si="156"/>
        <v>0</v>
      </c>
      <c r="P309" s="75">
        <f t="shared" si="156"/>
        <v>0</v>
      </c>
      <c r="Q309" s="75">
        <f t="shared" si="156"/>
        <v>0</v>
      </c>
      <c r="R309" s="75">
        <f t="shared" si="156"/>
        <v>0</v>
      </c>
      <c r="S309" s="75">
        <f t="shared" si="156"/>
        <v>0</v>
      </c>
      <c r="T309" s="75">
        <f t="shared" si="156"/>
        <v>0</v>
      </c>
      <c r="U309" s="75">
        <f t="shared" si="156"/>
        <v>0</v>
      </c>
      <c r="V309" s="75">
        <f t="shared" si="156"/>
        <v>0</v>
      </c>
      <c r="W309" s="75">
        <f t="shared" si="156"/>
        <v>0</v>
      </c>
    </row>
    <row r="310" spans="1:23" s="75" customFormat="1" outlineLevel="2">
      <c r="A310" s="181"/>
      <c r="B310" s="181"/>
      <c r="C310" s="182"/>
      <c r="D310" s="183"/>
      <c r="E310" s="75" t="str">
        <f xml:space="preserve"> E$290</f>
        <v>Revenue adjustment not eligibile for tax uplift - active (ADDN2)</v>
      </c>
      <c r="F310" s="75">
        <f t="shared" ref="F310:W310" si="157" xml:space="preserve"> F$290</f>
        <v>0</v>
      </c>
      <c r="G310" s="75" t="str">
        <f t="shared" si="157"/>
        <v>£m</v>
      </c>
      <c r="H310" s="75">
        <f t="shared" si="157"/>
        <v>0</v>
      </c>
      <c r="I310" s="75">
        <f t="shared" si="157"/>
        <v>0</v>
      </c>
      <c r="J310" s="75">
        <f t="shared" si="157"/>
        <v>0</v>
      </c>
      <c r="K310" s="75">
        <f t="shared" si="157"/>
        <v>0</v>
      </c>
      <c r="L310" s="75">
        <f t="shared" si="157"/>
        <v>0</v>
      </c>
      <c r="M310" s="75">
        <f t="shared" si="157"/>
        <v>0</v>
      </c>
      <c r="N310" s="75">
        <f t="shared" si="157"/>
        <v>0</v>
      </c>
      <c r="O310" s="75">
        <f t="shared" si="157"/>
        <v>0</v>
      </c>
      <c r="P310" s="75">
        <f t="shared" si="157"/>
        <v>0</v>
      </c>
      <c r="Q310" s="75">
        <f t="shared" si="157"/>
        <v>0</v>
      </c>
      <c r="R310" s="75">
        <f t="shared" si="157"/>
        <v>0</v>
      </c>
      <c r="S310" s="75">
        <f t="shared" si="157"/>
        <v>0</v>
      </c>
      <c r="T310" s="75">
        <f t="shared" si="157"/>
        <v>0</v>
      </c>
      <c r="U310" s="75">
        <f t="shared" si="157"/>
        <v>0</v>
      </c>
      <c r="V310" s="75">
        <f t="shared" si="157"/>
        <v>0</v>
      </c>
      <c r="W310" s="75">
        <f t="shared" si="157"/>
        <v>0</v>
      </c>
    </row>
    <row r="311" spans="1:23" s="75" customFormat="1" outlineLevel="2">
      <c r="A311" s="181"/>
      <c r="B311" s="181"/>
      <c r="C311" s="182"/>
      <c r="D311" s="183"/>
    </row>
    <row r="312" spans="1:23" s="75" customFormat="1" outlineLevel="2">
      <c r="A312" s="181"/>
      <c r="B312" s="181"/>
      <c r="C312" s="182"/>
      <c r="D312" s="183"/>
      <c r="E312" s="75" t="str">
        <f xml:space="preserve"> E$292</f>
        <v>Revenue adjustment - active (Residential retail)</v>
      </c>
      <c r="F312" s="75">
        <f t="shared" ref="F312:W312" si="158" xml:space="preserve"> F$292</f>
        <v>0</v>
      </c>
      <c r="G312" s="75" t="str">
        <f t="shared" si="158"/>
        <v>£m</v>
      </c>
      <c r="H312" s="75">
        <f t="shared" si="158"/>
        <v>9.7573239620641221</v>
      </c>
      <c r="I312" s="75">
        <f t="shared" si="158"/>
        <v>0</v>
      </c>
      <c r="J312" s="75">
        <f t="shared" si="158"/>
        <v>0</v>
      </c>
      <c r="K312" s="75">
        <f t="shared" si="158"/>
        <v>0</v>
      </c>
      <c r="L312" s="75">
        <f t="shared" si="158"/>
        <v>0</v>
      </c>
      <c r="M312" s="75">
        <f t="shared" si="158"/>
        <v>0</v>
      </c>
      <c r="N312" s="75">
        <f t="shared" si="158"/>
        <v>0</v>
      </c>
      <c r="O312" s="75">
        <f t="shared" si="158"/>
        <v>0</v>
      </c>
      <c r="P312" s="75">
        <f t="shared" si="158"/>
        <v>0</v>
      </c>
      <c r="Q312" s="75">
        <f t="shared" si="158"/>
        <v>0</v>
      </c>
      <c r="R312" s="75">
        <f t="shared" si="158"/>
        <v>0</v>
      </c>
      <c r="S312" s="75">
        <f t="shared" si="158"/>
        <v>1.9514647924128246</v>
      </c>
      <c r="T312" s="75">
        <f t="shared" si="158"/>
        <v>1.9514647924128246</v>
      </c>
      <c r="U312" s="75">
        <f t="shared" si="158"/>
        <v>1.9514647924128246</v>
      </c>
      <c r="V312" s="75">
        <f t="shared" si="158"/>
        <v>1.9514647924128246</v>
      </c>
      <c r="W312" s="75">
        <f t="shared" si="158"/>
        <v>1.9514647924128246</v>
      </c>
    </row>
    <row r="313" spans="1:23" s="75" customFormat="1" outlineLevel="2">
      <c r="A313" s="181"/>
      <c r="B313" s="181"/>
      <c r="C313" s="182"/>
      <c r="D313" s="183"/>
      <c r="E313" s="75" t="str">
        <f xml:space="preserve"> E$293</f>
        <v>Revenue adjustment - active (Business retail)</v>
      </c>
      <c r="F313" s="75">
        <f t="shared" ref="F313:W313" si="159" xml:space="preserve"> F$293</f>
        <v>0</v>
      </c>
      <c r="G313" s="75" t="str">
        <f t="shared" si="159"/>
        <v>£m</v>
      </c>
      <c r="H313" s="75">
        <f t="shared" si="159"/>
        <v>0</v>
      </c>
      <c r="I313" s="75">
        <f t="shared" si="159"/>
        <v>0</v>
      </c>
      <c r="J313" s="75">
        <f t="shared" si="159"/>
        <v>0</v>
      </c>
      <c r="K313" s="75">
        <f t="shared" si="159"/>
        <v>0</v>
      </c>
      <c r="L313" s="75">
        <f t="shared" si="159"/>
        <v>0</v>
      </c>
      <c r="M313" s="75">
        <f t="shared" si="159"/>
        <v>0</v>
      </c>
      <c r="N313" s="75">
        <f t="shared" si="159"/>
        <v>0</v>
      </c>
      <c r="O313" s="75">
        <f t="shared" si="159"/>
        <v>0</v>
      </c>
      <c r="P313" s="75">
        <f t="shared" si="159"/>
        <v>0</v>
      </c>
      <c r="Q313" s="75">
        <f t="shared" si="159"/>
        <v>0</v>
      </c>
      <c r="R313" s="75">
        <f t="shared" si="159"/>
        <v>0</v>
      </c>
      <c r="S313" s="75">
        <f t="shared" si="159"/>
        <v>0</v>
      </c>
      <c r="T313" s="75">
        <f t="shared" si="159"/>
        <v>0</v>
      </c>
      <c r="U313" s="75">
        <f t="shared" si="159"/>
        <v>0</v>
      </c>
      <c r="V313" s="75">
        <f t="shared" si="159"/>
        <v>0</v>
      </c>
      <c r="W313" s="75">
        <f t="shared" si="159"/>
        <v>0</v>
      </c>
    </row>
    <row r="314" spans="1:23" s="75" customFormat="1" outlineLevel="1">
      <c r="A314" s="181"/>
      <c r="B314" s="181"/>
      <c r="C314" s="182"/>
      <c r="D314" s="183"/>
    </row>
    <row r="315" spans="1:23" s="75" customFormat="1" outlineLevel="1">
      <c r="A315" s="181"/>
      <c r="B315" s="72" t="s">
        <v>1791</v>
      </c>
      <c r="C315" s="182"/>
      <c r="D315" s="183"/>
    </row>
    <row r="316" spans="1:23" s="124" customFormat="1" outlineLevel="2">
      <c r="A316" s="184"/>
      <c r="B316" s="184"/>
      <c r="C316" s="185"/>
      <c r="D316" s="186"/>
      <c r="E316" s="124" t="str">
        <f xml:space="preserve"> 'Calc_In-periodODI'!E$550</f>
        <v>In-period revenue adjustments to be applied in 2025-26 allowed revenues eligible for tax uplift - real (2022-23 CPIH FYA prices) (WR)</v>
      </c>
      <c r="F316" s="124">
        <f xml:space="preserve"> 'Calc_In-periodODI'!F$550</f>
        <v>-0.109090516552055</v>
      </c>
      <c r="G316" s="124" t="str">
        <f xml:space="preserve"> 'Calc_In-periodODI'!G$550</f>
        <v>£m</v>
      </c>
    </row>
    <row r="317" spans="1:23" s="124" customFormat="1" outlineLevel="2">
      <c r="A317" s="184"/>
      <c r="B317" s="184"/>
      <c r="C317" s="185"/>
      <c r="D317" s="186"/>
      <c r="E317" s="124" t="str">
        <f xml:space="preserve"> 'Calc_In-periodODI'!E$551</f>
        <v>In-period revenue adjustments to be applied in 2025-26 allowed revenues eligible for tax uplift - real (2022-23 CPIH FYA prices) (WN)</v>
      </c>
      <c r="F317" s="124">
        <f xml:space="preserve"> 'Calc_In-periodODI'!F$551</f>
        <v>-15.449649248360789</v>
      </c>
      <c r="G317" s="124" t="str">
        <f xml:space="preserve"> 'Calc_In-periodODI'!G$551</f>
        <v>£m</v>
      </c>
    </row>
    <row r="318" spans="1:23" s="124" customFormat="1" outlineLevel="2">
      <c r="A318" s="184"/>
      <c r="B318" s="184"/>
      <c r="C318" s="185"/>
      <c r="D318" s="186"/>
      <c r="E318" s="124" t="str">
        <f xml:space="preserve"> 'Calc_In-periodODI'!E$552</f>
        <v>In-period revenue adjustments to be applied in 2025-26 allowed revenues eligible for tax uplift - real (2022-23 CPIH FYA prices) (WWN)</v>
      </c>
      <c r="F318" s="124">
        <f xml:space="preserve"> 'Calc_In-periodODI'!F$552</f>
        <v>-31.438611786342555</v>
      </c>
      <c r="G318" s="124" t="str">
        <f xml:space="preserve"> 'Calc_In-periodODI'!G$552</f>
        <v>£m</v>
      </c>
    </row>
    <row r="319" spans="1:23" s="124" customFormat="1" outlineLevel="2">
      <c r="A319" s="184"/>
      <c r="B319" s="184"/>
      <c r="C319" s="185"/>
      <c r="D319" s="186"/>
      <c r="E319" s="124" t="str">
        <f xml:space="preserve"> 'Calc_In-periodODI'!E$553</f>
        <v>In-period revenue adjustments to be applied in 2025-26 allowed revenues eligible for tax uplift - real (2022-23 CPIH FYA prices) (BR)</v>
      </c>
      <c r="F319" s="124">
        <f xml:space="preserve"> 'Calc_In-periodODI'!F$553</f>
        <v>0</v>
      </c>
      <c r="G319" s="124" t="str">
        <f xml:space="preserve"> 'Calc_In-periodODI'!G$553</f>
        <v>£m</v>
      </c>
    </row>
    <row r="320" spans="1:23" s="124" customFormat="1" outlineLevel="2">
      <c r="A320" s="184"/>
      <c r="B320" s="184"/>
      <c r="C320" s="185"/>
      <c r="D320" s="186"/>
      <c r="E320" s="124" t="str">
        <f xml:space="preserve"> 'Calc_In-periodODI'!E$554</f>
        <v>In-period revenue adjustments to be applied in 2025-26 allowed revenues eligible for tax uplift - real (2022-23 CPIH FYA prices) (ADDN1)</v>
      </c>
      <c r="F320" s="124">
        <f xml:space="preserve"> 'Calc_In-periodODI'!F$554</f>
        <v>0</v>
      </c>
      <c r="G320" s="124" t="str">
        <f xml:space="preserve"> 'Calc_In-periodODI'!G$554</f>
        <v>£m</v>
      </c>
    </row>
    <row r="321" spans="1:7" s="124" customFormat="1" outlineLevel="2">
      <c r="A321" s="184"/>
      <c r="B321" s="184"/>
      <c r="C321" s="185"/>
      <c r="D321" s="186"/>
      <c r="E321" s="124" t="str">
        <f xml:space="preserve"> 'Calc_In-periodODI'!E$555</f>
        <v>In-period revenue adjustments to be applied in 2025-26 allowed revenues eligible for tax uplift - real (2022-23 CPIH FYA prices) (ADDN2)</v>
      </c>
      <c r="F321" s="124">
        <f xml:space="preserve"> 'Calc_In-periodODI'!F$555</f>
        <v>0</v>
      </c>
      <c r="G321" s="124" t="str">
        <f xml:space="preserve"> 'Calc_In-periodODI'!G$555</f>
        <v>£m</v>
      </c>
    </row>
    <row r="322" spans="1:7" s="124" customFormat="1" outlineLevel="2">
      <c r="A322" s="184"/>
      <c r="B322" s="184"/>
      <c r="C322" s="185"/>
      <c r="D322" s="186"/>
    </row>
    <row r="323" spans="1:7" s="124" customFormat="1" outlineLevel="2">
      <c r="A323" s="184"/>
      <c r="B323" s="184"/>
      <c r="C323" s="185"/>
      <c r="D323" s="186"/>
      <c r="E323" s="124" t="str">
        <f xml:space="preserve"> 'Calc_In-periodODI'!E$570</f>
        <v>In-period revenue adjustments to be applied in 2025-26 allowed revenues eligible for tax uplift - real (2022-23 CPIH FYA prices) (Residential retail)</v>
      </c>
      <c r="F323" s="124">
        <f xml:space="preserve"> 'Calc_In-periodODI'!F$570</f>
        <v>0</v>
      </c>
      <c r="G323" s="124" t="str">
        <f xml:space="preserve"> 'Calc_In-periodODI'!G$570</f>
        <v>£m</v>
      </c>
    </row>
    <row r="324" spans="1:7" s="124" customFormat="1" outlineLevel="2">
      <c r="A324" s="184"/>
      <c r="B324" s="184"/>
      <c r="C324" s="185"/>
      <c r="D324" s="186"/>
      <c r="E324" s="124" t="str">
        <f xml:space="preserve"> 'Calc_In-periodODI'!E$571</f>
        <v>In-period revenue adjustments to be applied in 2025-26 allowed revenues eligible for tax uplift - real (2022-23 CPIH FYA prices) (Business retail)</v>
      </c>
      <c r="F324" s="124">
        <f xml:space="preserve"> 'Calc_In-periodODI'!F$571</f>
        <v>0</v>
      </c>
      <c r="G324" s="124" t="str">
        <f xml:space="preserve"> 'Calc_In-periodODI'!G$571</f>
        <v>£m</v>
      </c>
    </row>
    <row r="325" spans="1:7" s="124" customFormat="1" outlineLevel="2">
      <c r="A325" s="184"/>
      <c r="B325" s="184"/>
      <c r="C325" s="185"/>
      <c r="D325" s="186"/>
    </row>
    <row r="326" spans="1:7" s="124" customFormat="1" outlineLevel="2">
      <c r="A326" s="184"/>
      <c r="B326" s="184"/>
      <c r="C326" s="185"/>
      <c r="D326" s="186"/>
      <c r="E326" s="124" t="str">
        <f xml:space="preserve"> 'Calc_In-periodODI'!E$609</f>
        <v>In-period revenue adjustments to be applied in 2025-26 allowed revenues not eligible for tax uplift - real (2022-23 CPIH FYA prices) (WR)</v>
      </c>
      <c r="F326" s="124">
        <f xml:space="preserve"> 'Calc_In-periodODI'!F$609</f>
        <v>0</v>
      </c>
      <c r="G326" s="124" t="str">
        <f xml:space="preserve"> 'Calc_In-periodODI'!G$609</f>
        <v>£m</v>
      </c>
    </row>
    <row r="327" spans="1:7" s="124" customFormat="1" outlineLevel="2">
      <c r="A327" s="184"/>
      <c r="B327" s="184"/>
      <c r="C327" s="185"/>
      <c r="D327" s="186"/>
      <c r="E327" s="124" t="str">
        <f xml:space="preserve"> 'Calc_In-periodODI'!E$610</f>
        <v>In-period revenue adjustments to be applied in 2025-26 allowed revenues not eligible for tax uplift - real (2022-23 CPIH FYA prices) (WN)</v>
      </c>
      <c r="F327" s="124">
        <f xml:space="preserve"> 'Calc_In-periodODI'!F$610</f>
        <v>0</v>
      </c>
      <c r="G327" s="124" t="str">
        <f xml:space="preserve"> 'Calc_In-periodODI'!G$610</f>
        <v>£m</v>
      </c>
    </row>
    <row r="328" spans="1:7" s="124" customFormat="1" outlineLevel="2">
      <c r="A328" s="184"/>
      <c r="B328" s="184"/>
      <c r="C328" s="185"/>
      <c r="D328" s="186"/>
      <c r="E328" s="124" t="str">
        <f xml:space="preserve"> 'Calc_In-periodODI'!E$611</f>
        <v>In-period revenue adjustments to be applied in 2025-26 allowed revenues not eligible for tax uplift - real (2022-23 CPIH FYA prices) (WWN)</v>
      </c>
      <c r="F328" s="124">
        <f xml:space="preserve"> 'Calc_In-periodODI'!F$611</f>
        <v>0</v>
      </c>
      <c r="G328" s="124" t="str">
        <f xml:space="preserve"> 'Calc_In-periodODI'!G$611</f>
        <v>£m</v>
      </c>
    </row>
    <row r="329" spans="1:7" s="124" customFormat="1" outlineLevel="2">
      <c r="A329" s="184"/>
      <c r="B329" s="184"/>
      <c r="C329" s="185"/>
      <c r="D329" s="186"/>
      <c r="E329" s="124" t="str">
        <f xml:space="preserve"> 'Calc_In-periodODI'!E$612</f>
        <v>In-period revenue adjustments to be applied in 2025-26 allowed revenues not eligible for tax uplift - real (2022-23 CPIH FYA prices) (BR)</v>
      </c>
      <c r="F329" s="124">
        <f xml:space="preserve"> 'Calc_In-periodODI'!F$612</f>
        <v>0</v>
      </c>
      <c r="G329" s="124" t="str">
        <f xml:space="preserve"> 'Calc_In-periodODI'!G$612</f>
        <v>£m</v>
      </c>
    </row>
    <row r="330" spans="1:7" s="124" customFormat="1" outlineLevel="2">
      <c r="A330" s="184"/>
      <c r="B330" s="184"/>
      <c r="C330" s="185"/>
      <c r="D330" s="186"/>
      <c r="E330" s="124" t="str">
        <f xml:space="preserve"> 'Calc_In-periodODI'!E$613</f>
        <v>In-period revenue adjustments to be applied in 2025-26 allowed revenues not eligible for tax uplift - real (2022-23 CPIH FYA prices) (ADDN1)</v>
      </c>
      <c r="F330" s="124">
        <f xml:space="preserve"> 'Calc_In-periodODI'!F$613</f>
        <v>0</v>
      </c>
      <c r="G330" s="124" t="str">
        <f xml:space="preserve"> 'Calc_In-periodODI'!G$613</f>
        <v>£m</v>
      </c>
    </row>
    <row r="331" spans="1:7" s="124" customFormat="1" outlineLevel="2">
      <c r="A331" s="184"/>
      <c r="B331" s="184"/>
      <c r="C331" s="185"/>
      <c r="D331" s="186"/>
      <c r="E331" s="124" t="str">
        <f xml:space="preserve"> 'Calc_In-periodODI'!E$614</f>
        <v>In-period revenue adjustments to be applied in 2025-26 allowed revenues not eligible for tax uplift - real (2022-23 CPIH FYA prices) (ADDN2)</v>
      </c>
      <c r="F331" s="124">
        <f xml:space="preserve"> 'Calc_In-periodODI'!F$614</f>
        <v>0</v>
      </c>
      <c r="G331" s="124" t="str">
        <f xml:space="preserve"> 'Calc_In-periodODI'!G$614</f>
        <v>£m</v>
      </c>
    </row>
    <row r="332" spans="1:7" s="124" customFormat="1" outlineLevel="2">
      <c r="A332" s="184"/>
      <c r="B332" s="184"/>
      <c r="C332" s="185"/>
      <c r="D332" s="186"/>
    </row>
    <row r="333" spans="1:7" s="124" customFormat="1" outlineLevel="2">
      <c r="A333" s="184"/>
      <c r="B333" s="184"/>
      <c r="C333" s="185"/>
      <c r="D333" s="186"/>
      <c r="E333" s="124" t="str">
        <f xml:space="preserve"> 'Calc_In-periodODI'!E$628</f>
        <v>In-period revenue adjustments to be applied in 2025-26 allowed revenues not eligible for tax uplift - real (2022-23 CPIH FYA prices) (Residential retail)</v>
      </c>
      <c r="F333" s="124">
        <f xml:space="preserve"> 'Calc_In-periodODI'!F$628</f>
        <v>2.733402206940668</v>
      </c>
      <c r="G333" s="124" t="str">
        <f xml:space="preserve"> 'Calc_In-periodODI'!G$628</f>
        <v>£m</v>
      </c>
    </row>
    <row r="334" spans="1:7" s="124" customFormat="1" outlineLevel="2">
      <c r="A334" s="184"/>
      <c r="B334" s="184"/>
      <c r="C334" s="185"/>
      <c r="D334" s="186"/>
      <c r="E334" s="124" t="str">
        <f xml:space="preserve"> 'Calc_In-periodODI'!E$629</f>
        <v>In-period revenue adjustments to be applied in 2025-26 allowed revenues not eligible for tax uplift - real (2022-23 CPIH FYA prices) (Business retail)</v>
      </c>
      <c r="F334" s="124">
        <f xml:space="preserve"> 'Calc_In-periodODI'!F$629</f>
        <v>0</v>
      </c>
      <c r="G334" s="124" t="str">
        <f xml:space="preserve"> 'Calc_In-periodODI'!G$629</f>
        <v>£m</v>
      </c>
    </row>
    <row r="335" spans="1:7" s="75" customFormat="1" outlineLevel="2">
      <c r="A335" s="181"/>
      <c r="B335" s="181"/>
      <c r="C335" s="182"/>
      <c r="D335" s="183"/>
    </row>
    <row r="336" spans="1:7" s="124" customFormat="1" outlineLevel="2">
      <c r="A336" s="184"/>
      <c r="B336" s="184"/>
      <c r="C336" s="185"/>
      <c r="D336" s="186"/>
      <c r="E336" s="124" t="str">
        <f xml:space="preserve"> InpS!E$368</f>
        <v>2025-26 year ending March</v>
      </c>
      <c r="F336" s="187">
        <f xml:space="preserve"> InpS!F$368</f>
        <v>2026</v>
      </c>
      <c r="G336" s="124" t="str">
        <f xml:space="preserve"> InpS!G$368</f>
        <v>Year#</v>
      </c>
    </row>
    <row r="337" spans="1:23" s="75" customFormat="1" outlineLevel="2">
      <c r="A337" s="181"/>
      <c r="B337" s="181"/>
      <c r="C337" s="182"/>
      <c r="D337" s="183"/>
    </row>
    <row r="338" spans="1:23" s="75" customFormat="1" outlineLevel="2">
      <c r="A338" s="181"/>
      <c r="B338" s="181"/>
      <c r="C338" s="182"/>
      <c r="D338" s="183"/>
      <c r="E338" s="75" t="s">
        <v>1943</v>
      </c>
      <c r="G338" s="75" t="s">
        <v>178</v>
      </c>
      <c r="H338" s="75">
        <f t="shared" ref="H338:H343" si="160" xml:space="preserve"> SUM(J338:W338)</f>
        <v>-0.109090516552055</v>
      </c>
      <c r="J338" s="75">
        <f t="shared" ref="J338:W338" si="161" xml:space="preserve"> IF( J$4 = $F$336, $F316, 0 )</f>
        <v>0</v>
      </c>
      <c r="K338" s="75">
        <f t="shared" si="161"/>
        <v>0</v>
      </c>
      <c r="L338" s="75">
        <f t="shared" si="161"/>
        <v>0</v>
      </c>
      <c r="M338" s="75">
        <f t="shared" si="161"/>
        <v>0</v>
      </c>
      <c r="N338" s="75">
        <f t="shared" si="161"/>
        <v>0</v>
      </c>
      <c r="O338" s="75">
        <f t="shared" si="161"/>
        <v>0</v>
      </c>
      <c r="P338" s="75">
        <f t="shared" si="161"/>
        <v>0</v>
      </c>
      <c r="Q338" s="75">
        <f t="shared" si="161"/>
        <v>0</v>
      </c>
      <c r="R338" s="75">
        <f t="shared" si="161"/>
        <v>0</v>
      </c>
      <c r="S338" s="75">
        <f t="shared" si="161"/>
        <v>-0.109090516552055</v>
      </c>
      <c r="T338" s="75">
        <f t="shared" si="161"/>
        <v>0</v>
      </c>
      <c r="U338" s="75">
        <f t="shared" si="161"/>
        <v>0</v>
      </c>
      <c r="V338" s="75">
        <f t="shared" si="161"/>
        <v>0</v>
      </c>
      <c r="W338" s="75">
        <f t="shared" si="161"/>
        <v>0</v>
      </c>
    </row>
    <row r="339" spans="1:23" s="75" customFormat="1" outlineLevel="2">
      <c r="A339" s="181"/>
      <c r="B339" s="181"/>
      <c r="C339" s="182"/>
      <c r="D339" s="183"/>
      <c r="E339" s="75" t="s">
        <v>1944</v>
      </c>
      <c r="G339" s="75" t="s">
        <v>178</v>
      </c>
      <c r="H339" s="75">
        <f t="shared" si="160"/>
        <v>-15.449649248360789</v>
      </c>
      <c r="J339" s="75">
        <f t="shared" ref="J339:W339" si="162" xml:space="preserve"> IF( J$4 = $F$336, $F317, 0 )</f>
        <v>0</v>
      </c>
      <c r="K339" s="75">
        <f t="shared" si="162"/>
        <v>0</v>
      </c>
      <c r="L339" s="75">
        <f t="shared" si="162"/>
        <v>0</v>
      </c>
      <c r="M339" s="75">
        <f t="shared" si="162"/>
        <v>0</v>
      </c>
      <c r="N339" s="75">
        <f t="shared" si="162"/>
        <v>0</v>
      </c>
      <c r="O339" s="75">
        <f t="shared" si="162"/>
        <v>0</v>
      </c>
      <c r="P339" s="75">
        <f t="shared" si="162"/>
        <v>0</v>
      </c>
      <c r="Q339" s="75">
        <f t="shared" si="162"/>
        <v>0</v>
      </c>
      <c r="R339" s="75">
        <f t="shared" si="162"/>
        <v>0</v>
      </c>
      <c r="S339" s="75">
        <f t="shared" si="162"/>
        <v>-15.449649248360789</v>
      </c>
      <c r="T339" s="75">
        <f t="shared" si="162"/>
        <v>0</v>
      </c>
      <c r="U339" s="75">
        <f t="shared" si="162"/>
        <v>0</v>
      </c>
      <c r="V339" s="75">
        <f t="shared" si="162"/>
        <v>0</v>
      </c>
      <c r="W339" s="75">
        <f t="shared" si="162"/>
        <v>0</v>
      </c>
    </row>
    <row r="340" spans="1:23" s="75" customFormat="1" outlineLevel="2">
      <c r="A340" s="181"/>
      <c r="B340" s="181"/>
      <c r="C340" s="182"/>
      <c r="D340" s="183"/>
      <c r="E340" s="75" t="s">
        <v>1945</v>
      </c>
      <c r="G340" s="75" t="s">
        <v>178</v>
      </c>
      <c r="H340" s="75">
        <f t="shared" si="160"/>
        <v>-31.438611786342555</v>
      </c>
      <c r="J340" s="75">
        <f t="shared" ref="J340:W340" si="163" xml:space="preserve"> IF( J$4 = $F$336, $F318, 0 )</f>
        <v>0</v>
      </c>
      <c r="K340" s="75">
        <f t="shared" si="163"/>
        <v>0</v>
      </c>
      <c r="L340" s="75">
        <f t="shared" si="163"/>
        <v>0</v>
      </c>
      <c r="M340" s="75">
        <f t="shared" si="163"/>
        <v>0</v>
      </c>
      <c r="N340" s="75">
        <f t="shared" si="163"/>
        <v>0</v>
      </c>
      <c r="O340" s="75">
        <f t="shared" si="163"/>
        <v>0</v>
      </c>
      <c r="P340" s="75">
        <f t="shared" si="163"/>
        <v>0</v>
      </c>
      <c r="Q340" s="75">
        <f t="shared" si="163"/>
        <v>0</v>
      </c>
      <c r="R340" s="75">
        <f t="shared" si="163"/>
        <v>0</v>
      </c>
      <c r="S340" s="75">
        <f t="shared" si="163"/>
        <v>-31.438611786342555</v>
      </c>
      <c r="T340" s="75">
        <f t="shared" si="163"/>
        <v>0</v>
      </c>
      <c r="U340" s="75">
        <f t="shared" si="163"/>
        <v>0</v>
      </c>
      <c r="V340" s="75">
        <f t="shared" si="163"/>
        <v>0</v>
      </c>
      <c r="W340" s="75">
        <f t="shared" si="163"/>
        <v>0</v>
      </c>
    </row>
    <row r="341" spans="1:23" s="75" customFormat="1" outlineLevel="2">
      <c r="A341" s="181"/>
      <c r="B341" s="181"/>
      <c r="C341" s="182"/>
      <c r="D341" s="183"/>
      <c r="E341" s="75" t="s">
        <v>1946</v>
      </c>
      <c r="G341" s="75" t="s">
        <v>178</v>
      </c>
      <c r="H341" s="75">
        <f t="shared" si="160"/>
        <v>0</v>
      </c>
      <c r="J341" s="75">
        <f t="shared" ref="J341:W341" si="164" xml:space="preserve"> IF( J$4 = $F$336, $F319, 0 )</f>
        <v>0</v>
      </c>
      <c r="K341" s="75">
        <f t="shared" si="164"/>
        <v>0</v>
      </c>
      <c r="L341" s="75">
        <f t="shared" si="164"/>
        <v>0</v>
      </c>
      <c r="M341" s="75">
        <f t="shared" si="164"/>
        <v>0</v>
      </c>
      <c r="N341" s="75">
        <f t="shared" si="164"/>
        <v>0</v>
      </c>
      <c r="O341" s="75">
        <f t="shared" si="164"/>
        <v>0</v>
      </c>
      <c r="P341" s="75">
        <f t="shared" si="164"/>
        <v>0</v>
      </c>
      <c r="Q341" s="75">
        <f t="shared" si="164"/>
        <v>0</v>
      </c>
      <c r="R341" s="75">
        <f t="shared" si="164"/>
        <v>0</v>
      </c>
      <c r="S341" s="75">
        <f t="shared" si="164"/>
        <v>0</v>
      </c>
      <c r="T341" s="75">
        <f t="shared" si="164"/>
        <v>0</v>
      </c>
      <c r="U341" s="75">
        <f t="shared" si="164"/>
        <v>0</v>
      </c>
      <c r="V341" s="75">
        <f t="shared" si="164"/>
        <v>0</v>
      </c>
      <c r="W341" s="75">
        <f t="shared" si="164"/>
        <v>0</v>
      </c>
    </row>
    <row r="342" spans="1:23" s="75" customFormat="1" outlineLevel="2">
      <c r="A342" s="181"/>
      <c r="B342" s="181"/>
      <c r="C342" s="182"/>
      <c r="D342" s="183"/>
      <c r="E342" s="75" t="s">
        <v>1947</v>
      </c>
      <c r="G342" s="75" t="s">
        <v>178</v>
      </c>
      <c r="H342" s="75">
        <f t="shared" si="160"/>
        <v>0</v>
      </c>
      <c r="J342" s="75">
        <f t="shared" ref="J342:W342" si="165" xml:space="preserve"> IF( J$4 = $F$336, $F320, 0 )</f>
        <v>0</v>
      </c>
      <c r="K342" s="75">
        <f t="shared" si="165"/>
        <v>0</v>
      </c>
      <c r="L342" s="75">
        <f t="shared" si="165"/>
        <v>0</v>
      </c>
      <c r="M342" s="75">
        <f t="shared" si="165"/>
        <v>0</v>
      </c>
      <c r="N342" s="75">
        <f t="shared" si="165"/>
        <v>0</v>
      </c>
      <c r="O342" s="75">
        <f t="shared" si="165"/>
        <v>0</v>
      </c>
      <c r="P342" s="75">
        <f t="shared" si="165"/>
        <v>0</v>
      </c>
      <c r="Q342" s="75">
        <f t="shared" si="165"/>
        <v>0</v>
      </c>
      <c r="R342" s="75">
        <f t="shared" si="165"/>
        <v>0</v>
      </c>
      <c r="S342" s="75">
        <f t="shared" si="165"/>
        <v>0</v>
      </c>
      <c r="T342" s="75">
        <f t="shared" si="165"/>
        <v>0</v>
      </c>
      <c r="U342" s="75">
        <f t="shared" si="165"/>
        <v>0</v>
      </c>
      <c r="V342" s="75">
        <f t="shared" si="165"/>
        <v>0</v>
      </c>
      <c r="W342" s="75">
        <f t="shared" si="165"/>
        <v>0</v>
      </c>
    </row>
    <row r="343" spans="1:23" s="75" customFormat="1" outlineLevel="2">
      <c r="A343" s="181"/>
      <c r="B343" s="181"/>
      <c r="C343" s="182"/>
      <c r="D343" s="183"/>
      <c r="E343" s="75" t="s">
        <v>1948</v>
      </c>
      <c r="G343" s="75" t="s">
        <v>178</v>
      </c>
      <c r="H343" s="75">
        <f t="shared" si="160"/>
        <v>0</v>
      </c>
      <c r="J343" s="75">
        <f t="shared" ref="J343:W343" si="166" xml:space="preserve"> IF( J$4 = $F$336, $F321, 0 )</f>
        <v>0</v>
      </c>
      <c r="K343" s="75">
        <f t="shared" si="166"/>
        <v>0</v>
      </c>
      <c r="L343" s="75">
        <f t="shared" si="166"/>
        <v>0</v>
      </c>
      <c r="M343" s="75">
        <f t="shared" si="166"/>
        <v>0</v>
      </c>
      <c r="N343" s="75">
        <f t="shared" si="166"/>
        <v>0</v>
      </c>
      <c r="O343" s="75">
        <f t="shared" si="166"/>
        <v>0</v>
      </c>
      <c r="P343" s="75">
        <f t="shared" si="166"/>
        <v>0</v>
      </c>
      <c r="Q343" s="75">
        <f t="shared" si="166"/>
        <v>0</v>
      </c>
      <c r="R343" s="75">
        <f t="shared" si="166"/>
        <v>0</v>
      </c>
      <c r="S343" s="75">
        <f t="shared" si="166"/>
        <v>0</v>
      </c>
      <c r="T343" s="75">
        <f t="shared" si="166"/>
        <v>0</v>
      </c>
      <c r="U343" s="75">
        <f t="shared" si="166"/>
        <v>0</v>
      </c>
      <c r="V343" s="75">
        <f t="shared" si="166"/>
        <v>0</v>
      </c>
      <c r="W343" s="75">
        <f t="shared" si="166"/>
        <v>0</v>
      </c>
    </row>
    <row r="344" spans="1:23" s="75" customFormat="1" outlineLevel="2">
      <c r="A344" s="181"/>
      <c r="B344" s="181"/>
      <c r="C344" s="182"/>
      <c r="D344" s="183"/>
    </row>
    <row r="345" spans="1:23" s="75" customFormat="1" outlineLevel="2">
      <c r="A345" s="181"/>
      <c r="B345" s="181"/>
      <c r="C345" s="182"/>
      <c r="D345" s="183"/>
      <c r="E345" s="75" t="s">
        <v>1949</v>
      </c>
      <c r="G345" s="75" t="s">
        <v>178</v>
      </c>
      <c r="H345" s="75">
        <f xml:space="preserve"> SUM(J345:W345)</f>
        <v>0</v>
      </c>
      <c r="J345" s="75">
        <f t="shared" ref="J345:W345" si="167" xml:space="preserve"> IF( J$4 = $F$336, $F323, 0 )</f>
        <v>0</v>
      </c>
      <c r="K345" s="75">
        <f t="shared" si="167"/>
        <v>0</v>
      </c>
      <c r="L345" s="75">
        <f t="shared" si="167"/>
        <v>0</v>
      </c>
      <c r="M345" s="75">
        <f t="shared" si="167"/>
        <v>0</v>
      </c>
      <c r="N345" s="75">
        <f t="shared" si="167"/>
        <v>0</v>
      </c>
      <c r="O345" s="75">
        <f t="shared" si="167"/>
        <v>0</v>
      </c>
      <c r="P345" s="75">
        <f t="shared" si="167"/>
        <v>0</v>
      </c>
      <c r="Q345" s="75">
        <f t="shared" si="167"/>
        <v>0</v>
      </c>
      <c r="R345" s="75">
        <f t="shared" si="167"/>
        <v>0</v>
      </c>
      <c r="S345" s="75">
        <f t="shared" si="167"/>
        <v>0</v>
      </c>
      <c r="T345" s="75">
        <f t="shared" si="167"/>
        <v>0</v>
      </c>
      <c r="U345" s="75">
        <f t="shared" si="167"/>
        <v>0</v>
      </c>
      <c r="V345" s="75">
        <f t="shared" si="167"/>
        <v>0</v>
      </c>
      <c r="W345" s="75">
        <f t="shared" si="167"/>
        <v>0</v>
      </c>
    </row>
    <row r="346" spans="1:23" s="75" customFormat="1" outlineLevel="2">
      <c r="A346" s="181"/>
      <c r="B346" s="181"/>
      <c r="C346" s="182"/>
      <c r="D346" s="183"/>
      <c r="E346" s="75" t="s">
        <v>1950</v>
      </c>
      <c r="G346" s="75" t="s">
        <v>178</v>
      </c>
      <c r="H346" s="75">
        <f xml:space="preserve"> SUM(J346:W346)</f>
        <v>0</v>
      </c>
      <c r="J346" s="75">
        <f t="shared" ref="J346:W346" si="168" xml:space="preserve"> IF( J$4 = $F$336, $F324, 0 )</f>
        <v>0</v>
      </c>
      <c r="K346" s="75">
        <f t="shared" si="168"/>
        <v>0</v>
      </c>
      <c r="L346" s="75">
        <f t="shared" si="168"/>
        <v>0</v>
      </c>
      <c r="M346" s="75">
        <f t="shared" si="168"/>
        <v>0</v>
      </c>
      <c r="N346" s="75">
        <f t="shared" si="168"/>
        <v>0</v>
      </c>
      <c r="O346" s="75">
        <f t="shared" si="168"/>
        <v>0</v>
      </c>
      <c r="P346" s="75">
        <f t="shared" si="168"/>
        <v>0</v>
      </c>
      <c r="Q346" s="75">
        <f t="shared" si="168"/>
        <v>0</v>
      </c>
      <c r="R346" s="75">
        <f t="shared" si="168"/>
        <v>0</v>
      </c>
      <c r="S346" s="75">
        <f t="shared" si="168"/>
        <v>0</v>
      </c>
      <c r="T346" s="75">
        <f t="shared" si="168"/>
        <v>0</v>
      </c>
      <c r="U346" s="75">
        <f t="shared" si="168"/>
        <v>0</v>
      </c>
      <c r="V346" s="75">
        <f t="shared" si="168"/>
        <v>0</v>
      </c>
      <c r="W346" s="75">
        <f t="shared" si="168"/>
        <v>0</v>
      </c>
    </row>
    <row r="347" spans="1:23" s="75" customFormat="1" outlineLevel="2">
      <c r="A347" s="181"/>
      <c r="B347" s="181"/>
      <c r="C347" s="182"/>
      <c r="D347" s="183"/>
    </row>
    <row r="348" spans="1:23" s="75" customFormat="1" outlineLevel="2">
      <c r="A348" s="181"/>
      <c r="B348" s="181"/>
      <c r="C348" s="182"/>
      <c r="D348" s="183"/>
      <c r="E348" s="75" t="s">
        <v>1951</v>
      </c>
      <c r="G348" s="75" t="s">
        <v>178</v>
      </c>
      <c r="H348" s="75">
        <f t="shared" ref="H348:H353" si="169" xml:space="preserve"> SUM(J348:W348)</f>
        <v>0</v>
      </c>
      <c r="J348" s="75">
        <f t="shared" ref="J348:W348" si="170" xml:space="preserve"> IF( J$4 = $F$336, $F326, 0 )</f>
        <v>0</v>
      </c>
      <c r="K348" s="75">
        <f t="shared" si="170"/>
        <v>0</v>
      </c>
      <c r="L348" s="75">
        <f t="shared" si="170"/>
        <v>0</v>
      </c>
      <c r="M348" s="75">
        <f t="shared" si="170"/>
        <v>0</v>
      </c>
      <c r="N348" s="75">
        <f t="shared" si="170"/>
        <v>0</v>
      </c>
      <c r="O348" s="75">
        <f t="shared" si="170"/>
        <v>0</v>
      </c>
      <c r="P348" s="75">
        <f t="shared" si="170"/>
        <v>0</v>
      </c>
      <c r="Q348" s="75">
        <f t="shared" si="170"/>
        <v>0</v>
      </c>
      <c r="R348" s="75">
        <f t="shared" si="170"/>
        <v>0</v>
      </c>
      <c r="S348" s="75">
        <f t="shared" si="170"/>
        <v>0</v>
      </c>
      <c r="T348" s="75">
        <f t="shared" si="170"/>
        <v>0</v>
      </c>
      <c r="U348" s="75">
        <f t="shared" si="170"/>
        <v>0</v>
      </c>
      <c r="V348" s="75">
        <f t="shared" si="170"/>
        <v>0</v>
      </c>
      <c r="W348" s="75">
        <f t="shared" si="170"/>
        <v>0</v>
      </c>
    </row>
    <row r="349" spans="1:23" s="75" customFormat="1" outlineLevel="2">
      <c r="A349" s="181"/>
      <c r="B349" s="181"/>
      <c r="C349" s="182"/>
      <c r="D349" s="183"/>
      <c r="E349" s="75" t="s">
        <v>1952</v>
      </c>
      <c r="G349" s="75" t="s">
        <v>178</v>
      </c>
      <c r="H349" s="75">
        <f t="shared" si="169"/>
        <v>0</v>
      </c>
      <c r="J349" s="75">
        <f t="shared" ref="J349:W349" si="171" xml:space="preserve"> IF( J$4 = $F$336, $F327, 0 )</f>
        <v>0</v>
      </c>
      <c r="K349" s="75">
        <f t="shared" si="171"/>
        <v>0</v>
      </c>
      <c r="L349" s="75">
        <f t="shared" si="171"/>
        <v>0</v>
      </c>
      <c r="M349" s="75">
        <f t="shared" si="171"/>
        <v>0</v>
      </c>
      <c r="N349" s="75">
        <f t="shared" si="171"/>
        <v>0</v>
      </c>
      <c r="O349" s="75">
        <f t="shared" si="171"/>
        <v>0</v>
      </c>
      <c r="P349" s="75">
        <f t="shared" si="171"/>
        <v>0</v>
      </c>
      <c r="Q349" s="75">
        <f t="shared" si="171"/>
        <v>0</v>
      </c>
      <c r="R349" s="75">
        <f t="shared" si="171"/>
        <v>0</v>
      </c>
      <c r="S349" s="75">
        <f t="shared" si="171"/>
        <v>0</v>
      </c>
      <c r="T349" s="75">
        <f t="shared" si="171"/>
        <v>0</v>
      </c>
      <c r="U349" s="75">
        <f t="shared" si="171"/>
        <v>0</v>
      </c>
      <c r="V349" s="75">
        <f t="shared" si="171"/>
        <v>0</v>
      </c>
      <c r="W349" s="75">
        <f t="shared" si="171"/>
        <v>0</v>
      </c>
    </row>
    <row r="350" spans="1:23" s="75" customFormat="1" outlineLevel="2">
      <c r="A350" s="181"/>
      <c r="B350" s="181"/>
      <c r="C350" s="182"/>
      <c r="D350" s="183"/>
      <c r="E350" s="75" t="s">
        <v>1953</v>
      </c>
      <c r="G350" s="75" t="s">
        <v>178</v>
      </c>
      <c r="H350" s="75">
        <f t="shared" si="169"/>
        <v>0</v>
      </c>
      <c r="J350" s="75">
        <f t="shared" ref="J350:W350" si="172" xml:space="preserve"> IF( J$4 = $F$336, $F328, 0 )</f>
        <v>0</v>
      </c>
      <c r="K350" s="75">
        <f t="shared" si="172"/>
        <v>0</v>
      </c>
      <c r="L350" s="75">
        <f t="shared" si="172"/>
        <v>0</v>
      </c>
      <c r="M350" s="75">
        <f t="shared" si="172"/>
        <v>0</v>
      </c>
      <c r="N350" s="75">
        <f t="shared" si="172"/>
        <v>0</v>
      </c>
      <c r="O350" s="75">
        <f t="shared" si="172"/>
        <v>0</v>
      </c>
      <c r="P350" s="75">
        <f t="shared" si="172"/>
        <v>0</v>
      </c>
      <c r="Q350" s="75">
        <f t="shared" si="172"/>
        <v>0</v>
      </c>
      <c r="R350" s="75">
        <f t="shared" si="172"/>
        <v>0</v>
      </c>
      <c r="S350" s="75">
        <f t="shared" si="172"/>
        <v>0</v>
      </c>
      <c r="T350" s="75">
        <f t="shared" si="172"/>
        <v>0</v>
      </c>
      <c r="U350" s="75">
        <f t="shared" si="172"/>
        <v>0</v>
      </c>
      <c r="V350" s="75">
        <f t="shared" si="172"/>
        <v>0</v>
      </c>
      <c r="W350" s="75">
        <f t="shared" si="172"/>
        <v>0</v>
      </c>
    </row>
    <row r="351" spans="1:23" s="75" customFormat="1" outlineLevel="2">
      <c r="A351" s="181"/>
      <c r="B351" s="181"/>
      <c r="C351" s="182"/>
      <c r="D351" s="183"/>
      <c r="E351" s="75" t="s">
        <v>1954</v>
      </c>
      <c r="G351" s="75" t="s">
        <v>178</v>
      </c>
      <c r="H351" s="75">
        <f t="shared" si="169"/>
        <v>0</v>
      </c>
      <c r="J351" s="75">
        <f t="shared" ref="J351:W351" si="173" xml:space="preserve"> IF( J$4 = $F$336, $F329, 0 )</f>
        <v>0</v>
      </c>
      <c r="K351" s="75">
        <f t="shared" si="173"/>
        <v>0</v>
      </c>
      <c r="L351" s="75">
        <f t="shared" si="173"/>
        <v>0</v>
      </c>
      <c r="M351" s="75">
        <f t="shared" si="173"/>
        <v>0</v>
      </c>
      <c r="N351" s="75">
        <f t="shared" si="173"/>
        <v>0</v>
      </c>
      <c r="O351" s="75">
        <f t="shared" si="173"/>
        <v>0</v>
      </c>
      <c r="P351" s="75">
        <f t="shared" si="173"/>
        <v>0</v>
      </c>
      <c r="Q351" s="75">
        <f t="shared" si="173"/>
        <v>0</v>
      </c>
      <c r="R351" s="75">
        <f t="shared" si="173"/>
        <v>0</v>
      </c>
      <c r="S351" s="75">
        <f t="shared" si="173"/>
        <v>0</v>
      </c>
      <c r="T351" s="75">
        <f t="shared" si="173"/>
        <v>0</v>
      </c>
      <c r="U351" s="75">
        <f t="shared" si="173"/>
        <v>0</v>
      </c>
      <c r="V351" s="75">
        <f t="shared" si="173"/>
        <v>0</v>
      </c>
      <c r="W351" s="75">
        <f t="shared" si="173"/>
        <v>0</v>
      </c>
    </row>
    <row r="352" spans="1:23" s="75" customFormat="1" outlineLevel="2">
      <c r="A352" s="181"/>
      <c r="B352" s="181"/>
      <c r="C352" s="182"/>
      <c r="D352" s="183"/>
      <c r="E352" s="75" t="s">
        <v>1955</v>
      </c>
      <c r="G352" s="75" t="s">
        <v>178</v>
      </c>
      <c r="H352" s="75">
        <f t="shared" si="169"/>
        <v>0</v>
      </c>
      <c r="J352" s="75">
        <f t="shared" ref="J352:W352" si="174" xml:space="preserve"> IF( J$4 = $F$336, $F330, 0 )</f>
        <v>0</v>
      </c>
      <c r="K352" s="75">
        <f t="shared" si="174"/>
        <v>0</v>
      </c>
      <c r="L352" s="75">
        <f t="shared" si="174"/>
        <v>0</v>
      </c>
      <c r="M352" s="75">
        <f t="shared" si="174"/>
        <v>0</v>
      </c>
      <c r="N352" s="75">
        <f t="shared" si="174"/>
        <v>0</v>
      </c>
      <c r="O352" s="75">
        <f t="shared" si="174"/>
        <v>0</v>
      </c>
      <c r="P352" s="75">
        <f t="shared" si="174"/>
        <v>0</v>
      </c>
      <c r="Q352" s="75">
        <f t="shared" si="174"/>
        <v>0</v>
      </c>
      <c r="R352" s="75">
        <f t="shared" si="174"/>
        <v>0</v>
      </c>
      <c r="S352" s="75">
        <f t="shared" si="174"/>
        <v>0</v>
      </c>
      <c r="T352" s="75">
        <f t="shared" si="174"/>
        <v>0</v>
      </c>
      <c r="U352" s="75">
        <f t="shared" si="174"/>
        <v>0</v>
      </c>
      <c r="V352" s="75">
        <f t="shared" si="174"/>
        <v>0</v>
      </c>
      <c r="W352" s="75">
        <f t="shared" si="174"/>
        <v>0</v>
      </c>
    </row>
    <row r="353" spans="1:23" s="75" customFormat="1" outlineLevel="2">
      <c r="A353" s="181"/>
      <c r="B353" s="181"/>
      <c r="C353" s="182"/>
      <c r="D353" s="183"/>
      <c r="E353" s="75" t="s">
        <v>1956</v>
      </c>
      <c r="G353" s="75" t="s">
        <v>178</v>
      </c>
      <c r="H353" s="75">
        <f t="shared" si="169"/>
        <v>0</v>
      </c>
      <c r="J353" s="75">
        <f t="shared" ref="J353:W353" si="175" xml:space="preserve"> IF( J$4 = $F$336, $F331, 0 )</f>
        <v>0</v>
      </c>
      <c r="K353" s="75">
        <f t="shared" si="175"/>
        <v>0</v>
      </c>
      <c r="L353" s="75">
        <f t="shared" si="175"/>
        <v>0</v>
      </c>
      <c r="M353" s="75">
        <f t="shared" si="175"/>
        <v>0</v>
      </c>
      <c r="N353" s="75">
        <f t="shared" si="175"/>
        <v>0</v>
      </c>
      <c r="O353" s="75">
        <f t="shared" si="175"/>
        <v>0</v>
      </c>
      <c r="P353" s="75">
        <f t="shared" si="175"/>
        <v>0</v>
      </c>
      <c r="Q353" s="75">
        <f t="shared" si="175"/>
        <v>0</v>
      </c>
      <c r="R353" s="75">
        <f t="shared" si="175"/>
        <v>0</v>
      </c>
      <c r="S353" s="75">
        <f t="shared" si="175"/>
        <v>0</v>
      </c>
      <c r="T353" s="75">
        <f t="shared" si="175"/>
        <v>0</v>
      </c>
      <c r="U353" s="75">
        <f t="shared" si="175"/>
        <v>0</v>
      </c>
      <c r="V353" s="75">
        <f t="shared" si="175"/>
        <v>0</v>
      </c>
      <c r="W353" s="75">
        <f t="shared" si="175"/>
        <v>0</v>
      </c>
    </row>
    <row r="354" spans="1:23" s="75" customFormat="1" outlineLevel="2">
      <c r="A354" s="181"/>
      <c r="B354" s="181"/>
      <c r="C354" s="182"/>
      <c r="D354" s="183"/>
    </row>
    <row r="355" spans="1:23" s="75" customFormat="1" outlineLevel="2">
      <c r="A355" s="181"/>
      <c r="B355" s="181"/>
      <c r="C355" s="182"/>
      <c r="D355" s="183"/>
      <c r="E355" s="75" t="s">
        <v>1957</v>
      </c>
      <c r="G355" s="75" t="s">
        <v>178</v>
      </c>
      <c r="H355" s="75">
        <f xml:space="preserve"> SUM(J355:W355)</f>
        <v>2.733402206940668</v>
      </c>
      <c r="J355" s="75">
        <f t="shared" ref="J355:W355" si="176" xml:space="preserve"> IF( J$4 = $F$336, $F333, 0 )</f>
        <v>0</v>
      </c>
      <c r="K355" s="75">
        <f t="shared" si="176"/>
        <v>0</v>
      </c>
      <c r="L355" s="75">
        <f t="shared" si="176"/>
        <v>0</v>
      </c>
      <c r="M355" s="75">
        <f t="shared" si="176"/>
        <v>0</v>
      </c>
      <c r="N355" s="75">
        <f t="shared" si="176"/>
        <v>0</v>
      </c>
      <c r="O355" s="75">
        <f t="shared" si="176"/>
        <v>0</v>
      </c>
      <c r="P355" s="75">
        <f t="shared" si="176"/>
        <v>0</v>
      </c>
      <c r="Q355" s="75">
        <f t="shared" si="176"/>
        <v>0</v>
      </c>
      <c r="R355" s="75">
        <f t="shared" si="176"/>
        <v>0</v>
      </c>
      <c r="S355" s="75">
        <f t="shared" si="176"/>
        <v>2.733402206940668</v>
      </c>
      <c r="T355" s="75">
        <f t="shared" si="176"/>
        <v>0</v>
      </c>
      <c r="U355" s="75">
        <f t="shared" si="176"/>
        <v>0</v>
      </c>
      <c r="V355" s="75">
        <f t="shared" si="176"/>
        <v>0</v>
      </c>
      <c r="W355" s="75">
        <f t="shared" si="176"/>
        <v>0</v>
      </c>
    </row>
    <row r="356" spans="1:23" s="75" customFormat="1" outlineLevel="2">
      <c r="A356" s="181"/>
      <c r="B356" s="181"/>
      <c r="C356" s="182"/>
      <c r="D356" s="183"/>
      <c r="E356" s="75" t="s">
        <v>1958</v>
      </c>
      <c r="G356" s="75" t="s">
        <v>178</v>
      </c>
      <c r="H356" s="75">
        <f xml:space="preserve"> SUM(J356:W356)</f>
        <v>0</v>
      </c>
      <c r="J356" s="75">
        <f t="shared" ref="J356:W356" si="177" xml:space="preserve"> IF( J$4 = $F$336, $F334, 0 )</f>
        <v>0</v>
      </c>
      <c r="K356" s="75">
        <f t="shared" si="177"/>
        <v>0</v>
      </c>
      <c r="L356" s="75">
        <f t="shared" si="177"/>
        <v>0</v>
      </c>
      <c r="M356" s="75">
        <f t="shared" si="177"/>
        <v>0</v>
      </c>
      <c r="N356" s="75">
        <f t="shared" si="177"/>
        <v>0</v>
      </c>
      <c r="O356" s="75">
        <f t="shared" si="177"/>
        <v>0</v>
      </c>
      <c r="P356" s="75">
        <f t="shared" si="177"/>
        <v>0</v>
      </c>
      <c r="Q356" s="75">
        <f t="shared" si="177"/>
        <v>0</v>
      </c>
      <c r="R356" s="75">
        <f t="shared" si="177"/>
        <v>0</v>
      </c>
      <c r="S356" s="75">
        <f t="shared" si="177"/>
        <v>0</v>
      </c>
      <c r="T356" s="75">
        <f t="shared" si="177"/>
        <v>0</v>
      </c>
      <c r="U356" s="75">
        <f t="shared" si="177"/>
        <v>0</v>
      </c>
      <c r="V356" s="75">
        <f t="shared" si="177"/>
        <v>0</v>
      </c>
      <c r="W356" s="75">
        <f t="shared" si="177"/>
        <v>0</v>
      </c>
    </row>
    <row r="357" spans="1:23" s="75" customFormat="1" outlineLevel="1">
      <c r="A357" s="181"/>
      <c r="B357" s="181"/>
      <c r="C357" s="182"/>
      <c r="D357" s="183"/>
    </row>
    <row r="358" spans="1:23" s="75" customFormat="1" outlineLevel="1">
      <c r="A358" s="181"/>
      <c r="B358" s="72" t="s">
        <v>1800</v>
      </c>
      <c r="C358" s="182"/>
      <c r="D358" s="183"/>
    </row>
    <row r="359" spans="1:23" s="124" customFormat="1" outlineLevel="2">
      <c r="A359" s="184"/>
      <c r="B359" s="184"/>
      <c r="C359" s="185"/>
      <c r="D359" s="186"/>
      <c r="E359" s="124" t="str">
        <f xml:space="preserve"> 'Calc_In-periodODI'!E$559</f>
        <v>In-period revenue adjustments to be applied in 2026-27 allowed revenues eligible for tax uplift - real (2022-23 CPIH FYA prices) (WR)</v>
      </c>
      <c r="F359" s="124">
        <f xml:space="preserve"> 'Calc_In-periodODI'!F$559</f>
        <v>-6.7296097873020946E-2</v>
      </c>
      <c r="G359" s="124" t="str">
        <f xml:space="preserve"> 'Calc_In-periodODI'!G$559</f>
        <v>£m</v>
      </c>
    </row>
    <row r="360" spans="1:23" s="124" customFormat="1" outlineLevel="2">
      <c r="A360" s="184"/>
      <c r="B360" s="184"/>
      <c r="C360" s="185"/>
      <c r="D360" s="186"/>
      <c r="E360" s="124" t="str">
        <f xml:space="preserve"> 'Calc_In-periodODI'!E$560</f>
        <v>In-period revenue adjustments to be applied in 2026-27 allowed revenues eligible for tax uplift - real (2022-23 CPIH FYA prices) (WN)</v>
      </c>
      <c r="F360" s="124">
        <f xml:space="preserve"> 'Calc_In-periodODI'!F$560</f>
        <v>-26.520919918439148</v>
      </c>
      <c r="G360" s="124" t="str">
        <f xml:space="preserve"> 'Calc_In-periodODI'!G$560</f>
        <v>£m</v>
      </c>
    </row>
    <row r="361" spans="1:23" s="124" customFormat="1" outlineLevel="2">
      <c r="A361" s="184"/>
      <c r="B361" s="184"/>
      <c r="C361" s="185"/>
      <c r="D361" s="186"/>
      <c r="E361" s="124" t="str">
        <f xml:space="preserve"> 'Calc_In-periodODI'!E$561</f>
        <v>In-period revenue adjustments to be applied in 2026-27 allowed revenues eligible for tax uplift - real (2022-23 CPIH FYA prices) (WWN)</v>
      </c>
      <c r="F361" s="124">
        <f xml:space="preserve"> 'Calc_In-periodODI'!F$561</f>
        <v>-34.737183152086999</v>
      </c>
      <c r="G361" s="124" t="str">
        <f xml:space="preserve"> 'Calc_In-periodODI'!G$561</f>
        <v>£m</v>
      </c>
    </row>
    <row r="362" spans="1:23" s="124" customFormat="1" outlineLevel="2">
      <c r="A362" s="184"/>
      <c r="B362" s="184"/>
      <c r="C362" s="185"/>
      <c r="D362" s="186"/>
      <c r="E362" s="124" t="str">
        <f xml:space="preserve"> 'Calc_In-periodODI'!E$562</f>
        <v>In-period revenue adjustments to be applied in 2026-27 allowed revenues eligible for tax uplift - real (2022-23 CPIH FYA prices) (BR)</v>
      </c>
      <c r="F362" s="124">
        <f xml:space="preserve"> 'Calc_In-periodODI'!F$562</f>
        <v>0</v>
      </c>
      <c r="G362" s="124" t="str">
        <f xml:space="preserve"> 'Calc_In-periodODI'!G$562</f>
        <v>£m</v>
      </c>
    </row>
    <row r="363" spans="1:23" s="124" customFormat="1" outlineLevel="2">
      <c r="A363" s="184"/>
      <c r="B363" s="184"/>
      <c r="C363" s="185"/>
      <c r="D363" s="186"/>
      <c r="E363" s="124" t="str">
        <f xml:space="preserve"> 'Calc_In-periodODI'!E$563</f>
        <v>In-period revenue adjustments to be applied in 2026-27 allowed revenues eligible for tax uplift - real (2022-23 CPIH FYA prices) (ADDN1)</v>
      </c>
      <c r="F363" s="124">
        <f xml:space="preserve"> 'Calc_In-periodODI'!F$563</f>
        <v>0</v>
      </c>
      <c r="G363" s="124" t="str">
        <f xml:space="preserve"> 'Calc_In-periodODI'!G$563</f>
        <v>£m</v>
      </c>
    </row>
    <row r="364" spans="1:23" s="124" customFormat="1" outlineLevel="2">
      <c r="A364" s="184"/>
      <c r="B364" s="184"/>
      <c r="C364" s="185"/>
      <c r="D364" s="186"/>
      <c r="E364" s="124" t="str">
        <f xml:space="preserve"> 'Calc_In-periodODI'!E$564</f>
        <v>In-period revenue adjustments to be applied in 2026-27 allowed revenues eligible for tax uplift - real (2022-23 CPIH FYA prices) (ADDN2)</v>
      </c>
      <c r="F364" s="124">
        <f xml:space="preserve"> 'Calc_In-periodODI'!F$564</f>
        <v>0</v>
      </c>
      <c r="G364" s="124" t="str">
        <f xml:space="preserve"> 'Calc_In-periodODI'!G$564</f>
        <v>£m</v>
      </c>
    </row>
    <row r="365" spans="1:23" s="124" customFormat="1" outlineLevel="2">
      <c r="A365" s="184"/>
      <c r="B365" s="184"/>
      <c r="C365" s="185"/>
      <c r="D365" s="186"/>
    </row>
    <row r="366" spans="1:23" s="124" customFormat="1" outlineLevel="2">
      <c r="A366" s="184"/>
      <c r="B366" s="184"/>
      <c r="C366" s="185"/>
      <c r="D366" s="186"/>
      <c r="E366" s="124" t="str">
        <f xml:space="preserve"> 'Calc_In-periodODI'!E$572</f>
        <v>In-period revenue adjustments to be applied in 2026-27 allowed revenues eligible for tax uplift - real (2022-23 CPIH FYA prices) (Residential retail)</v>
      </c>
      <c r="F366" s="124">
        <f xml:space="preserve"> 'Calc_In-periodODI'!F$572</f>
        <v>0</v>
      </c>
      <c r="G366" s="124" t="str">
        <f xml:space="preserve"> 'Calc_In-periodODI'!G$572</f>
        <v>£m</v>
      </c>
    </row>
    <row r="367" spans="1:23" s="124" customFormat="1" outlineLevel="2">
      <c r="A367" s="184"/>
      <c r="B367" s="184"/>
      <c r="C367" s="185"/>
      <c r="D367" s="186"/>
      <c r="E367" s="124" t="str">
        <f xml:space="preserve"> 'Calc_In-periodODI'!E$573</f>
        <v>In-period revenue adjustments to be applied in 2026-27 allowed revenues eligible for tax uplift - real (2022-23 CPIH FYA prices) (Business retail)</v>
      </c>
      <c r="F367" s="124">
        <f xml:space="preserve"> 'Calc_In-periodODI'!F$573</f>
        <v>0</v>
      </c>
      <c r="G367" s="124" t="str">
        <f xml:space="preserve"> 'Calc_In-periodODI'!G$573</f>
        <v>£m</v>
      </c>
    </row>
    <row r="368" spans="1:23" s="75" customFormat="1" outlineLevel="2">
      <c r="A368" s="181"/>
      <c r="B368" s="181"/>
      <c r="C368" s="182"/>
      <c r="D368" s="183"/>
    </row>
    <row r="369" spans="1:23" s="124" customFormat="1" outlineLevel="2">
      <c r="A369" s="184"/>
      <c r="B369" s="184"/>
      <c r="C369" s="185"/>
      <c r="D369" s="186"/>
      <c r="E369" s="124" t="str">
        <f xml:space="preserve"> 'Calc_In-periodODI'!E$618</f>
        <v>In-period revenue adjustments to be applied in 2026-27 allowed revenues not eligible for tax uplift - real (2022-23 CPIH FYA prices) (WR)</v>
      </c>
      <c r="F369" s="124">
        <f xml:space="preserve"> 'Calc_In-periodODI'!F$618</f>
        <v>0</v>
      </c>
      <c r="G369" s="124" t="str">
        <f xml:space="preserve"> 'Calc_In-periodODI'!G$618</f>
        <v>£m</v>
      </c>
    </row>
    <row r="370" spans="1:23" s="124" customFormat="1" outlineLevel="2">
      <c r="A370" s="184"/>
      <c r="B370" s="184"/>
      <c r="C370" s="185"/>
      <c r="D370" s="186"/>
      <c r="E370" s="124" t="str">
        <f xml:space="preserve"> 'Calc_In-periodODI'!E$619</f>
        <v>In-period revenue adjustments to be applied in 2026-27 allowed revenues not eligible for tax uplift - real (2022-23 CPIH FYA prices) (WN)</v>
      </c>
      <c r="F370" s="124">
        <f xml:space="preserve"> 'Calc_In-periodODI'!F$619</f>
        <v>0</v>
      </c>
      <c r="G370" s="124" t="str">
        <f xml:space="preserve"> 'Calc_In-periodODI'!G$619</f>
        <v>£m</v>
      </c>
    </row>
    <row r="371" spans="1:23" s="124" customFormat="1" outlineLevel="2">
      <c r="A371" s="184"/>
      <c r="B371" s="184"/>
      <c r="C371" s="185"/>
      <c r="D371" s="186"/>
      <c r="E371" s="124" t="str">
        <f xml:space="preserve"> 'Calc_In-periodODI'!E$620</f>
        <v>In-period revenue adjustments to be applied in 2026-27 allowed revenues not eligible for tax uplift - real (2022-23 CPIH FYA prices) (WWN)</v>
      </c>
      <c r="F371" s="124">
        <f xml:space="preserve"> 'Calc_In-periodODI'!F$620</f>
        <v>0</v>
      </c>
      <c r="G371" s="124" t="str">
        <f xml:space="preserve"> 'Calc_In-periodODI'!G$620</f>
        <v>£m</v>
      </c>
    </row>
    <row r="372" spans="1:23" s="124" customFormat="1" outlineLevel="2">
      <c r="A372" s="184"/>
      <c r="B372" s="184"/>
      <c r="C372" s="185"/>
      <c r="D372" s="186"/>
      <c r="E372" s="124" t="str">
        <f xml:space="preserve"> 'Calc_In-periodODI'!E$621</f>
        <v>In-period revenue adjustments to be applied in 2026-27 allowed revenues not eligible for tax uplift - real (2022-23 CPIH FYA prices) (BR)</v>
      </c>
      <c r="F372" s="124">
        <f xml:space="preserve"> 'Calc_In-periodODI'!F$621</f>
        <v>0</v>
      </c>
      <c r="G372" s="124" t="str">
        <f xml:space="preserve"> 'Calc_In-periodODI'!G$621</f>
        <v>£m</v>
      </c>
    </row>
    <row r="373" spans="1:23" s="124" customFormat="1" outlineLevel="2">
      <c r="A373" s="184"/>
      <c r="B373" s="184"/>
      <c r="C373" s="185"/>
      <c r="D373" s="186"/>
      <c r="E373" s="124" t="str">
        <f xml:space="preserve"> 'Calc_In-periodODI'!E$622</f>
        <v>In-period revenue adjustments to be applied in 2026-27 allowed revenues not eligible for tax uplift - real (2022-23 CPIH FYA prices) (ADDN1)</v>
      </c>
      <c r="F373" s="124">
        <f xml:space="preserve"> 'Calc_In-periodODI'!F$622</f>
        <v>0</v>
      </c>
      <c r="G373" s="124" t="str">
        <f xml:space="preserve"> 'Calc_In-periodODI'!G$622</f>
        <v>£m</v>
      </c>
    </row>
    <row r="374" spans="1:23" s="124" customFormat="1" outlineLevel="2">
      <c r="A374" s="184"/>
      <c r="B374" s="184"/>
      <c r="C374" s="185"/>
      <c r="D374" s="186"/>
      <c r="E374" s="124" t="str">
        <f xml:space="preserve"> 'Calc_In-periodODI'!E$623</f>
        <v>In-period revenue adjustments to be applied in 2026-27 allowed revenues not eligible for tax uplift - real (2022-23 CPIH FYA prices) (ADDN2)</v>
      </c>
      <c r="F374" s="124">
        <f xml:space="preserve"> 'Calc_In-periodODI'!F$623</f>
        <v>0</v>
      </c>
      <c r="G374" s="124" t="str">
        <f xml:space="preserve"> 'Calc_In-periodODI'!G$623</f>
        <v>£m</v>
      </c>
    </row>
    <row r="375" spans="1:23" s="124" customFormat="1" outlineLevel="2">
      <c r="A375" s="184"/>
      <c r="B375" s="184"/>
      <c r="C375" s="185"/>
      <c r="D375" s="186"/>
    </row>
    <row r="376" spans="1:23" s="124" customFormat="1" outlineLevel="2">
      <c r="A376" s="184"/>
      <c r="B376" s="184"/>
      <c r="C376" s="185"/>
      <c r="D376" s="186"/>
      <c r="E376" s="124" t="str">
        <f xml:space="preserve"> 'Calc_In-periodODI'!E$630</f>
        <v>In-period revenue adjustments to be applied in 2026-27 allowed revenues not eligible for tax uplift - real (2022-23 CPIH FYA prices) (Residential retail)</v>
      </c>
      <c r="F376" s="124">
        <f xml:space="preserve"> 'Calc_In-periodODI'!F$630</f>
        <v>1.262018284556746</v>
      </c>
      <c r="G376" s="124" t="str">
        <f xml:space="preserve"> 'Calc_In-periodODI'!G$630</f>
        <v>£m</v>
      </c>
    </row>
    <row r="377" spans="1:23" s="124" customFormat="1" outlineLevel="2">
      <c r="A377" s="184"/>
      <c r="B377" s="184"/>
      <c r="C377" s="185"/>
      <c r="D377" s="186"/>
      <c r="E377" s="124" t="str">
        <f xml:space="preserve"> 'Calc_In-periodODI'!E$631</f>
        <v>In-period revenue adjustments to be applied in 2026-27 allowed revenues not eligible for tax uplift - real (2022-23 CPIH FYA prices) (Business retail)</v>
      </c>
      <c r="F377" s="124">
        <f xml:space="preserve"> 'Calc_In-periodODI'!F$631</f>
        <v>0</v>
      </c>
      <c r="G377" s="124" t="str">
        <f xml:space="preserve"> 'Calc_In-periodODI'!G$631</f>
        <v>£m</v>
      </c>
    </row>
    <row r="378" spans="1:23" s="124" customFormat="1" outlineLevel="2">
      <c r="A378" s="184"/>
      <c r="B378" s="184"/>
      <c r="C378" s="185"/>
      <c r="D378" s="186"/>
    </row>
    <row r="379" spans="1:23" s="124" customFormat="1" outlineLevel="2">
      <c r="A379" s="184"/>
      <c r="B379" s="184"/>
      <c r="C379" s="185"/>
      <c r="D379" s="186"/>
      <c r="E379" s="124" t="str">
        <f xml:space="preserve"> InpS!E$369</f>
        <v>2026-27 year ending March</v>
      </c>
      <c r="F379" s="187">
        <f xml:space="preserve"> InpS!F$369</f>
        <v>2027</v>
      </c>
      <c r="G379" s="124" t="str">
        <f xml:space="preserve"> InpS!G$369</f>
        <v>Year#</v>
      </c>
    </row>
    <row r="380" spans="1:23" s="124" customFormat="1" outlineLevel="2">
      <c r="A380" s="184"/>
      <c r="B380" s="184"/>
      <c r="C380" s="185"/>
      <c r="D380" s="186"/>
    </row>
    <row r="381" spans="1:23" s="75" customFormat="1" outlineLevel="2">
      <c r="A381" s="181"/>
      <c r="B381" s="181"/>
      <c r="C381" s="182"/>
      <c r="D381" s="183"/>
      <c r="E381" s="75" t="s">
        <v>1959</v>
      </c>
      <c r="G381" s="75" t="s">
        <v>178</v>
      </c>
      <c r="H381" s="75">
        <f t="shared" ref="H381:H386" si="178" xml:space="preserve"> SUM(J381:W381)</f>
        <v>-6.7296097873020946E-2</v>
      </c>
      <c r="J381" s="75">
        <f t="shared" ref="J381:W381" si="179" xml:space="preserve"> IF( J$4 = $F$379, $F359, 0 )</f>
        <v>0</v>
      </c>
      <c r="K381" s="75">
        <f t="shared" si="179"/>
        <v>0</v>
      </c>
      <c r="L381" s="75">
        <f t="shared" si="179"/>
        <v>0</v>
      </c>
      <c r="M381" s="75">
        <f t="shared" si="179"/>
        <v>0</v>
      </c>
      <c r="N381" s="75">
        <f t="shared" si="179"/>
        <v>0</v>
      </c>
      <c r="O381" s="75">
        <f t="shared" si="179"/>
        <v>0</v>
      </c>
      <c r="P381" s="75">
        <f t="shared" si="179"/>
        <v>0</v>
      </c>
      <c r="Q381" s="75">
        <f t="shared" si="179"/>
        <v>0</v>
      </c>
      <c r="R381" s="75">
        <f t="shared" si="179"/>
        <v>0</v>
      </c>
      <c r="S381" s="75">
        <f t="shared" si="179"/>
        <v>0</v>
      </c>
      <c r="T381" s="75">
        <f t="shared" si="179"/>
        <v>-6.7296097873020946E-2</v>
      </c>
      <c r="U381" s="75">
        <f t="shared" si="179"/>
        <v>0</v>
      </c>
      <c r="V381" s="75">
        <f t="shared" si="179"/>
        <v>0</v>
      </c>
      <c r="W381" s="75">
        <f t="shared" si="179"/>
        <v>0</v>
      </c>
    </row>
    <row r="382" spans="1:23" s="75" customFormat="1" outlineLevel="2">
      <c r="A382" s="181"/>
      <c r="B382" s="181"/>
      <c r="C382" s="182"/>
      <c r="D382" s="183"/>
      <c r="E382" s="75" t="s">
        <v>1960</v>
      </c>
      <c r="G382" s="75" t="s">
        <v>178</v>
      </c>
      <c r="H382" s="75">
        <f t="shared" si="178"/>
        <v>-26.520919918439148</v>
      </c>
      <c r="J382" s="75">
        <f t="shared" ref="J382:W382" si="180" xml:space="preserve"> IF( J$4 = $F$379, $F360, 0 )</f>
        <v>0</v>
      </c>
      <c r="K382" s="75">
        <f t="shared" si="180"/>
        <v>0</v>
      </c>
      <c r="L382" s="75">
        <f t="shared" si="180"/>
        <v>0</v>
      </c>
      <c r="M382" s="75">
        <f t="shared" si="180"/>
        <v>0</v>
      </c>
      <c r="N382" s="75">
        <f t="shared" si="180"/>
        <v>0</v>
      </c>
      <c r="O382" s="75">
        <f t="shared" si="180"/>
        <v>0</v>
      </c>
      <c r="P382" s="75">
        <f t="shared" si="180"/>
        <v>0</v>
      </c>
      <c r="Q382" s="75">
        <f t="shared" si="180"/>
        <v>0</v>
      </c>
      <c r="R382" s="75">
        <f t="shared" si="180"/>
        <v>0</v>
      </c>
      <c r="S382" s="75">
        <f t="shared" si="180"/>
        <v>0</v>
      </c>
      <c r="T382" s="75">
        <f t="shared" si="180"/>
        <v>-26.520919918439148</v>
      </c>
      <c r="U382" s="75">
        <f t="shared" si="180"/>
        <v>0</v>
      </c>
      <c r="V382" s="75">
        <f t="shared" si="180"/>
        <v>0</v>
      </c>
      <c r="W382" s="75">
        <f t="shared" si="180"/>
        <v>0</v>
      </c>
    </row>
    <row r="383" spans="1:23" s="75" customFormat="1" outlineLevel="2">
      <c r="A383" s="181"/>
      <c r="B383" s="181"/>
      <c r="C383" s="182"/>
      <c r="D383" s="183"/>
      <c r="E383" s="75" t="s">
        <v>1961</v>
      </c>
      <c r="G383" s="75" t="s">
        <v>178</v>
      </c>
      <c r="H383" s="75">
        <f t="shared" si="178"/>
        <v>-34.737183152086999</v>
      </c>
      <c r="J383" s="75">
        <f t="shared" ref="J383:W383" si="181" xml:space="preserve"> IF( J$4 = $F$379, $F361, 0 )</f>
        <v>0</v>
      </c>
      <c r="K383" s="75">
        <f t="shared" si="181"/>
        <v>0</v>
      </c>
      <c r="L383" s="75">
        <f t="shared" si="181"/>
        <v>0</v>
      </c>
      <c r="M383" s="75">
        <f t="shared" si="181"/>
        <v>0</v>
      </c>
      <c r="N383" s="75">
        <f t="shared" si="181"/>
        <v>0</v>
      </c>
      <c r="O383" s="75">
        <f t="shared" si="181"/>
        <v>0</v>
      </c>
      <c r="P383" s="75">
        <f t="shared" si="181"/>
        <v>0</v>
      </c>
      <c r="Q383" s="75">
        <f t="shared" si="181"/>
        <v>0</v>
      </c>
      <c r="R383" s="75">
        <f t="shared" si="181"/>
        <v>0</v>
      </c>
      <c r="S383" s="75">
        <f t="shared" si="181"/>
        <v>0</v>
      </c>
      <c r="T383" s="75">
        <f t="shared" si="181"/>
        <v>-34.737183152086999</v>
      </c>
      <c r="U383" s="75">
        <f t="shared" si="181"/>
        <v>0</v>
      </c>
      <c r="V383" s="75">
        <f t="shared" si="181"/>
        <v>0</v>
      </c>
      <c r="W383" s="75">
        <f t="shared" si="181"/>
        <v>0</v>
      </c>
    </row>
    <row r="384" spans="1:23" s="75" customFormat="1" outlineLevel="2">
      <c r="A384" s="181"/>
      <c r="B384" s="181"/>
      <c r="C384" s="182"/>
      <c r="D384" s="183"/>
      <c r="E384" s="75" t="s">
        <v>1962</v>
      </c>
      <c r="G384" s="75" t="s">
        <v>178</v>
      </c>
      <c r="H384" s="75">
        <f t="shared" si="178"/>
        <v>0</v>
      </c>
      <c r="J384" s="75">
        <f t="shared" ref="J384:W384" si="182" xml:space="preserve"> IF( J$4 = $F$379, $F362, 0 )</f>
        <v>0</v>
      </c>
      <c r="K384" s="75">
        <f t="shared" si="182"/>
        <v>0</v>
      </c>
      <c r="L384" s="75">
        <f t="shared" si="182"/>
        <v>0</v>
      </c>
      <c r="M384" s="75">
        <f t="shared" si="182"/>
        <v>0</v>
      </c>
      <c r="N384" s="75">
        <f t="shared" si="182"/>
        <v>0</v>
      </c>
      <c r="O384" s="75">
        <f t="shared" si="182"/>
        <v>0</v>
      </c>
      <c r="P384" s="75">
        <f t="shared" si="182"/>
        <v>0</v>
      </c>
      <c r="Q384" s="75">
        <f t="shared" si="182"/>
        <v>0</v>
      </c>
      <c r="R384" s="75">
        <f t="shared" si="182"/>
        <v>0</v>
      </c>
      <c r="S384" s="75">
        <f t="shared" si="182"/>
        <v>0</v>
      </c>
      <c r="T384" s="75">
        <f t="shared" si="182"/>
        <v>0</v>
      </c>
      <c r="U384" s="75">
        <f t="shared" si="182"/>
        <v>0</v>
      </c>
      <c r="V384" s="75">
        <f t="shared" si="182"/>
        <v>0</v>
      </c>
      <c r="W384" s="75">
        <f t="shared" si="182"/>
        <v>0</v>
      </c>
    </row>
    <row r="385" spans="1:23" s="75" customFormat="1" outlineLevel="2">
      <c r="A385" s="181"/>
      <c r="B385" s="181"/>
      <c r="C385" s="182"/>
      <c r="D385" s="183"/>
      <c r="E385" s="75" t="s">
        <v>1963</v>
      </c>
      <c r="G385" s="75" t="s">
        <v>178</v>
      </c>
      <c r="H385" s="75">
        <f t="shared" si="178"/>
        <v>0</v>
      </c>
      <c r="J385" s="75">
        <f t="shared" ref="J385:W385" si="183" xml:space="preserve"> IF( J$4 = $F$379, $F363, 0 )</f>
        <v>0</v>
      </c>
      <c r="K385" s="75">
        <f t="shared" si="183"/>
        <v>0</v>
      </c>
      <c r="L385" s="75">
        <f t="shared" si="183"/>
        <v>0</v>
      </c>
      <c r="M385" s="75">
        <f t="shared" si="183"/>
        <v>0</v>
      </c>
      <c r="N385" s="75">
        <f t="shared" si="183"/>
        <v>0</v>
      </c>
      <c r="O385" s="75">
        <f t="shared" si="183"/>
        <v>0</v>
      </c>
      <c r="P385" s="75">
        <f t="shared" si="183"/>
        <v>0</v>
      </c>
      <c r="Q385" s="75">
        <f t="shared" si="183"/>
        <v>0</v>
      </c>
      <c r="R385" s="75">
        <f t="shared" si="183"/>
        <v>0</v>
      </c>
      <c r="S385" s="75">
        <f t="shared" si="183"/>
        <v>0</v>
      </c>
      <c r="T385" s="75">
        <f t="shared" si="183"/>
        <v>0</v>
      </c>
      <c r="U385" s="75">
        <f t="shared" si="183"/>
        <v>0</v>
      </c>
      <c r="V385" s="75">
        <f t="shared" si="183"/>
        <v>0</v>
      </c>
      <c r="W385" s="75">
        <f t="shared" si="183"/>
        <v>0</v>
      </c>
    </row>
    <row r="386" spans="1:23" s="75" customFormat="1" outlineLevel="2">
      <c r="A386" s="181"/>
      <c r="B386" s="181"/>
      <c r="C386" s="182"/>
      <c r="D386" s="183"/>
      <c r="E386" s="75" t="s">
        <v>1964</v>
      </c>
      <c r="G386" s="75" t="s">
        <v>178</v>
      </c>
      <c r="H386" s="75">
        <f t="shared" si="178"/>
        <v>0</v>
      </c>
      <c r="J386" s="75">
        <f t="shared" ref="J386:W386" si="184" xml:space="preserve"> IF( J$4 = $F$379, $F364, 0 )</f>
        <v>0</v>
      </c>
      <c r="K386" s="75">
        <f t="shared" si="184"/>
        <v>0</v>
      </c>
      <c r="L386" s="75">
        <f t="shared" si="184"/>
        <v>0</v>
      </c>
      <c r="M386" s="75">
        <f t="shared" si="184"/>
        <v>0</v>
      </c>
      <c r="N386" s="75">
        <f t="shared" si="184"/>
        <v>0</v>
      </c>
      <c r="O386" s="75">
        <f t="shared" si="184"/>
        <v>0</v>
      </c>
      <c r="P386" s="75">
        <f t="shared" si="184"/>
        <v>0</v>
      </c>
      <c r="Q386" s="75">
        <f t="shared" si="184"/>
        <v>0</v>
      </c>
      <c r="R386" s="75">
        <f t="shared" si="184"/>
        <v>0</v>
      </c>
      <c r="S386" s="75">
        <f t="shared" si="184"/>
        <v>0</v>
      </c>
      <c r="T386" s="75">
        <f t="shared" si="184"/>
        <v>0</v>
      </c>
      <c r="U386" s="75">
        <f t="shared" si="184"/>
        <v>0</v>
      </c>
      <c r="V386" s="75">
        <f t="shared" si="184"/>
        <v>0</v>
      </c>
      <c r="W386" s="75">
        <f t="shared" si="184"/>
        <v>0</v>
      </c>
    </row>
    <row r="387" spans="1:23" s="75" customFormat="1" outlineLevel="2">
      <c r="A387" s="181"/>
      <c r="B387" s="181"/>
      <c r="C387" s="182"/>
      <c r="D387" s="183"/>
    </row>
    <row r="388" spans="1:23" s="75" customFormat="1" outlineLevel="2">
      <c r="A388" s="181"/>
      <c r="B388" s="181"/>
      <c r="C388" s="182"/>
      <c r="D388" s="183"/>
      <c r="E388" s="75" t="s">
        <v>1965</v>
      </c>
      <c r="G388" s="75" t="s">
        <v>178</v>
      </c>
      <c r="H388" s="75">
        <f xml:space="preserve"> SUM(J388:W388)</f>
        <v>0</v>
      </c>
      <c r="J388" s="75">
        <f t="shared" ref="J388:W388" si="185" xml:space="preserve"> IF( J$4 = $F$379, $F366, 0 )</f>
        <v>0</v>
      </c>
      <c r="K388" s="75">
        <f t="shared" si="185"/>
        <v>0</v>
      </c>
      <c r="L388" s="75">
        <f t="shared" si="185"/>
        <v>0</v>
      </c>
      <c r="M388" s="75">
        <f t="shared" si="185"/>
        <v>0</v>
      </c>
      <c r="N388" s="75">
        <f t="shared" si="185"/>
        <v>0</v>
      </c>
      <c r="O388" s="75">
        <f t="shared" si="185"/>
        <v>0</v>
      </c>
      <c r="P388" s="75">
        <f t="shared" si="185"/>
        <v>0</v>
      </c>
      <c r="Q388" s="75">
        <f t="shared" si="185"/>
        <v>0</v>
      </c>
      <c r="R388" s="75">
        <f t="shared" si="185"/>
        <v>0</v>
      </c>
      <c r="S388" s="75">
        <f t="shared" si="185"/>
        <v>0</v>
      </c>
      <c r="T388" s="75">
        <f t="shared" si="185"/>
        <v>0</v>
      </c>
      <c r="U388" s="75">
        <f t="shared" si="185"/>
        <v>0</v>
      </c>
      <c r="V388" s="75">
        <f t="shared" si="185"/>
        <v>0</v>
      </c>
      <c r="W388" s="75">
        <f t="shared" si="185"/>
        <v>0</v>
      </c>
    </row>
    <row r="389" spans="1:23" s="75" customFormat="1" outlineLevel="2">
      <c r="A389" s="181"/>
      <c r="B389" s="181"/>
      <c r="C389" s="182"/>
      <c r="D389" s="183"/>
      <c r="E389" s="75" t="s">
        <v>1966</v>
      </c>
      <c r="G389" s="75" t="s">
        <v>178</v>
      </c>
      <c r="H389" s="75">
        <f xml:space="preserve"> SUM(J389:W389)</f>
        <v>0</v>
      </c>
      <c r="J389" s="75">
        <f t="shared" ref="J389:W389" si="186" xml:space="preserve"> IF( J$4 = $F$379, $F367, 0 )</f>
        <v>0</v>
      </c>
      <c r="K389" s="75">
        <f t="shared" si="186"/>
        <v>0</v>
      </c>
      <c r="L389" s="75">
        <f t="shared" si="186"/>
        <v>0</v>
      </c>
      <c r="M389" s="75">
        <f t="shared" si="186"/>
        <v>0</v>
      </c>
      <c r="N389" s="75">
        <f t="shared" si="186"/>
        <v>0</v>
      </c>
      <c r="O389" s="75">
        <f t="shared" si="186"/>
        <v>0</v>
      </c>
      <c r="P389" s="75">
        <f t="shared" si="186"/>
        <v>0</v>
      </c>
      <c r="Q389" s="75">
        <f t="shared" si="186"/>
        <v>0</v>
      </c>
      <c r="R389" s="75">
        <f t="shared" si="186"/>
        <v>0</v>
      </c>
      <c r="S389" s="75">
        <f t="shared" si="186"/>
        <v>0</v>
      </c>
      <c r="T389" s="75">
        <f t="shared" si="186"/>
        <v>0</v>
      </c>
      <c r="U389" s="75">
        <f t="shared" si="186"/>
        <v>0</v>
      </c>
      <c r="V389" s="75">
        <f t="shared" si="186"/>
        <v>0</v>
      </c>
      <c r="W389" s="75">
        <f t="shared" si="186"/>
        <v>0</v>
      </c>
    </row>
    <row r="390" spans="1:23" s="75" customFormat="1" outlineLevel="2">
      <c r="A390" s="181"/>
      <c r="B390" s="181"/>
      <c r="C390" s="182"/>
      <c r="D390" s="183"/>
    </row>
    <row r="391" spans="1:23" s="75" customFormat="1" outlineLevel="2">
      <c r="A391" s="181"/>
      <c r="B391" s="181"/>
      <c r="C391" s="182"/>
      <c r="D391" s="183"/>
      <c r="E391" s="75" t="s">
        <v>1967</v>
      </c>
      <c r="G391" s="75" t="s">
        <v>178</v>
      </c>
      <c r="H391" s="75">
        <f t="shared" ref="H391:H396" si="187" xml:space="preserve"> SUM(J391:W391)</f>
        <v>0</v>
      </c>
      <c r="J391" s="75">
        <f t="shared" ref="J391:W391" si="188" xml:space="preserve"> IF( J$4 = $F$379, $F369, 0 )</f>
        <v>0</v>
      </c>
      <c r="K391" s="75">
        <f t="shared" si="188"/>
        <v>0</v>
      </c>
      <c r="L391" s="75">
        <f t="shared" si="188"/>
        <v>0</v>
      </c>
      <c r="M391" s="75">
        <f t="shared" si="188"/>
        <v>0</v>
      </c>
      <c r="N391" s="75">
        <f t="shared" si="188"/>
        <v>0</v>
      </c>
      <c r="O391" s="75">
        <f t="shared" si="188"/>
        <v>0</v>
      </c>
      <c r="P391" s="75">
        <f t="shared" si="188"/>
        <v>0</v>
      </c>
      <c r="Q391" s="75">
        <f t="shared" si="188"/>
        <v>0</v>
      </c>
      <c r="R391" s="75">
        <f t="shared" si="188"/>
        <v>0</v>
      </c>
      <c r="S391" s="75">
        <f t="shared" si="188"/>
        <v>0</v>
      </c>
      <c r="T391" s="75">
        <f t="shared" si="188"/>
        <v>0</v>
      </c>
      <c r="U391" s="75">
        <f t="shared" si="188"/>
        <v>0</v>
      </c>
      <c r="V391" s="75">
        <f t="shared" si="188"/>
        <v>0</v>
      </c>
      <c r="W391" s="75">
        <f t="shared" si="188"/>
        <v>0</v>
      </c>
    </row>
    <row r="392" spans="1:23" s="75" customFormat="1" outlineLevel="2">
      <c r="A392" s="181"/>
      <c r="B392" s="181"/>
      <c r="C392" s="182"/>
      <c r="D392" s="183"/>
      <c r="E392" s="75" t="s">
        <v>1968</v>
      </c>
      <c r="G392" s="75" t="s">
        <v>178</v>
      </c>
      <c r="H392" s="75">
        <f t="shared" si="187"/>
        <v>0</v>
      </c>
      <c r="J392" s="75">
        <f t="shared" ref="J392:W392" si="189" xml:space="preserve"> IF( J$4 = $F$379, $F370, 0 )</f>
        <v>0</v>
      </c>
      <c r="K392" s="75">
        <f t="shared" si="189"/>
        <v>0</v>
      </c>
      <c r="L392" s="75">
        <f t="shared" si="189"/>
        <v>0</v>
      </c>
      <c r="M392" s="75">
        <f t="shared" si="189"/>
        <v>0</v>
      </c>
      <c r="N392" s="75">
        <f t="shared" si="189"/>
        <v>0</v>
      </c>
      <c r="O392" s="75">
        <f t="shared" si="189"/>
        <v>0</v>
      </c>
      <c r="P392" s="75">
        <f t="shared" si="189"/>
        <v>0</v>
      </c>
      <c r="Q392" s="75">
        <f t="shared" si="189"/>
        <v>0</v>
      </c>
      <c r="R392" s="75">
        <f t="shared" si="189"/>
        <v>0</v>
      </c>
      <c r="S392" s="75">
        <f t="shared" si="189"/>
        <v>0</v>
      </c>
      <c r="T392" s="75">
        <f t="shared" si="189"/>
        <v>0</v>
      </c>
      <c r="U392" s="75">
        <f t="shared" si="189"/>
        <v>0</v>
      </c>
      <c r="V392" s="75">
        <f t="shared" si="189"/>
        <v>0</v>
      </c>
      <c r="W392" s="75">
        <f t="shared" si="189"/>
        <v>0</v>
      </c>
    </row>
    <row r="393" spans="1:23" s="75" customFormat="1" outlineLevel="2">
      <c r="A393" s="181"/>
      <c r="B393" s="181"/>
      <c r="C393" s="182"/>
      <c r="D393" s="183"/>
      <c r="E393" s="75" t="s">
        <v>1969</v>
      </c>
      <c r="G393" s="75" t="s">
        <v>178</v>
      </c>
      <c r="H393" s="75">
        <f t="shared" si="187"/>
        <v>0</v>
      </c>
      <c r="J393" s="75">
        <f t="shared" ref="J393:W393" si="190" xml:space="preserve"> IF( J$4 = $F$379, $F371, 0 )</f>
        <v>0</v>
      </c>
      <c r="K393" s="75">
        <f t="shared" si="190"/>
        <v>0</v>
      </c>
      <c r="L393" s="75">
        <f t="shared" si="190"/>
        <v>0</v>
      </c>
      <c r="M393" s="75">
        <f t="shared" si="190"/>
        <v>0</v>
      </c>
      <c r="N393" s="75">
        <f t="shared" si="190"/>
        <v>0</v>
      </c>
      <c r="O393" s="75">
        <f t="shared" si="190"/>
        <v>0</v>
      </c>
      <c r="P393" s="75">
        <f t="shared" si="190"/>
        <v>0</v>
      </c>
      <c r="Q393" s="75">
        <f t="shared" si="190"/>
        <v>0</v>
      </c>
      <c r="R393" s="75">
        <f t="shared" si="190"/>
        <v>0</v>
      </c>
      <c r="S393" s="75">
        <f t="shared" si="190"/>
        <v>0</v>
      </c>
      <c r="T393" s="75">
        <f t="shared" si="190"/>
        <v>0</v>
      </c>
      <c r="U393" s="75">
        <f t="shared" si="190"/>
        <v>0</v>
      </c>
      <c r="V393" s="75">
        <f t="shared" si="190"/>
        <v>0</v>
      </c>
      <c r="W393" s="75">
        <f t="shared" si="190"/>
        <v>0</v>
      </c>
    </row>
    <row r="394" spans="1:23" s="75" customFormat="1" outlineLevel="2">
      <c r="A394" s="181"/>
      <c r="B394" s="181"/>
      <c r="C394" s="182"/>
      <c r="D394" s="183"/>
      <c r="E394" s="75" t="s">
        <v>1970</v>
      </c>
      <c r="G394" s="75" t="s">
        <v>178</v>
      </c>
      <c r="H394" s="75">
        <f t="shared" si="187"/>
        <v>0</v>
      </c>
      <c r="J394" s="75">
        <f t="shared" ref="J394:W394" si="191" xml:space="preserve"> IF( J$4 = $F$379, $F372, 0 )</f>
        <v>0</v>
      </c>
      <c r="K394" s="75">
        <f t="shared" si="191"/>
        <v>0</v>
      </c>
      <c r="L394" s="75">
        <f t="shared" si="191"/>
        <v>0</v>
      </c>
      <c r="M394" s="75">
        <f t="shared" si="191"/>
        <v>0</v>
      </c>
      <c r="N394" s="75">
        <f t="shared" si="191"/>
        <v>0</v>
      </c>
      <c r="O394" s="75">
        <f t="shared" si="191"/>
        <v>0</v>
      </c>
      <c r="P394" s="75">
        <f t="shared" si="191"/>
        <v>0</v>
      </c>
      <c r="Q394" s="75">
        <f t="shared" si="191"/>
        <v>0</v>
      </c>
      <c r="R394" s="75">
        <f t="shared" si="191"/>
        <v>0</v>
      </c>
      <c r="S394" s="75">
        <f t="shared" si="191"/>
        <v>0</v>
      </c>
      <c r="T394" s="75">
        <f t="shared" si="191"/>
        <v>0</v>
      </c>
      <c r="U394" s="75">
        <f t="shared" si="191"/>
        <v>0</v>
      </c>
      <c r="V394" s="75">
        <f t="shared" si="191"/>
        <v>0</v>
      </c>
      <c r="W394" s="75">
        <f t="shared" si="191"/>
        <v>0</v>
      </c>
    </row>
    <row r="395" spans="1:23" s="75" customFormat="1" outlineLevel="2">
      <c r="A395" s="181"/>
      <c r="B395" s="181"/>
      <c r="C395" s="182"/>
      <c r="D395" s="183"/>
      <c r="E395" s="75" t="s">
        <v>1971</v>
      </c>
      <c r="G395" s="75" t="s">
        <v>178</v>
      </c>
      <c r="H395" s="75">
        <f t="shared" si="187"/>
        <v>0</v>
      </c>
      <c r="J395" s="75">
        <f t="shared" ref="J395:W395" si="192" xml:space="preserve"> IF( J$4 = $F$379, $F373, 0 )</f>
        <v>0</v>
      </c>
      <c r="K395" s="75">
        <f t="shared" si="192"/>
        <v>0</v>
      </c>
      <c r="L395" s="75">
        <f t="shared" si="192"/>
        <v>0</v>
      </c>
      <c r="M395" s="75">
        <f t="shared" si="192"/>
        <v>0</v>
      </c>
      <c r="N395" s="75">
        <f t="shared" si="192"/>
        <v>0</v>
      </c>
      <c r="O395" s="75">
        <f t="shared" si="192"/>
        <v>0</v>
      </c>
      <c r="P395" s="75">
        <f t="shared" si="192"/>
        <v>0</v>
      </c>
      <c r="Q395" s="75">
        <f t="shared" si="192"/>
        <v>0</v>
      </c>
      <c r="R395" s="75">
        <f t="shared" si="192"/>
        <v>0</v>
      </c>
      <c r="S395" s="75">
        <f t="shared" si="192"/>
        <v>0</v>
      </c>
      <c r="T395" s="75">
        <f t="shared" si="192"/>
        <v>0</v>
      </c>
      <c r="U395" s="75">
        <f t="shared" si="192"/>
        <v>0</v>
      </c>
      <c r="V395" s="75">
        <f t="shared" si="192"/>
        <v>0</v>
      </c>
      <c r="W395" s="75">
        <f t="shared" si="192"/>
        <v>0</v>
      </c>
    </row>
    <row r="396" spans="1:23" s="75" customFormat="1" outlineLevel="2">
      <c r="A396" s="181"/>
      <c r="B396" s="181"/>
      <c r="C396" s="182"/>
      <c r="D396" s="183"/>
      <c r="E396" s="75" t="s">
        <v>1972</v>
      </c>
      <c r="G396" s="75" t="s">
        <v>178</v>
      </c>
      <c r="H396" s="75">
        <f t="shared" si="187"/>
        <v>0</v>
      </c>
      <c r="J396" s="75">
        <f t="shared" ref="J396:W396" si="193" xml:space="preserve"> IF( J$4 = $F$379, $F374, 0 )</f>
        <v>0</v>
      </c>
      <c r="K396" s="75">
        <f t="shared" si="193"/>
        <v>0</v>
      </c>
      <c r="L396" s="75">
        <f t="shared" si="193"/>
        <v>0</v>
      </c>
      <c r="M396" s="75">
        <f t="shared" si="193"/>
        <v>0</v>
      </c>
      <c r="N396" s="75">
        <f t="shared" si="193"/>
        <v>0</v>
      </c>
      <c r="O396" s="75">
        <f t="shared" si="193"/>
        <v>0</v>
      </c>
      <c r="P396" s="75">
        <f t="shared" si="193"/>
        <v>0</v>
      </c>
      <c r="Q396" s="75">
        <f t="shared" si="193"/>
        <v>0</v>
      </c>
      <c r="R396" s="75">
        <f t="shared" si="193"/>
        <v>0</v>
      </c>
      <c r="S396" s="75">
        <f t="shared" si="193"/>
        <v>0</v>
      </c>
      <c r="T396" s="75">
        <f t="shared" si="193"/>
        <v>0</v>
      </c>
      <c r="U396" s="75">
        <f t="shared" si="193"/>
        <v>0</v>
      </c>
      <c r="V396" s="75">
        <f t="shared" si="193"/>
        <v>0</v>
      </c>
      <c r="W396" s="75">
        <f t="shared" si="193"/>
        <v>0</v>
      </c>
    </row>
    <row r="397" spans="1:23" s="75" customFormat="1" outlineLevel="2">
      <c r="A397" s="181"/>
      <c r="B397" s="181"/>
      <c r="C397" s="182"/>
      <c r="D397" s="183"/>
    </row>
    <row r="398" spans="1:23" s="75" customFormat="1" outlineLevel="2">
      <c r="A398" s="181"/>
      <c r="B398" s="181"/>
      <c r="C398" s="182"/>
      <c r="D398" s="183"/>
      <c r="E398" s="75" t="s">
        <v>1973</v>
      </c>
      <c r="G398" s="75" t="s">
        <v>178</v>
      </c>
      <c r="H398" s="75">
        <f xml:space="preserve"> SUM(J398:W398)</f>
        <v>1.262018284556746</v>
      </c>
      <c r="J398" s="75">
        <f t="shared" ref="J398:W398" si="194" xml:space="preserve"> IF( J$4 = $F$379, $F376, 0 )</f>
        <v>0</v>
      </c>
      <c r="K398" s="75">
        <f t="shared" si="194"/>
        <v>0</v>
      </c>
      <c r="L398" s="75">
        <f t="shared" si="194"/>
        <v>0</v>
      </c>
      <c r="M398" s="75">
        <f t="shared" si="194"/>
        <v>0</v>
      </c>
      <c r="N398" s="75">
        <f t="shared" si="194"/>
        <v>0</v>
      </c>
      <c r="O398" s="75">
        <f t="shared" si="194"/>
        <v>0</v>
      </c>
      <c r="P398" s="75">
        <f t="shared" si="194"/>
        <v>0</v>
      </c>
      <c r="Q398" s="75">
        <f t="shared" si="194"/>
        <v>0</v>
      </c>
      <c r="R398" s="75">
        <f t="shared" si="194"/>
        <v>0</v>
      </c>
      <c r="S398" s="75">
        <f t="shared" si="194"/>
        <v>0</v>
      </c>
      <c r="T398" s="75">
        <f xml:space="preserve"> IF( T$4 = $F$379, $F376, 0 )</f>
        <v>1.262018284556746</v>
      </c>
      <c r="U398" s="75">
        <f t="shared" si="194"/>
        <v>0</v>
      </c>
      <c r="V398" s="75">
        <f t="shared" si="194"/>
        <v>0</v>
      </c>
      <c r="W398" s="75">
        <f t="shared" si="194"/>
        <v>0</v>
      </c>
    </row>
    <row r="399" spans="1:23" s="75" customFormat="1" outlineLevel="2">
      <c r="A399" s="181"/>
      <c r="B399" s="181"/>
      <c r="C399" s="182"/>
      <c r="D399" s="183"/>
      <c r="E399" s="75" t="s">
        <v>1974</v>
      </c>
      <c r="G399" s="75" t="s">
        <v>178</v>
      </c>
      <c r="H399" s="75">
        <f xml:space="preserve"> SUM(J399:W399)</f>
        <v>0</v>
      </c>
      <c r="J399" s="75">
        <f t="shared" ref="J399:W399" si="195" xml:space="preserve"> IF( J$4 = $F$379, $F377, 0 )</f>
        <v>0</v>
      </c>
      <c r="K399" s="75">
        <f t="shared" si="195"/>
        <v>0</v>
      </c>
      <c r="L399" s="75">
        <f t="shared" si="195"/>
        <v>0</v>
      </c>
      <c r="M399" s="75">
        <f t="shared" si="195"/>
        <v>0</v>
      </c>
      <c r="N399" s="75">
        <f t="shared" si="195"/>
        <v>0</v>
      </c>
      <c r="O399" s="75">
        <f t="shared" si="195"/>
        <v>0</v>
      </c>
      <c r="P399" s="75">
        <f t="shared" si="195"/>
        <v>0</v>
      </c>
      <c r="Q399" s="75">
        <f t="shared" si="195"/>
        <v>0</v>
      </c>
      <c r="R399" s="75">
        <f t="shared" si="195"/>
        <v>0</v>
      </c>
      <c r="S399" s="75">
        <f t="shared" si="195"/>
        <v>0</v>
      </c>
      <c r="T399" s="75">
        <f t="shared" si="195"/>
        <v>0</v>
      </c>
      <c r="U399" s="75">
        <f t="shared" si="195"/>
        <v>0</v>
      </c>
      <c r="V399" s="75">
        <f t="shared" si="195"/>
        <v>0</v>
      </c>
      <c r="W399" s="75">
        <f t="shared" si="195"/>
        <v>0</v>
      </c>
    </row>
    <row r="400" spans="1:23" s="75" customFormat="1" outlineLevel="1">
      <c r="A400" s="181"/>
      <c r="B400" s="181"/>
      <c r="C400" s="182"/>
      <c r="D400" s="183"/>
    </row>
    <row r="401" spans="1:23" s="16" customFormat="1" outlineLevel="1">
      <c r="A401" s="72"/>
      <c r="B401" s="72" t="s">
        <v>1975</v>
      </c>
      <c r="C401" s="73"/>
      <c r="D401" s="74"/>
      <c r="F401" s="75"/>
    </row>
    <row r="402" spans="1:23" s="75" customFormat="1" outlineLevel="2">
      <c r="A402" s="181"/>
      <c r="B402" s="181"/>
      <c r="C402" s="182">
        <v>0</v>
      </c>
      <c r="D402" s="183">
        <v>0</v>
      </c>
      <c r="E402" s="75" t="s">
        <v>1976</v>
      </c>
      <c r="G402" s="75" t="s">
        <v>178</v>
      </c>
      <c r="H402" s="75">
        <f t="shared" ref="H402:H407" si="196" xml:space="preserve"> SUM(J402:W402)</f>
        <v>1.1071131989177865</v>
      </c>
      <c r="J402" s="75">
        <f xml:space="preserve"> J$298 + J$338 + J$381</f>
        <v>0</v>
      </c>
      <c r="K402" s="75">
        <f t="shared" ref="K402:W402" si="197" xml:space="preserve"> K$298 + K$338 + K$381</f>
        <v>0</v>
      </c>
      <c r="L402" s="75">
        <f t="shared" si="197"/>
        <v>0</v>
      </c>
      <c r="M402" s="75">
        <f t="shared" si="197"/>
        <v>0</v>
      </c>
      <c r="N402" s="75">
        <f t="shared" si="197"/>
        <v>0</v>
      </c>
      <c r="O402" s="75">
        <f t="shared" si="197"/>
        <v>0</v>
      </c>
      <c r="P402" s="75">
        <f t="shared" si="197"/>
        <v>0</v>
      </c>
      <c r="Q402" s="75">
        <f t="shared" si="197"/>
        <v>0</v>
      </c>
      <c r="R402" s="75">
        <f t="shared" si="197"/>
        <v>0</v>
      </c>
      <c r="S402" s="75">
        <f xml:space="preserve"> S$298 + S$338 + S$381</f>
        <v>0.1476094461165175</v>
      </c>
      <c r="T402" s="75">
        <f t="shared" si="197"/>
        <v>0.18940386479555155</v>
      </c>
      <c r="U402" s="75">
        <f t="shared" si="197"/>
        <v>0.25669996266857248</v>
      </c>
      <c r="V402" s="75">
        <f t="shared" si="197"/>
        <v>0.25669996266857248</v>
      </c>
      <c r="W402" s="75">
        <f t="shared" si="197"/>
        <v>0.25669996266857248</v>
      </c>
    </row>
    <row r="403" spans="1:23" s="75" customFormat="1" outlineLevel="2">
      <c r="A403" s="181"/>
      <c r="B403" s="181"/>
      <c r="C403" s="182">
        <v>0</v>
      </c>
      <c r="D403" s="183">
        <v>0</v>
      </c>
      <c r="E403" s="75" t="s">
        <v>1977</v>
      </c>
      <c r="G403" s="75" t="s">
        <v>178</v>
      </c>
      <c r="H403" s="75">
        <f t="shared" si="196"/>
        <v>-38.523307798466774</v>
      </c>
      <c r="J403" s="75">
        <f xml:space="preserve"> J$299 + J$339 + J$382</f>
        <v>0</v>
      </c>
      <c r="K403" s="75">
        <f t="shared" ref="K403:W403" si="198" xml:space="preserve"> K$299 + K$339 + K$382</f>
        <v>0</v>
      </c>
      <c r="L403" s="75">
        <f t="shared" si="198"/>
        <v>0</v>
      </c>
      <c r="M403" s="75">
        <f t="shared" si="198"/>
        <v>0</v>
      </c>
      <c r="N403" s="75">
        <f t="shared" si="198"/>
        <v>0</v>
      </c>
      <c r="O403" s="75">
        <f t="shared" si="198"/>
        <v>0</v>
      </c>
      <c r="P403" s="75">
        <f t="shared" si="198"/>
        <v>0</v>
      </c>
      <c r="Q403" s="75">
        <f t="shared" si="198"/>
        <v>0</v>
      </c>
      <c r="R403" s="75">
        <f t="shared" si="198"/>
        <v>0</v>
      </c>
      <c r="S403" s="75">
        <f t="shared" si="198"/>
        <v>-14.760196974694155</v>
      </c>
      <c r="T403" s="75">
        <f t="shared" si="198"/>
        <v>-25.831467644772513</v>
      </c>
      <c r="U403" s="75">
        <f t="shared" si="198"/>
        <v>0.68945227366663386</v>
      </c>
      <c r="V403" s="75">
        <f t="shared" si="198"/>
        <v>0.68945227366663386</v>
      </c>
      <c r="W403" s="75">
        <f t="shared" si="198"/>
        <v>0.68945227366663386</v>
      </c>
    </row>
    <row r="404" spans="1:23" s="75" customFormat="1" outlineLevel="2">
      <c r="A404" s="181"/>
      <c r="B404" s="181"/>
      <c r="C404" s="182">
        <v>0</v>
      </c>
      <c r="D404" s="183">
        <v>0</v>
      </c>
      <c r="E404" s="75" t="s">
        <v>1978</v>
      </c>
      <c r="G404" s="75" t="s">
        <v>178</v>
      </c>
      <c r="H404" s="75">
        <f t="shared" si="196"/>
        <v>-38.838836279000887</v>
      </c>
      <c r="J404" s="75">
        <f xml:space="preserve"> J$300 + J$340 + J$383</f>
        <v>0</v>
      </c>
      <c r="K404" s="75">
        <f t="shared" ref="K404:W404" si="199" xml:space="preserve"> K$300 + K$340 + K$383</f>
        <v>0</v>
      </c>
      <c r="L404" s="75">
        <f t="shared" si="199"/>
        <v>0</v>
      </c>
      <c r="M404" s="75">
        <f t="shared" si="199"/>
        <v>0</v>
      </c>
      <c r="N404" s="75">
        <f t="shared" si="199"/>
        <v>0</v>
      </c>
      <c r="O404" s="75">
        <f t="shared" si="199"/>
        <v>0</v>
      </c>
      <c r="P404" s="75">
        <f t="shared" si="199"/>
        <v>0</v>
      </c>
      <c r="Q404" s="75">
        <f t="shared" si="199"/>
        <v>0</v>
      </c>
      <c r="R404" s="75">
        <f t="shared" si="199"/>
        <v>0</v>
      </c>
      <c r="S404" s="75">
        <f t="shared" si="199"/>
        <v>-25.971220054456822</v>
      </c>
      <c r="T404" s="75">
        <f t="shared" si="199"/>
        <v>-29.269791420201265</v>
      </c>
      <c r="U404" s="75">
        <f t="shared" si="199"/>
        <v>5.4673917318857352</v>
      </c>
      <c r="V404" s="75">
        <f t="shared" si="199"/>
        <v>5.4673917318857352</v>
      </c>
      <c r="W404" s="75">
        <f t="shared" si="199"/>
        <v>5.4673917318857352</v>
      </c>
    </row>
    <row r="405" spans="1:23" s="75" customFormat="1" outlineLevel="2">
      <c r="A405" s="181"/>
      <c r="B405" s="181"/>
      <c r="C405" s="182">
        <v>0</v>
      </c>
      <c r="D405" s="183">
        <v>0</v>
      </c>
      <c r="E405" s="75" t="s">
        <v>1979</v>
      </c>
      <c r="G405" s="75" t="s">
        <v>178</v>
      </c>
      <c r="H405" s="75">
        <f t="shared" si="196"/>
        <v>-1.7213379234558852</v>
      </c>
      <c r="J405" s="75">
        <f xml:space="preserve"> J$301 + J$341 + J$384</f>
        <v>0</v>
      </c>
      <c r="K405" s="75">
        <f t="shared" ref="K405:W405" si="200" xml:space="preserve"> K$301 + K$341 + K$384</f>
        <v>0</v>
      </c>
      <c r="L405" s="75">
        <f t="shared" si="200"/>
        <v>0</v>
      </c>
      <c r="M405" s="75">
        <f t="shared" si="200"/>
        <v>0</v>
      </c>
      <c r="N405" s="75">
        <f t="shared" si="200"/>
        <v>0</v>
      </c>
      <c r="O405" s="75">
        <f t="shared" si="200"/>
        <v>0</v>
      </c>
      <c r="P405" s="75">
        <f t="shared" si="200"/>
        <v>0</v>
      </c>
      <c r="Q405" s="75">
        <f t="shared" si="200"/>
        <v>0</v>
      </c>
      <c r="R405" s="75">
        <f t="shared" si="200"/>
        <v>0</v>
      </c>
      <c r="S405" s="75">
        <f t="shared" si="200"/>
        <v>-0.34426758469117702</v>
      </c>
      <c r="T405" s="75">
        <f t="shared" si="200"/>
        <v>-0.34426758469117702</v>
      </c>
      <c r="U405" s="75">
        <f t="shared" si="200"/>
        <v>-0.34426758469117702</v>
      </c>
      <c r="V405" s="75">
        <f t="shared" si="200"/>
        <v>-0.34426758469117702</v>
      </c>
      <c r="W405" s="75">
        <f t="shared" si="200"/>
        <v>-0.34426758469117702</v>
      </c>
    </row>
    <row r="406" spans="1:23" s="75" customFormat="1" outlineLevel="2">
      <c r="A406" s="181"/>
      <c r="B406" s="181"/>
      <c r="C406" s="182">
        <v>0</v>
      </c>
      <c r="D406" s="183">
        <v>0</v>
      </c>
      <c r="E406" s="75" t="s">
        <v>1980</v>
      </c>
      <c r="G406" s="75" t="s">
        <v>178</v>
      </c>
      <c r="H406" s="75">
        <f t="shared" si="196"/>
        <v>0</v>
      </c>
      <c r="J406" s="75">
        <f xml:space="preserve"> J$302 + J$342 + J$385</f>
        <v>0</v>
      </c>
      <c r="K406" s="75">
        <f t="shared" ref="K406:W406" si="201" xml:space="preserve"> K$302 + K$342 + K$385</f>
        <v>0</v>
      </c>
      <c r="L406" s="75">
        <f t="shared" si="201"/>
        <v>0</v>
      </c>
      <c r="M406" s="75">
        <f t="shared" si="201"/>
        <v>0</v>
      </c>
      <c r="N406" s="75">
        <f t="shared" si="201"/>
        <v>0</v>
      </c>
      <c r="O406" s="75">
        <f t="shared" si="201"/>
        <v>0</v>
      </c>
      <c r="P406" s="75">
        <f t="shared" si="201"/>
        <v>0</v>
      </c>
      <c r="Q406" s="75">
        <f t="shared" si="201"/>
        <v>0</v>
      </c>
      <c r="R406" s="75">
        <f t="shared" si="201"/>
        <v>0</v>
      </c>
      <c r="S406" s="75">
        <f t="shared" si="201"/>
        <v>0</v>
      </c>
      <c r="T406" s="75">
        <f t="shared" si="201"/>
        <v>0</v>
      </c>
      <c r="U406" s="75">
        <f t="shared" si="201"/>
        <v>0</v>
      </c>
      <c r="V406" s="75">
        <f t="shared" si="201"/>
        <v>0</v>
      </c>
      <c r="W406" s="75">
        <f t="shared" si="201"/>
        <v>0</v>
      </c>
    </row>
    <row r="407" spans="1:23" s="75" customFormat="1" outlineLevel="2">
      <c r="A407" s="181"/>
      <c r="B407" s="181"/>
      <c r="C407" s="182">
        <v>0</v>
      </c>
      <c r="D407" s="183">
        <v>0</v>
      </c>
      <c r="E407" s="75" t="s">
        <v>1981</v>
      </c>
      <c r="G407" s="75" t="s">
        <v>178</v>
      </c>
      <c r="H407" s="75">
        <f t="shared" si="196"/>
        <v>0</v>
      </c>
      <c r="J407" s="75">
        <f xml:space="preserve"> J$303 + J$343 + J$386</f>
        <v>0</v>
      </c>
      <c r="K407" s="75">
        <f t="shared" ref="K407:W407" si="202" xml:space="preserve"> K$303 + K$343 + K$386</f>
        <v>0</v>
      </c>
      <c r="L407" s="75">
        <f t="shared" si="202"/>
        <v>0</v>
      </c>
      <c r="M407" s="75">
        <f t="shared" si="202"/>
        <v>0</v>
      </c>
      <c r="N407" s="75">
        <f t="shared" si="202"/>
        <v>0</v>
      </c>
      <c r="O407" s="75">
        <f t="shared" si="202"/>
        <v>0</v>
      </c>
      <c r="P407" s="75">
        <f t="shared" si="202"/>
        <v>0</v>
      </c>
      <c r="Q407" s="75">
        <f t="shared" si="202"/>
        <v>0</v>
      </c>
      <c r="R407" s="75">
        <f t="shared" si="202"/>
        <v>0</v>
      </c>
      <c r="S407" s="75">
        <f t="shared" si="202"/>
        <v>0</v>
      </c>
      <c r="T407" s="75">
        <f t="shared" si="202"/>
        <v>0</v>
      </c>
      <c r="U407" s="75">
        <f t="shared" si="202"/>
        <v>0</v>
      </c>
      <c r="V407" s="75">
        <f t="shared" si="202"/>
        <v>0</v>
      </c>
      <c r="W407" s="75">
        <f t="shared" si="202"/>
        <v>0</v>
      </c>
    </row>
    <row r="408" spans="1:23" s="75" customFormat="1" outlineLevel="2">
      <c r="A408" s="181"/>
      <c r="B408" s="181"/>
      <c r="C408" s="182"/>
      <c r="D408" s="183"/>
    </row>
    <row r="409" spans="1:23" s="75" customFormat="1" outlineLevel="2">
      <c r="A409" s="181"/>
      <c r="B409" s="181"/>
      <c r="C409" s="182">
        <v>0</v>
      </c>
      <c r="D409" s="183">
        <v>0</v>
      </c>
      <c r="E409" s="75" t="s">
        <v>1982</v>
      </c>
      <c r="G409" s="75" t="s">
        <v>178</v>
      </c>
      <c r="H409" s="75">
        <f t="shared" ref="H409:H414" si="203" xml:space="preserve"> SUM(J409:W409)</f>
        <v>32.379606907761577</v>
      </c>
      <c r="J409" s="75">
        <f xml:space="preserve"> J$305 + J$348 + J$391</f>
        <v>0</v>
      </c>
      <c r="K409" s="75">
        <f t="shared" ref="K409:W409" si="204" xml:space="preserve"> K$305 + K$348 + K$391</f>
        <v>0</v>
      </c>
      <c r="L409" s="75">
        <f t="shared" si="204"/>
        <v>0</v>
      </c>
      <c r="M409" s="75">
        <f t="shared" si="204"/>
        <v>0</v>
      </c>
      <c r="N409" s="75">
        <f t="shared" si="204"/>
        <v>0</v>
      </c>
      <c r="O409" s="75">
        <f t="shared" si="204"/>
        <v>0</v>
      </c>
      <c r="P409" s="75">
        <f t="shared" si="204"/>
        <v>0</v>
      </c>
      <c r="Q409" s="75">
        <f t="shared" si="204"/>
        <v>0</v>
      </c>
      <c r="R409" s="75">
        <f t="shared" si="204"/>
        <v>0</v>
      </c>
      <c r="S409" s="75">
        <f t="shared" si="204"/>
        <v>6.4759213815523156</v>
      </c>
      <c r="T409" s="75">
        <f t="shared" si="204"/>
        <v>6.4759213815523156</v>
      </c>
      <c r="U409" s="75">
        <f t="shared" si="204"/>
        <v>6.4759213815523156</v>
      </c>
      <c r="V409" s="75">
        <f t="shared" si="204"/>
        <v>6.4759213815523156</v>
      </c>
      <c r="W409" s="75">
        <f t="shared" si="204"/>
        <v>6.4759213815523156</v>
      </c>
    </row>
    <row r="410" spans="1:23" s="75" customFormat="1" outlineLevel="2">
      <c r="A410" s="181"/>
      <c r="B410" s="181"/>
      <c r="C410" s="182">
        <v>0</v>
      </c>
      <c r="D410" s="183">
        <v>0</v>
      </c>
      <c r="E410" s="75" t="s">
        <v>1983</v>
      </c>
      <c r="G410" s="75" t="s">
        <v>178</v>
      </c>
      <c r="H410" s="75">
        <f t="shared" si="203"/>
        <v>194.37971118015122</v>
      </c>
      <c r="J410" s="75">
        <f xml:space="preserve"> J$306 + J$349 + J$392</f>
        <v>0</v>
      </c>
      <c r="K410" s="75">
        <f t="shared" ref="K410:W410" si="205" xml:space="preserve"> K$306 + K$349 + K$392</f>
        <v>0</v>
      </c>
      <c r="L410" s="75">
        <f t="shared" si="205"/>
        <v>0</v>
      </c>
      <c r="M410" s="75">
        <f t="shared" si="205"/>
        <v>0</v>
      </c>
      <c r="N410" s="75">
        <f t="shared" si="205"/>
        <v>0</v>
      </c>
      <c r="O410" s="75">
        <f t="shared" si="205"/>
        <v>0</v>
      </c>
      <c r="P410" s="75">
        <f t="shared" si="205"/>
        <v>0</v>
      </c>
      <c r="Q410" s="75">
        <f t="shared" si="205"/>
        <v>0</v>
      </c>
      <c r="R410" s="75">
        <f t="shared" si="205"/>
        <v>0</v>
      </c>
      <c r="S410" s="75">
        <f xml:space="preserve"> S$306 + S$349 + S$392</f>
        <v>38.875942236030241</v>
      </c>
      <c r="T410" s="75">
        <f t="shared" si="205"/>
        <v>38.875942236030241</v>
      </c>
      <c r="U410" s="75">
        <f t="shared" si="205"/>
        <v>38.875942236030241</v>
      </c>
      <c r="V410" s="75">
        <f t="shared" si="205"/>
        <v>38.875942236030241</v>
      </c>
      <c r="W410" s="75">
        <f t="shared" si="205"/>
        <v>38.875942236030241</v>
      </c>
    </row>
    <row r="411" spans="1:23" s="75" customFormat="1" outlineLevel="2">
      <c r="A411" s="181"/>
      <c r="B411" s="181"/>
      <c r="C411" s="182">
        <v>0</v>
      </c>
      <c r="D411" s="183">
        <v>0</v>
      </c>
      <c r="E411" s="75" t="s">
        <v>1984</v>
      </c>
      <c r="G411" s="75" t="s">
        <v>178</v>
      </c>
      <c r="H411" s="75">
        <f t="shared" si="203"/>
        <v>54.662281729556611</v>
      </c>
      <c r="J411" s="75">
        <f xml:space="preserve"> J$307 + J$350 + J$393</f>
        <v>0</v>
      </c>
      <c r="K411" s="75">
        <f t="shared" ref="K411:W411" si="206" xml:space="preserve"> K$307 + K$350 + K$393</f>
        <v>0</v>
      </c>
      <c r="L411" s="75">
        <f t="shared" si="206"/>
        <v>0</v>
      </c>
      <c r="M411" s="75">
        <f t="shared" si="206"/>
        <v>0</v>
      </c>
      <c r="N411" s="75">
        <f t="shared" si="206"/>
        <v>0</v>
      </c>
      <c r="O411" s="75">
        <f t="shared" si="206"/>
        <v>0</v>
      </c>
      <c r="P411" s="75">
        <f t="shared" si="206"/>
        <v>0</v>
      </c>
      <c r="Q411" s="75">
        <f t="shared" si="206"/>
        <v>0</v>
      </c>
      <c r="R411" s="75">
        <f t="shared" si="206"/>
        <v>0</v>
      </c>
      <c r="S411" s="75">
        <f t="shared" si="206"/>
        <v>10.932456345911323</v>
      </c>
      <c r="T411" s="75">
        <f t="shared" si="206"/>
        <v>10.932456345911323</v>
      </c>
      <c r="U411" s="75">
        <f t="shared" si="206"/>
        <v>10.932456345911323</v>
      </c>
      <c r="V411" s="75">
        <f t="shared" si="206"/>
        <v>10.932456345911323</v>
      </c>
      <c r="W411" s="75">
        <f t="shared" si="206"/>
        <v>10.932456345911323</v>
      </c>
    </row>
    <row r="412" spans="1:23" s="75" customFormat="1" outlineLevel="2">
      <c r="A412" s="181"/>
      <c r="B412" s="181"/>
      <c r="C412" s="182">
        <v>0</v>
      </c>
      <c r="D412" s="183">
        <v>0</v>
      </c>
      <c r="E412" s="75" t="s">
        <v>1985</v>
      </c>
      <c r="G412" s="75" t="s">
        <v>178</v>
      </c>
      <c r="H412" s="75">
        <f t="shared" si="203"/>
        <v>-2.3654851545699933</v>
      </c>
      <c r="J412" s="75">
        <f xml:space="preserve"> J$308 + J$351 + J$394</f>
        <v>0</v>
      </c>
      <c r="K412" s="75">
        <f t="shared" ref="K412:W412" si="207" xml:space="preserve"> K$308 + K$351 + K$394</f>
        <v>0</v>
      </c>
      <c r="L412" s="75">
        <f t="shared" si="207"/>
        <v>0</v>
      </c>
      <c r="M412" s="75">
        <f t="shared" si="207"/>
        <v>0</v>
      </c>
      <c r="N412" s="75">
        <f t="shared" si="207"/>
        <v>0</v>
      </c>
      <c r="O412" s="75">
        <f t="shared" si="207"/>
        <v>0</v>
      </c>
      <c r="P412" s="75">
        <f t="shared" si="207"/>
        <v>0</v>
      </c>
      <c r="Q412" s="75">
        <f t="shared" si="207"/>
        <v>0</v>
      </c>
      <c r="R412" s="75">
        <f t="shared" si="207"/>
        <v>0</v>
      </c>
      <c r="S412" s="75">
        <f t="shared" si="207"/>
        <v>-0.47309703091399868</v>
      </c>
      <c r="T412" s="75">
        <f t="shared" si="207"/>
        <v>-0.47309703091399868</v>
      </c>
      <c r="U412" s="75">
        <f t="shared" si="207"/>
        <v>-0.47309703091399868</v>
      </c>
      <c r="V412" s="75">
        <f t="shared" si="207"/>
        <v>-0.47309703091399868</v>
      </c>
      <c r="W412" s="75">
        <f t="shared" si="207"/>
        <v>-0.47309703091399868</v>
      </c>
    </row>
    <row r="413" spans="1:23" s="75" customFormat="1" outlineLevel="2">
      <c r="A413" s="181"/>
      <c r="B413" s="181"/>
      <c r="C413" s="182">
        <v>0</v>
      </c>
      <c r="D413" s="183">
        <v>0</v>
      </c>
      <c r="E413" s="75" t="s">
        <v>1986</v>
      </c>
      <c r="G413" s="75" t="s">
        <v>178</v>
      </c>
      <c r="H413" s="75">
        <f t="shared" si="203"/>
        <v>0</v>
      </c>
      <c r="J413" s="75">
        <f xml:space="preserve"> J$309 + J$352 + J$395</f>
        <v>0</v>
      </c>
      <c r="K413" s="75">
        <f t="shared" ref="K413:W413" si="208" xml:space="preserve"> K$309 + K$352 + K$395</f>
        <v>0</v>
      </c>
      <c r="L413" s="75">
        <f t="shared" si="208"/>
        <v>0</v>
      </c>
      <c r="M413" s="75">
        <f t="shared" si="208"/>
        <v>0</v>
      </c>
      <c r="N413" s="75">
        <f t="shared" si="208"/>
        <v>0</v>
      </c>
      <c r="O413" s="75">
        <f t="shared" si="208"/>
        <v>0</v>
      </c>
      <c r="P413" s="75">
        <f t="shared" si="208"/>
        <v>0</v>
      </c>
      <c r="Q413" s="75">
        <f t="shared" si="208"/>
        <v>0</v>
      </c>
      <c r="R413" s="75">
        <f t="shared" si="208"/>
        <v>0</v>
      </c>
      <c r="S413" s="75">
        <f t="shared" si="208"/>
        <v>0</v>
      </c>
      <c r="T413" s="75">
        <f t="shared" si="208"/>
        <v>0</v>
      </c>
      <c r="U413" s="75">
        <f t="shared" si="208"/>
        <v>0</v>
      </c>
      <c r="V413" s="75">
        <f t="shared" si="208"/>
        <v>0</v>
      </c>
      <c r="W413" s="75">
        <f t="shared" si="208"/>
        <v>0</v>
      </c>
    </row>
    <row r="414" spans="1:23" s="75" customFormat="1" outlineLevel="2">
      <c r="A414" s="181"/>
      <c r="B414" s="181"/>
      <c r="C414" s="182">
        <v>0</v>
      </c>
      <c r="D414" s="183">
        <v>0</v>
      </c>
      <c r="E414" s="75" t="s">
        <v>1987</v>
      </c>
      <c r="G414" s="75" t="s">
        <v>178</v>
      </c>
      <c r="H414" s="75">
        <f t="shared" si="203"/>
        <v>0</v>
      </c>
      <c r="J414" s="75">
        <f xml:space="preserve"> J$310 + J$353 + J$396</f>
        <v>0</v>
      </c>
      <c r="K414" s="75">
        <f t="shared" ref="K414:W414" si="209" xml:space="preserve"> K$310 + K$353 + K$396</f>
        <v>0</v>
      </c>
      <c r="L414" s="75">
        <f t="shared" si="209"/>
        <v>0</v>
      </c>
      <c r="M414" s="75">
        <f t="shared" si="209"/>
        <v>0</v>
      </c>
      <c r="N414" s="75">
        <f t="shared" si="209"/>
        <v>0</v>
      </c>
      <c r="O414" s="75">
        <f t="shared" si="209"/>
        <v>0</v>
      </c>
      <c r="P414" s="75">
        <f t="shared" si="209"/>
        <v>0</v>
      </c>
      <c r="Q414" s="75">
        <f t="shared" si="209"/>
        <v>0</v>
      </c>
      <c r="R414" s="75">
        <f t="shared" si="209"/>
        <v>0</v>
      </c>
      <c r="S414" s="75">
        <f t="shared" si="209"/>
        <v>0</v>
      </c>
      <c r="T414" s="75">
        <f t="shared" si="209"/>
        <v>0</v>
      </c>
      <c r="U414" s="75">
        <f t="shared" si="209"/>
        <v>0</v>
      </c>
      <c r="V414" s="75">
        <f t="shared" si="209"/>
        <v>0</v>
      </c>
      <c r="W414" s="75">
        <f t="shared" si="209"/>
        <v>0</v>
      </c>
    </row>
    <row r="415" spans="1:23" s="75" customFormat="1" outlineLevel="2">
      <c r="A415" s="181"/>
      <c r="B415" s="181"/>
      <c r="C415" s="182"/>
      <c r="D415" s="183"/>
    </row>
    <row r="416" spans="1:23" s="75" customFormat="1" outlineLevel="2">
      <c r="A416" s="181"/>
      <c r="B416" s="181"/>
      <c r="C416" s="182">
        <v>0</v>
      </c>
      <c r="D416" s="183">
        <v>0</v>
      </c>
      <c r="E416" s="75" t="s">
        <v>1988</v>
      </c>
      <c r="G416" s="75" t="s">
        <v>178</v>
      </c>
      <c r="H416" s="75">
        <f xml:space="preserve"> SUM(J416:W416)</f>
        <v>13.752744453561537</v>
      </c>
      <c r="J416" s="75">
        <f xml:space="preserve"> J$312 + J$345 + J$355 + J$388 + J$398</f>
        <v>0</v>
      </c>
      <c r="K416" s="75">
        <f t="shared" ref="K416:W416" si="210" xml:space="preserve"> K$312 + K$345 + K$355 + K$388 + K$398</f>
        <v>0</v>
      </c>
      <c r="L416" s="75">
        <f t="shared" si="210"/>
        <v>0</v>
      </c>
      <c r="M416" s="75">
        <f t="shared" si="210"/>
        <v>0</v>
      </c>
      <c r="N416" s="75">
        <f t="shared" si="210"/>
        <v>0</v>
      </c>
      <c r="O416" s="75">
        <f t="shared" si="210"/>
        <v>0</v>
      </c>
      <c r="P416" s="75">
        <f t="shared" si="210"/>
        <v>0</v>
      </c>
      <c r="Q416" s="75">
        <f t="shared" si="210"/>
        <v>0</v>
      </c>
      <c r="R416" s="75">
        <f t="shared" si="210"/>
        <v>0</v>
      </c>
      <c r="S416" s="75">
        <f xml:space="preserve"> S$312 + S$345 + S$355 + S$388 + S$398</f>
        <v>4.6848669993534928</v>
      </c>
      <c r="T416" s="75">
        <f t="shared" si="210"/>
        <v>3.2134830769695704</v>
      </c>
      <c r="U416" s="75">
        <f t="shared" si="210"/>
        <v>1.9514647924128246</v>
      </c>
      <c r="V416" s="75">
        <f t="shared" si="210"/>
        <v>1.9514647924128246</v>
      </c>
      <c r="W416" s="75">
        <f t="shared" si="210"/>
        <v>1.9514647924128246</v>
      </c>
    </row>
    <row r="417" spans="1:23" s="75" customFormat="1" outlineLevel="2">
      <c r="A417" s="181"/>
      <c r="B417" s="181"/>
      <c r="C417" s="182">
        <v>0</v>
      </c>
      <c r="D417" s="183">
        <v>0</v>
      </c>
      <c r="E417" s="75" t="s">
        <v>1989</v>
      </c>
      <c r="G417" s="75" t="s">
        <v>178</v>
      </c>
      <c r="H417" s="75">
        <f xml:space="preserve"> SUM(J417:W417)</f>
        <v>0</v>
      </c>
      <c r="J417" s="75">
        <f xml:space="preserve"> J$313 + J$346 + J$356 + J$389 + J$399</f>
        <v>0</v>
      </c>
      <c r="K417" s="75">
        <f t="shared" ref="K417:W417" si="211" xml:space="preserve"> K$313 + K$346 + K$356 + K$389 + K$399</f>
        <v>0</v>
      </c>
      <c r="L417" s="75">
        <f t="shared" si="211"/>
        <v>0</v>
      </c>
      <c r="M417" s="75">
        <f t="shared" si="211"/>
        <v>0</v>
      </c>
      <c r="N417" s="75">
        <f t="shared" si="211"/>
        <v>0</v>
      </c>
      <c r="O417" s="75">
        <f t="shared" si="211"/>
        <v>0</v>
      </c>
      <c r="P417" s="75">
        <f t="shared" si="211"/>
        <v>0</v>
      </c>
      <c r="Q417" s="75">
        <f t="shared" si="211"/>
        <v>0</v>
      </c>
      <c r="R417" s="75">
        <f t="shared" si="211"/>
        <v>0</v>
      </c>
      <c r="S417" s="75">
        <f t="shared" si="211"/>
        <v>0</v>
      </c>
      <c r="T417" s="75">
        <f t="shared" si="211"/>
        <v>0</v>
      </c>
      <c r="U417" s="75">
        <f t="shared" si="211"/>
        <v>0</v>
      </c>
      <c r="V417" s="75">
        <f t="shared" si="211"/>
        <v>0</v>
      </c>
      <c r="W417" s="75">
        <f t="shared" si="211"/>
        <v>0</v>
      </c>
    </row>
    <row r="418" spans="1:23" s="16" customFormat="1">
      <c r="A418" s="72"/>
      <c r="B418" s="72"/>
      <c r="C418" s="73"/>
      <c r="D418" s="74"/>
      <c r="E418" s="75"/>
      <c r="F418" s="75"/>
      <c r="G418" s="75"/>
      <c r="H418" s="75"/>
      <c r="I418" s="75"/>
      <c r="J418" s="75"/>
      <c r="K418" s="75"/>
      <c r="L418" s="75"/>
      <c r="M418" s="75"/>
      <c r="N418" s="75"/>
      <c r="O418" s="75"/>
      <c r="P418" s="75"/>
      <c r="Q418" s="75"/>
      <c r="R418" s="75"/>
      <c r="S418" s="75"/>
      <c r="T418" s="75"/>
      <c r="U418" s="75"/>
      <c r="V418" s="75"/>
      <c r="W418" s="75"/>
    </row>
    <row r="419" spans="1:23" s="128" customFormat="1">
      <c r="A419" s="128" t="s">
        <v>1990</v>
      </c>
    </row>
    <row r="420" spans="1:23" s="16" customFormat="1" outlineLevel="2">
      <c r="A420" s="153"/>
      <c r="C420" s="40"/>
      <c r="D420" s="46"/>
      <c r="E420" s="156"/>
      <c r="F420" s="172"/>
      <c r="G420" s="156"/>
      <c r="H420" s="11"/>
      <c r="I420" s="11"/>
    </row>
    <row r="421" spans="1:23" s="166" customFormat="1" outlineLevel="2">
      <c r="A421" s="188" t="s">
        <v>1991</v>
      </c>
      <c r="C421" s="189">
        <v>0</v>
      </c>
      <c r="D421" s="190">
        <v>0</v>
      </c>
      <c r="E421" s="166" t="str">
        <f xml:space="preserve"> E$402</f>
        <v xml:space="preserve">Ofwat - Post financeability adjustments eligible for tax uplift - real (WR) </v>
      </c>
      <c r="F421" s="166">
        <f t="shared" ref="F421:W421" si="212" xml:space="preserve"> F$402</f>
        <v>0</v>
      </c>
      <c r="G421" s="166" t="str">
        <f t="shared" si="212"/>
        <v>£m</v>
      </c>
      <c r="H421" s="166">
        <f t="shared" si="212"/>
        <v>1.1071131989177865</v>
      </c>
      <c r="I421" s="166">
        <f t="shared" si="212"/>
        <v>0</v>
      </c>
      <c r="J421" s="166">
        <f t="shared" si="212"/>
        <v>0</v>
      </c>
      <c r="K421" s="166">
        <f t="shared" si="212"/>
        <v>0</v>
      </c>
      <c r="L421" s="166">
        <f t="shared" si="212"/>
        <v>0</v>
      </c>
      <c r="M421" s="166">
        <f t="shared" si="212"/>
        <v>0</v>
      </c>
      <c r="N421" s="166">
        <f t="shared" si="212"/>
        <v>0</v>
      </c>
      <c r="O421" s="166">
        <f t="shared" si="212"/>
        <v>0</v>
      </c>
      <c r="P421" s="166">
        <f t="shared" si="212"/>
        <v>0</v>
      </c>
      <c r="Q421" s="166">
        <f t="shared" si="212"/>
        <v>0</v>
      </c>
      <c r="R421" s="166">
        <f t="shared" si="212"/>
        <v>0</v>
      </c>
      <c r="S421" s="166">
        <f xml:space="preserve"> S$402</f>
        <v>0.1476094461165175</v>
      </c>
      <c r="T421" s="166">
        <f t="shared" si="212"/>
        <v>0.18940386479555155</v>
      </c>
      <c r="U421" s="166">
        <f t="shared" si="212"/>
        <v>0.25669996266857248</v>
      </c>
      <c r="V421" s="166">
        <f t="shared" si="212"/>
        <v>0.25669996266857248</v>
      </c>
      <c r="W421" s="166">
        <f t="shared" si="212"/>
        <v>0.25669996266857248</v>
      </c>
    </row>
    <row r="422" spans="1:23" s="166" customFormat="1" outlineLevel="2">
      <c r="A422" s="188" t="s">
        <v>1992</v>
      </c>
      <c r="C422" s="189">
        <v>0</v>
      </c>
      <c r="D422" s="190">
        <v>0</v>
      </c>
      <c r="E422" s="166" t="str">
        <f xml:space="preserve"> E$403</f>
        <v xml:space="preserve">Ofwat - Post financeability adjustments eligible for tax uplift - real (WN) </v>
      </c>
      <c r="F422" s="166">
        <f t="shared" ref="F422:W422" si="213" xml:space="preserve"> F$403</f>
        <v>0</v>
      </c>
      <c r="G422" s="166" t="str">
        <f t="shared" si="213"/>
        <v>£m</v>
      </c>
      <c r="H422" s="166">
        <f t="shared" si="213"/>
        <v>-38.523307798466774</v>
      </c>
      <c r="I422" s="166">
        <f t="shared" si="213"/>
        <v>0</v>
      </c>
      <c r="J422" s="166">
        <f t="shared" si="213"/>
        <v>0</v>
      </c>
      <c r="K422" s="166">
        <f t="shared" si="213"/>
        <v>0</v>
      </c>
      <c r="L422" s="166">
        <f t="shared" si="213"/>
        <v>0</v>
      </c>
      <c r="M422" s="166">
        <f t="shared" si="213"/>
        <v>0</v>
      </c>
      <c r="N422" s="166">
        <f t="shared" si="213"/>
        <v>0</v>
      </c>
      <c r="O422" s="166">
        <f t="shared" si="213"/>
        <v>0</v>
      </c>
      <c r="P422" s="166">
        <f t="shared" si="213"/>
        <v>0</v>
      </c>
      <c r="Q422" s="166">
        <f t="shared" si="213"/>
        <v>0</v>
      </c>
      <c r="R422" s="166">
        <f t="shared" si="213"/>
        <v>0</v>
      </c>
      <c r="S422" s="166">
        <f t="shared" si="213"/>
        <v>-14.760196974694155</v>
      </c>
      <c r="T422" s="166">
        <f t="shared" si="213"/>
        <v>-25.831467644772513</v>
      </c>
      <c r="U422" s="166">
        <f t="shared" si="213"/>
        <v>0.68945227366663386</v>
      </c>
      <c r="V422" s="166">
        <f t="shared" si="213"/>
        <v>0.68945227366663386</v>
      </c>
      <c r="W422" s="166">
        <f t="shared" si="213"/>
        <v>0.68945227366663386</v>
      </c>
    </row>
    <row r="423" spans="1:23" s="166" customFormat="1" outlineLevel="2">
      <c r="A423" s="188" t="s">
        <v>1993</v>
      </c>
      <c r="C423" s="189">
        <v>0</v>
      </c>
      <c r="D423" s="190">
        <v>0</v>
      </c>
      <c r="E423" s="166" t="str">
        <f xml:space="preserve"> E$404</f>
        <v xml:space="preserve">Ofwat - Post financeability adjustments eligible for tax uplift - real (WWN) </v>
      </c>
      <c r="F423" s="166">
        <f t="shared" ref="F423:W423" si="214" xml:space="preserve"> F$404</f>
        <v>0</v>
      </c>
      <c r="G423" s="166" t="str">
        <f t="shared" si="214"/>
        <v>£m</v>
      </c>
      <c r="H423" s="166">
        <f t="shared" si="214"/>
        <v>-38.838836279000887</v>
      </c>
      <c r="I423" s="166">
        <f t="shared" si="214"/>
        <v>0</v>
      </c>
      <c r="J423" s="166">
        <f t="shared" si="214"/>
        <v>0</v>
      </c>
      <c r="K423" s="166">
        <f t="shared" si="214"/>
        <v>0</v>
      </c>
      <c r="L423" s="166">
        <f t="shared" si="214"/>
        <v>0</v>
      </c>
      <c r="M423" s="166">
        <f t="shared" si="214"/>
        <v>0</v>
      </c>
      <c r="N423" s="166">
        <f t="shared" si="214"/>
        <v>0</v>
      </c>
      <c r="O423" s="166">
        <f t="shared" si="214"/>
        <v>0</v>
      </c>
      <c r="P423" s="166">
        <f t="shared" si="214"/>
        <v>0</v>
      </c>
      <c r="Q423" s="166">
        <f t="shared" si="214"/>
        <v>0</v>
      </c>
      <c r="R423" s="166">
        <f t="shared" si="214"/>
        <v>0</v>
      </c>
      <c r="S423" s="166">
        <f t="shared" si="214"/>
        <v>-25.971220054456822</v>
      </c>
      <c r="T423" s="166">
        <f t="shared" si="214"/>
        <v>-29.269791420201265</v>
      </c>
      <c r="U423" s="166">
        <f t="shared" si="214"/>
        <v>5.4673917318857352</v>
      </c>
      <c r="V423" s="166">
        <f t="shared" si="214"/>
        <v>5.4673917318857352</v>
      </c>
      <c r="W423" s="166">
        <f t="shared" si="214"/>
        <v>5.4673917318857352</v>
      </c>
    </row>
    <row r="424" spans="1:23" s="166" customFormat="1" outlineLevel="2">
      <c r="A424" s="188" t="s">
        <v>1994</v>
      </c>
      <c r="C424" s="189">
        <v>0</v>
      </c>
      <c r="D424" s="190">
        <v>0</v>
      </c>
      <c r="E424" s="166" t="str">
        <f xml:space="preserve"> E$405</f>
        <v xml:space="preserve">Ofwat - Post financeability adjustments eligible for tax uplift - real (BR) </v>
      </c>
      <c r="F424" s="166">
        <f t="shared" ref="F424:W424" si="215" xml:space="preserve"> F$405</f>
        <v>0</v>
      </c>
      <c r="G424" s="166" t="str">
        <f t="shared" si="215"/>
        <v>£m</v>
      </c>
      <c r="H424" s="166">
        <f t="shared" si="215"/>
        <v>-1.7213379234558852</v>
      </c>
      <c r="I424" s="166">
        <f t="shared" si="215"/>
        <v>0</v>
      </c>
      <c r="J424" s="166">
        <f t="shared" si="215"/>
        <v>0</v>
      </c>
      <c r="K424" s="166">
        <f t="shared" si="215"/>
        <v>0</v>
      </c>
      <c r="L424" s="166">
        <f t="shared" si="215"/>
        <v>0</v>
      </c>
      <c r="M424" s="166">
        <f t="shared" si="215"/>
        <v>0</v>
      </c>
      <c r="N424" s="166">
        <f t="shared" si="215"/>
        <v>0</v>
      </c>
      <c r="O424" s="166">
        <f t="shared" si="215"/>
        <v>0</v>
      </c>
      <c r="P424" s="166">
        <f t="shared" si="215"/>
        <v>0</v>
      </c>
      <c r="Q424" s="166">
        <f t="shared" si="215"/>
        <v>0</v>
      </c>
      <c r="R424" s="166">
        <f t="shared" si="215"/>
        <v>0</v>
      </c>
      <c r="S424" s="166">
        <f t="shared" si="215"/>
        <v>-0.34426758469117702</v>
      </c>
      <c r="T424" s="166">
        <f t="shared" si="215"/>
        <v>-0.34426758469117702</v>
      </c>
      <c r="U424" s="166">
        <f t="shared" si="215"/>
        <v>-0.34426758469117702</v>
      </c>
      <c r="V424" s="166">
        <f t="shared" si="215"/>
        <v>-0.34426758469117702</v>
      </c>
      <c r="W424" s="166">
        <f t="shared" si="215"/>
        <v>-0.34426758469117702</v>
      </c>
    </row>
    <row r="425" spans="1:23" s="166" customFormat="1" outlineLevel="2">
      <c r="A425" s="188" t="s">
        <v>1995</v>
      </c>
      <c r="C425" s="189">
        <v>0</v>
      </c>
      <c r="D425" s="190">
        <v>0</v>
      </c>
      <c r="E425" s="166" t="str">
        <f xml:space="preserve"> E$406</f>
        <v xml:space="preserve">Ofwat - Post financeability adjustments eligible for tax uplift - real (ADDN1) </v>
      </c>
      <c r="F425" s="166">
        <f t="shared" ref="F425:W425" si="216" xml:space="preserve"> F$406</f>
        <v>0</v>
      </c>
      <c r="G425" s="166" t="str">
        <f t="shared" si="216"/>
        <v>£m</v>
      </c>
      <c r="H425" s="166">
        <f t="shared" si="216"/>
        <v>0</v>
      </c>
      <c r="I425" s="166">
        <f t="shared" si="216"/>
        <v>0</v>
      </c>
      <c r="J425" s="166">
        <f t="shared" si="216"/>
        <v>0</v>
      </c>
      <c r="K425" s="166">
        <f t="shared" si="216"/>
        <v>0</v>
      </c>
      <c r="L425" s="166">
        <f t="shared" si="216"/>
        <v>0</v>
      </c>
      <c r="M425" s="166">
        <f t="shared" si="216"/>
        <v>0</v>
      </c>
      <c r="N425" s="166">
        <f t="shared" si="216"/>
        <v>0</v>
      </c>
      <c r="O425" s="166">
        <f t="shared" si="216"/>
        <v>0</v>
      </c>
      <c r="P425" s="166">
        <f t="shared" si="216"/>
        <v>0</v>
      </c>
      <c r="Q425" s="166">
        <f t="shared" si="216"/>
        <v>0</v>
      </c>
      <c r="R425" s="166">
        <f t="shared" si="216"/>
        <v>0</v>
      </c>
      <c r="S425" s="166">
        <f t="shared" si="216"/>
        <v>0</v>
      </c>
      <c r="T425" s="166">
        <f t="shared" si="216"/>
        <v>0</v>
      </c>
      <c r="U425" s="166">
        <f t="shared" si="216"/>
        <v>0</v>
      </c>
      <c r="V425" s="166">
        <f t="shared" si="216"/>
        <v>0</v>
      </c>
      <c r="W425" s="166">
        <f t="shared" si="216"/>
        <v>0</v>
      </c>
    </row>
    <row r="426" spans="1:23" s="166" customFormat="1" outlineLevel="2">
      <c r="A426" s="188" t="s">
        <v>1996</v>
      </c>
      <c r="C426" s="189">
        <v>0</v>
      </c>
      <c r="D426" s="190">
        <v>0</v>
      </c>
      <c r="E426" s="166" t="str">
        <f xml:space="preserve"> E$407</f>
        <v xml:space="preserve">Ofwat - Post financeability adjustments eligible for tax uplift - real (ADDN2) </v>
      </c>
      <c r="F426" s="166">
        <f t="shared" ref="F426:W426" si="217" xml:space="preserve"> F$407</f>
        <v>0</v>
      </c>
      <c r="G426" s="166" t="str">
        <f t="shared" si="217"/>
        <v>£m</v>
      </c>
      <c r="H426" s="166">
        <f t="shared" si="217"/>
        <v>0</v>
      </c>
      <c r="I426" s="166">
        <f t="shared" si="217"/>
        <v>0</v>
      </c>
      <c r="J426" s="166">
        <f t="shared" si="217"/>
        <v>0</v>
      </c>
      <c r="K426" s="166">
        <f t="shared" si="217"/>
        <v>0</v>
      </c>
      <c r="L426" s="166">
        <f t="shared" si="217"/>
        <v>0</v>
      </c>
      <c r="M426" s="166">
        <f t="shared" si="217"/>
        <v>0</v>
      </c>
      <c r="N426" s="166">
        <f t="shared" si="217"/>
        <v>0</v>
      </c>
      <c r="O426" s="166">
        <f t="shared" si="217"/>
        <v>0</v>
      </c>
      <c r="P426" s="166">
        <f t="shared" si="217"/>
        <v>0</v>
      </c>
      <c r="Q426" s="166">
        <f t="shared" si="217"/>
        <v>0</v>
      </c>
      <c r="R426" s="166">
        <f t="shared" si="217"/>
        <v>0</v>
      </c>
      <c r="S426" s="166">
        <f t="shared" si="217"/>
        <v>0</v>
      </c>
      <c r="T426" s="166">
        <f t="shared" si="217"/>
        <v>0</v>
      </c>
      <c r="U426" s="166">
        <f t="shared" si="217"/>
        <v>0</v>
      </c>
      <c r="V426" s="166">
        <f t="shared" si="217"/>
        <v>0</v>
      </c>
      <c r="W426" s="166">
        <f t="shared" si="217"/>
        <v>0</v>
      </c>
    </row>
    <row r="427" spans="1:23" s="166" customFormat="1" outlineLevel="2">
      <c r="A427" s="188"/>
      <c r="C427" s="189"/>
      <c r="D427" s="190"/>
    </row>
    <row r="428" spans="1:23" s="166" customFormat="1" outlineLevel="2">
      <c r="A428" s="188" t="s">
        <v>1997</v>
      </c>
      <c r="C428" s="189">
        <v>0</v>
      </c>
      <c r="D428" s="190">
        <v>0</v>
      </c>
      <c r="E428" s="166" t="str">
        <f xml:space="preserve"> E$409</f>
        <v xml:space="preserve">Ofwat - Post financeability adjustments not eligible for tax uplift - real (WR) </v>
      </c>
      <c r="F428" s="166">
        <f t="shared" ref="F428:W428" si="218" xml:space="preserve"> F$409</f>
        <v>0</v>
      </c>
      <c r="G428" s="166" t="str">
        <f t="shared" si="218"/>
        <v>£m</v>
      </c>
      <c r="H428" s="166">
        <f t="shared" si="218"/>
        <v>32.379606907761577</v>
      </c>
      <c r="I428" s="166">
        <f t="shared" si="218"/>
        <v>0</v>
      </c>
      <c r="J428" s="166">
        <f t="shared" si="218"/>
        <v>0</v>
      </c>
      <c r="K428" s="166">
        <f t="shared" si="218"/>
        <v>0</v>
      </c>
      <c r="L428" s="166">
        <f t="shared" si="218"/>
        <v>0</v>
      </c>
      <c r="M428" s="166">
        <f t="shared" si="218"/>
        <v>0</v>
      </c>
      <c r="N428" s="166">
        <f t="shared" si="218"/>
        <v>0</v>
      </c>
      <c r="O428" s="166">
        <f t="shared" si="218"/>
        <v>0</v>
      </c>
      <c r="P428" s="166">
        <f t="shared" si="218"/>
        <v>0</v>
      </c>
      <c r="Q428" s="166">
        <f t="shared" si="218"/>
        <v>0</v>
      </c>
      <c r="R428" s="166">
        <f t="shared" si="218"/>
        <v>0</v>
      </c>
      <c r="S428" s="166">
        <f t="shared" si="218"/>
        <v>6.4759213815523156</v>
      </c>
      <c r="T428" s="166">
        <f t="shared" si="218"/>
        <v>6.4759213815523156</v>
      </c>
      <c r="U428" s="166">
        <f t="shared" si="218"/>
        <v>6.4759213815523156</v>
      </c>
      <c r="V428" s="166">
        <f t="shared" si="218"/>
        <v>6.4759213815523156</v>
      </c>
      <c r="W428" s="166">
        <f t="shared" si="218"/>
        <v>6.4759213815523156</v>
      </c>
    </row>
    <row r="429" spans="1:23" s="166" customFormat="1" outlineLevel="2">
      <c r="A429" s="188" t="s">
        <v>1998</v>
      </c>
      <c r="C429" s="189">
        <v>0</v>
      </c>
      <c r="D429" s="190">
        <v>0</v>
      </c>
      <c r="E429" s="166" t="str">
        <f xml:space="preserve"> E$410</f>
        <v xml:space="preserve">Ofwat - Post financeability adjustments not eligible for tax uplift - real (WN) </v>
      </c>
      <c r="F429" s="166">
        <f t="shared" ref="F429:W429" si="219" xml:space="preserve"> F$410</f>
        <v>0</v>
      </c>
      <c r="G429" s="166" t="str">
        <f t="shared" si="219"/>
        <v>£m</v>
      </c>
      <c r="H429" s="166">
        <f t="shared" si="219"/>
        <v>194.37971118015122</v>
      </c>
      <c r="I429" s="166">
        <f t="shared" si="219"/>
        <v>0</v>
      </c>
      <c r="J429" s="166">
        <f t="shared" si="219"/>
        <v>0</v>
      </c>
      <c r="K429" s="166">
        <f t="shared" si="219"/>
        <v>0</v>
      </c>
      <c r="L429" s="166">
        <f t="shared" si="219"/>
        <v>0</v>
      </c>
      <c r="M429" s="166">
        <f t="shared" si="219"/>
        <v>0</v>
      </c>
      <c r="N429" s="166">
        <f t="shared" si="219"/>
        <v>0</v>
      </c>
      <c r="O429" s="166">
        <f t="shared" si="219"/>
        <v>0</v>
      </c>
      <c r="P429" s="166">
        <f t="shared" si="219"/>
        <v>0</v>
      </c>
      <c r="Q429" s="166">
        <f t="shared" si="219"/>
        <v>0</v>
      </c>
      <c r="R429" s="166">
        <f t="shared" si="219"/>
        <v>0</v>
      </c>
      <c r="S429" s="166">
        <f t="shared" si="219"/>
        <v>38.875942236030241</v>
      </c>
      <c r="T429" s="166">
        <f t="shared" si="219"/>
        <v>38.875942236030241</v>
      </c>
      <c r="U429" s="166">
        <f t="shared" si="219"/>
        <v>38.875942236030241</v>
      </c>
      <c r="V429" s="166">
        <f t="shared" si="219"/>
        <v>38.875942236030241</v>
      </c>
      <c r="W429" s="166">
        <f t="shared" si="219"/>
        <v>38.875942236030241</v>
      </c>
    </row>
    <row r="430" spans="1:23" s="166" customFormat="1" outlineLevel="2">
      <c r="A430" s="188" t="s">
        <v>1999</v>
      </c>
      <c r="C430" s="189">
        <v>0</v>
      </c>
      <c r="D430" s="190">
        <v>0</v>
      </c>
      <c r="E430" s="166" t="str">
        <f xml:space="preserve"> E$411</f>
        <v xml:space="preserve">Ofwat - Post financeability adjustments not eligible for tax uplift - real (WWN) </v>
      </c>
      <c r="F430" s="166">
        <f t="shared" ref="F430:W430" si="220" xml:space="preserve"> F$411</f>
        <v>0</v>
      </c>
      <c r="G430" s="166" t="str">
        <f t="shared" si="220"/>
        <v>£m</v>
      </c>
      <c r="H430" s="166">
        <f t="shared" si="220"/>
        <v>54.662281729556611</v>
      </c>
      <c r="I430" s="166">
        <f t="shared" si="220"/>
        <v>0</v>
      </c>
      <c r="J430" s="166">
        <f t="shared" si="220"/>
        <v>0</v>
      </c>
      <c r="K430" s="166">
        <f t="shared" si="220"/>
        <v>0</v>
      </c>
      <c r="L430" s="166">
        <f t="shared" si="220"/>
        <v>0</v>
      </c>
      <c r="M430" s="166">
        <f t="shared" si="220"/>
        <v>0</v>
      </c>
      <c r="N430" s="166">
        <f t="shared" si="220"/>
        <v>0</v>
      </c>
      <c r="O430" s="166">
        <f t="shared" si="220"/>
        <v>0</v>
      </c>
      <c r="P430" s="166">
        <f t="shared" si="220"/>
        <v>0</v>
      </c>
      <c r="Q430" s="166">
        <f t="shared" si="220"/>
        <v>0</v>
      </c>
      <c r="R430" s="166">
        <f t="shared" si="220"/>
        <v>0</v>
      </c>
      <c r="S430" s="166">
        <f t="shared" si="220"/>
        <v>10.932456345911323</v>
      </c>
      <c r="T430" s="166">
        <f t="shared" si="220"/>
        <v>10.932456345911323</v>
      </c>
      <c r="U430" s="166">
        <f t="shared" si="220"/>
        <v>10.932456345911323</v>
      </c>
      <c r="V430" s="166">
        <f t="shared" si="220"/>
        <v>10.932456345911323</v>
      </c>
      <c r="W430" s="166">
        <f t="shared" si="220"/>
        <v>10.932456345911323</v>
      </c>
    </row>
    <row r="431" spans="1:23" s="166" customFormat="1" outlineLevel="2">
      <c r="A431" s="188" t="s">
        <v>2000</v>
      </c>
      <c r="C431" s="189">
        <v>0</v>
      </c>
      <c r="D431" s="190">
        <v>0</v>
      </c>
      <c r="E431" s="166" t="str">
        <f xml:space="preserve"> E$412</f>
        <v xml:space="preserve">Ofwat - Post financeability adjustments not eligible for tax uplift - real (BR) </v>
      </c>
      <c r="F431" s="166">
        <f t="shared" ref="F431:W431" si="221" xml:space="preserve"> F$412</f>
        <v>0</v>
      </c>
      <c r="G431" s="166" t="str">
        <f t="shared" si="221"/>
        <v>£m</v>
      </c>
      <c r="H431" s="166">
        <f t="shared" si="221"/>
        <v>-2.3654851545699933</v>
      </c>
      <c r="I431" s="166">
        <f t="shared" si="221"/>
        <v>0</v>
      </c>
      <c r="J431" s="166">
        <f t="shared" si="221"/>
        <v>0</v>
      </c>
      <c r="K431" s="166">
        <f t="shared" si="221"/>
        <v>0</v>
      </c>
      <c r="L431" s="166">
        <f t="shared" si="221"/>
        <v>0</v>
      </c>
      <c r="M431" s="166">
        <f t="shared" si="221"/>
        <v>0</v>
      </c>
      <c r="N431" s="166">
        <f t="shared" si="221"/>
        <v>0</v>
      </c>
      <c r="O431" s="166">
        <f t="shared" si="221"/>
        <v>0</v>
      </c>
      <c r="P431" s="166">
        <f t="shared" si="221"/>
        <v>0</v>
      </c>
      <c r="Q431" s="166">
        <f t="shared" si="221"/>
        <v>0</v>
      </c>
      <c r="R431" s="166">
        <f t="shared" si="221"/>
        <v>0</v>
      </c>
      <c r="S431" s="166">
        <f t="shared" si="221"/>
        <v>-0.47309703091399868</v>
      </c>
      <c r="T431" s="166">
        <f t="shared" si="221"/>
        <v>-0.47309703091399868</v>
      </c>
      <c r="U431" s="166">
        <f t="shared" si="221"/>
        <v>-0.47309703091399868</v>
      </c>
      <c r="V431" s="166">
        <f t="shared" si="221"/>
        <v>-0.47309703091399868</v>
      </c>
      <c r="W431" s="166">
        <f t="shared" si="221"/>
        <v>-0.47309703091399868</v>
      </c>
    </row>
    <row r="432" spans="1:23" s="166" customFormat="1" outlineLevel="2">
      <c r="A432" s="188" t="s">
        <v>2001</v>
      </c>
      <c r="C432" s="189">
        <v>0</v>
      </c>
      <c r="D432" s="190">
        <v>0</v>
      </c>
      <c r="E432" s="166" t="str">
        <f xml:space="preserve"> E$413</f>
        <v xml:space="preserve">Ofwat - Post financeability adjustments not eligible for tax uplift - real (ADDN1) </v>
      </c>
      <c r="F432" s="166">
        <f t="shared" ref="F432:W432" si="222" xml:space="preserve"> F$413</f>
        <v>0</v>
      </c>
      <c r="G432" s="166" t="str">
        <f t="shared" si="222"/>
        <v>£m</v>
      </c>
      <c r="H432" s="166">
        <f t="shared" si="222"/>
        <v>0</v>
      </c>
      <c r="I432" s="166">
        <f t="shared" si="222"/>
        <v>0</v>
      </c>
      <c r="J432" s="166">
        <f t="shared" si="222"/>
        <v>0</v>
      </c>
      <c r="K432" s="166">
        <f t="shared" si="222"/>
        <v>0</v>
      </c>
      <c r="L432" s="166">
        <f t="shared" si="222"/>
        <v>0</v>
      </c>
      <c r="M432" s="166">
        <f t="shared" si="222"/>
        <v>0</v>
      </c>
      <c r="N432" s="166">
        <f t="shared" si="222"/>
        <v>0</v>
      </c>
      <c r="O432" s="166">
        <f t="shared" si="222"/>
        <v>0</v>
      </c>
      <c r="P432" s="166">
        <f t="shared" si="222"/>
        <v>0</v>
      </c>
      <c r="Q432" s="166">
        <f t="shared" si="222"/>
        <v>0</v>
      </c>
      <c r="R432" s="166">
        <f t="shared" si="222"/>
        <v>0</v>
      </c>
      <c r="S432" s="166">
        <f t="shared" si="222"/>
        <v>0</v>
      </c>
      <c r="T432" s="166">
        <f t="shared" si="222"/>
        <v>0</v>
      </c>
      <c r="U432" s="166">
        <f t="shared" si="222"/>
        <v>0</v>
      </c>
      <c r="V432" s="166">
        <f t="shared" si="222"/>
        <v>0</v>
      </c>
      <c r="W432" s="166">
        <f t="shared" si="222"/>
        <v>0</v>
      </c>
    </row>
    <row r="433" spans="1:23" s="166" customFormat="1" outlineLevel="2">
      <c r="A433" s="188" t="s">
        <v>2002</v>
      </c>
      <c r="C433" s="189">
        <v>0</v>
      </c>
      <c r="D433" s="190">
        <v>0</v>
      </c>
      <c r="E433" s="166" t="str">
        <f xml:space="preserve"> E$414</f>
        <v xml:space="preserve">Ofwat - Post financeability adjustments not eligible for tax uplift - real (ADDN2) </v>
      </c>
      <c r="F433" s="166">
        <f t="shared" ref="F433:W433" si="223" xml:space="preserve"> F$414</f>
        <v>0</v>
      </c>
      <c r="G433" s="166" t="str">
        <f t="shared" si="223"/>
        <v>£m</v>
      </c>
      <c r="H433" s="166">
        <f t="shared" si="223"/>
        <v>0</v>
      </c>
      <c r="I433" s="166">
        <f t="shared" si="223"/>
        <v>0</v>
      </c>
      <c r="J433" s="166">
        <f t="shared" si="223"/>
        <v>0</v>
      </c>
      <c r="K433" s="166">
        <f t="shared" si="223"/>
        <v>0</v>
      </c>
      <c r="L433" s="166">
        <f t="shared" si="223"/>
        <v>0</v>
      </c>
      <c r="M433" s="166">
        <f t="shared" si="223"/>
        <v>0</v>
      </c>
      <c r="N433" s="166">
        <f t="shared" si="223"/>
        <v>0</v>
      </c>
      <c r="O433" s="166">
        <f t="shared" si="223"/>
        <v>0</v>
      </c>
      <c r="P433" s="166">
        <f t="shared" si="223"/>
        <v>0</v>
      </c>
      <c r="Q433" s="166">
        <f t="shared" si="223"/>
        <v>0</v>
      </c>
      <c r="R433" s="166">
        <f t="shared" si="223"/>
        <v>0</v>
      </c>
      <c r="S433" s="166">
        <f t="shared" si="223"/>
        <v>0</v>
      </c>
      <c r="T433" s="166">
        <f t="shared" si="223"/>
        <v>0</v>
      </c>
      <c r="U433" s="166">
        <f t="shared" si="223"/>
        <v>0</v>
      </c>
      <c r="V433" s="166">
        <f t="shared" si="223"/>
        <v>0</v>
      </c>
      <c r="W433" s="166">
        <f t="shared" si="223"/>
        <v>0</v>
      </c>
    </row>
    <row r="434" spans="1:23" s="166" customFormat="1" outlineLevel="2">
      <c r="A434" s="188"/>
      <c r="C434" s="189"/>
      <c r="D434" s="190"/>
    </row>
    <row r="435" spans="1:23" s="166" customFormat="1" outlineLevel="2">
      <c r="A435" s="188" t="s">
        <v>2003</v>
      </c>
      <c r="C435" s="189">
        <v>0</v>
      </c>
      <c r="D435" s="190">
        <v>0</v>
      </c>
      <c r="E435" s="166" t="str">
        <f xml:space="preserve"> E$416</f>
        <v>Ofwat - Residential retail revenue adjustment - real</v>
      </c>
      <c r="F435" s="166">
        <f t="shared" ref="F435:W435" si="224" xml:space="preserve"> F$416</f>
        <v>0</v>
      </c>
      <c r="G435" s="166" t="str">
        <f t="shared" si="224"/>
        <v>£m</v>
      </c>
      <c r="H435" s="166">
        <f t="shared" si="224"/>
        <v>13.752744453561537</v>
      </c>
      <c r="I435" s="166">
        <f t="shared" si="224"/>
        <v>0</v>
      </c>
      <c r="J435" s="166">
        <f t="shared" si="224"/>
        <v>0</v>
      </c>
      <c r="K435" s="166">
        <f t="shared" si="224"/>
        <v>0</v>
      </c>
      <c r="L435" s="166">
        <f t="shared" si="224"/>
        <v>0</v>
      </c>
      <c r="M435" s="166">
        <f t="shared" si="224"/>
        <v>0</v>
      </c>
      <c r="N435" s="166">
        <f t="shared" si="224"/>
        <v>0</v>
      </c>
      <c r="O435" s="166">
        <f t="shared" si="224"/>
        <v>0</v>
      </c>
      <c r="P435" s="166">
        <f t="shared" si="224"/>
        <v>0</v>
      </c>
      <c r="Q435" s="166">
        <f t="shared" si="224"/>
        <v>0</v>
      </c>
      <c r="R435" s="166">
        <f t="shared" si="224"/>
        <v>0</v>
      </c>
      <c r="S435" s="166">
        <f t="shared" si="224"/>
        <v>4.6848669993534928</v>
      </c>
      <c r="T435" s="166">
        <f t="shared" si="224"/>
        <v>3.2134830769695704</v>
      </c>
      <c r="U435" s="166">
        <f t="shared" si="224"/>
        <v>1.9514647924128246</v>
      </c>
      <c r="V435" s="166">
        <f t="shared" si="224"/>
        <v>1.9514647924128246</v>
      </c>
      <c r="W435" s="166">
        <f t="shared" si="224"/>
        <v>1.9514647924128246</v>
      </c>
    </row>
    <row r="436" spans="1:23" s="166" customFormat="1" outlineLevel="2">
      <c r="A436" s="188" t="s">
        <v>2004</v>
      </c>
      <c r="C436" s="189">
        <v>0</v>
      </c>
      <c r="D436" s="190">
        <v>0</v>
      </c>
      <c r="E436" s="166" t="str">
        <f xml:space="preserve"> E$417</f>
        <v>Ofwat - Business retail revenue adjustment - real</v>
      </c>
      <c r="F436" s="166">
        <f t="shared" ref="F436:W436" si="225" xml:space="preserve"> F$417</f>
        <v>0</v>
      </c>
      <c r="G436" s="166" t="str">
        <f t="shared" si="225"/>
        <v>£m</v>
      </c>
      <c r="H436" s="166">
        <f t="shared" si="225"/>
        <v>0</v>
      </c>
      <c r="I436" s="166">
        <f t="shared" si="225"/>
        <v>0</v>
      </c>
      <c r="J436" s="166">
        <f t="shared" si="225"/>
        <v>0</v>
      </c>
      <c r="K436" s="166">
        <f t="shared" si="225"/>
        <v>0</v>
      </c>
      <c r="L436" s="166">
        <f t="shared" si="225"/>
        <v>0</v>
      </c>
      <c r="M436" s="166">
        <f t="shared" si="225"/>
        <v>0</v>
      </c>
      <c r="N436" s="166">
        <f t="shared" si="225"/>
        <v>0</v>
      </c>
      <c r="O436" s="166">
        <f t="shared" si="225"/>
        <v>0</v>
      </c>
      <c r="P436" s="166">
        <f t="shared" si="225"/>
        <v>0</v>
      </c>
      <c r="Q436" s="166">
        <f t="shared" si="225"/>
        <v>0</v>
      </c>
      <c r="R436" s="166">
        <f t="shared" si="225"/>
        <v>0</v>
      </c>
      <c r="S436" s="166">
        <f t="shared" si="225"/>
        <v>0</v>
      </c>
      <c r="T436" s="166">
        <f t="shared" si="225"/>
        <v>0</v>
      </c>
      <c r="U436" s="166">
        <f t="shared" si="225"/>
        <v>0</v>
      </c>
      <c r="V436" s="166">
        <f t="shared" si="225"/>
        <v>0</v>
      </c>
      <c r="W436" s="166">
        <f t="shared" si="225"/>
        <v>0</v>
      </c>
    </row>
    <row r="437" spans="1:23" s="16" customFormat="1">
      <c r="A437" s="72"/>
      <c r="B437" s="72"/>
      <c r="C437" s="73"/>
      <c r="D437" s="74"/>
      <c r="F437" s="75"/>
    </row>
    <row r="438" spans="1:23" s="16" customFormat="1">
      <c r="A438" s="72"/>
      <c r="B438" s="72" t="s">
        <v>122</v>
      </c>
      <c r="C438" s="73"/>
      <c r="D438" s="74"/>
    </row>
    <row r="439" spans="1:23" s="16" customFormat="1">
      <c r="A439" s="72"/>
      <c r="B439" s="72"/>
      <c r="C439" s="73"/>
      <c r="D439" s="74"/>
    </row>
    <row r="440" spans="1:23" s="16" customFormat="1">
      <c r="A440" s="72"/>
      <c r="B440" s="72"/>
      <c r="C440" s="73"/>
      <c r="D440" s="74"/>
    </row>
    <row r="441" spans="1:23" s="16" customFormat="1">
      <c r="A441" s="72"/>
      <c r="B441" s="72"/>
      <c r="C441" s="73"/>
      <c r="D441" s="74"/>
    </row>
    <row r="442" spans="1:23" s="16" customFormat="1">
      <c r="A442" s="72"/>
      <c r="B442" s="72"/>
      <c r="C442" s="73"/>
      <c r="D442" s="74"/>
    </row>
    <row r="443" spans="1:23" s="16" customFormat="1">
      <c r="A443" s="72"/>
      <c r="B443" s="72"/>
      <c r="C443" s="73"/>
      <c r="D443" s="74"/>
    </row>
    <row r="444" spans="1:23" s="16" customFormat="1">
      <c r="A444" s="72"/>
      <c r="B444" s="72"/>
      <c r="C444" s="73"/>
      <c r="D444" s="74"/>
    </row>
    <row r="445" spans="1:23" s="16" customFormat="1">
      <c r="A445" s="72"/>
      <c r="B445" s="72"/>
      <c r="C445" s="73"/>
      <c r="D445" s="74"/>
    </row>
    <row r="446" spans="1:23" s="16" customFormat="1">
      <c r="A446" s="72"/>
      <c r="B446" s="72"/>
      <c r="C446" s="73"/>
      <c r="D446" s="74"/>
    </row>
    <row r="447" spans="1:23" s="16" customFormat="1">
      <c r="A447" s="72"/>
      <c r="B447" s="72"/>
      <c r="C447" s="73"/>
      <c r="D447" s="74"/>
    </row>
    <row r="448" spans="1:23" s="16" customFormat="1">
      <c r="A448" s="72"/>
      <c r="B448" s="72"/>
      <c r="C448" s="73"/>
      <c r="D448" s="74"/>
    </row>
    <row r="449" spans="1:4" s="16" customFormat="1">
      <c r="A449" s="72"/>
      <c r="B449" s="72"/>
      <c r="C449" s="73"/>
      <c r="D449" s="74"/>
    </row>
    <row r="450" spans="1:4" s="16" customFormat="1">
      <c r="A450" s="72"/>
      <c r="B450" s="72"/>
      <c r="C450" s="73"/>
      <c r="D450" s="74"/>
    </row>
  </sheetData>
  <conditionalFormatting sqref="F2:F3">
    <cfRule type="cellIs" dxfId="35" priority="6" stopIfTrue="1" operator="notEqual">
      <formula>0</formula>
    </cfRule>
    <cfRule type="cellIs" dxfId="34" priority="7" stopIfTrue="1" operator="equal">
      <formula>""</formula>
    </cfRule>
  </conditionalFormatting>
  <conditionalFormatting sqref="J3:GO3">
    <cfRule type="cellIs" dxfId="33" priority="1" operator="equal">
      <formula>"PPA ext."</formula>
    </cfRule>
    <cfRule type="cellIs" dxfId="32" priority="2" operator="equal">
      <formula>"Delay"</formula>
    </cfRule>
    <cfRule type="cellIs" dxfId="31" priority="3" operator="equal">
      <formula>"Fin Close"</formula>
    </cfRule>
    <cfRule type="cellIs" dxfId="30" priority="4" stopIfTrue="1" operator="equal">
      <formula>"Construction"</formula>
    </cfRule>
    <cfRule type="cellIs" dxfId="29" priority="5" stopIfTrue="1" operator="equal">
      <formula>"Operations"</formula>
    </cfRule>
  </conditionalFormatting>
  <conditionalFormatting sqref="GP4:LI4">
    <cfRule type="cellIs" dxfId="28" priority="21" stopIfTrue="1" operator="equal">
      <formula>"Budget"</formula>
    </cfRule>
    <cfRule type="cellIs" dxfId="27" priority="22" stopIfTrue="1" operator="equal">
      <formula>"Actuals"</formula>
    </cfRule>
    <cfRule type="cellIs" dxfId="26" priority="23" stopIfTrue="1" operator="equal">
      <formula>"Forecast"</formula>
    </cfRule>
  </conditionalFormatting>
  <conditionalFormatting sqref="GP4:XFD4">
    <cfRule type="cellIs" dxfId="25" priority="13" operator="equal">
      <formula xml:space="preserve"> "FC/Const."</formula>
    </cfRule>
    <cfRule type="cellIs" dxfId="24" priority="14" operator="equal">
      <formula>"Ops/Post-cont."</formula>
    </cfRule>
    <cfRule type="cellIs" dxfId="23" priority="15" operator="equal">
      <formula>"Const/Ops"</formula>
    </cfRule>
    <cfRule type="cellIs" dxfId="22" priority="16" operator="equal">
      <formula>"Fin-close"</formula>
    </cfRule>
    <cfRule type="cellIs" dxfId="21" priority="17" stopIfTrue="1" operator="equal">
      <formula>"Const"</formula>
    </cfRule>
    <cfRule type="cellIs" dxfId="20" priority="18" stopIfTrue="1" operator="equal">
      <formula>"Ops"</formula>
    </cfRule>
    <cfRule type="cellIs" dxfId="19" priority="19" stopIfTrue="1" operator="equal">
      <formula>"Const"</formula>
    </cfRule>
    <cfRule type="cellIs" dxfId="18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61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9AFD09-C7A2-4C92-BB0B-2C9C73EFAA01}">
  <sheetPr codeName="Sheet17">
    <tabColor rgb="FF98C561"/>
    <outlinePr summaryBelow="0" summaryRight="0"/>
    <pageSetUpPr fitToPage="1"/>
  </sheetPr>
  <dimension ref="A1:AAE431"/>
  <sheetViews>
    <sheetView showGridLines="0" defaultGridColor="0" colorId="22" zoomScale="70" zoomScaleNormal="70" workbookViewId="0">
      <pane xSplit="9" ySplit="5" topLeftCell="J6" activePane="bottomRight" state="frozen"/>
      <selection pane="bottomRight" activeCell="J6" sqref="J6"/>
      <selection pane="bottomLeft" activeCell="E44" sqref="E44"/>
      <selection pane="topRight" activeCell="E44" sqref="E44"/>
    </sheetView>
  </sheetViews>
  <sheetFormatPr defaultColWidth="0" defaultRowHeight="12.95" outlineLevelRow="1"/>
  <cols>
    <col min="1" max="1" width="10.83203125" style="10" customWidth="1"/>
    <col min="2" max="2" width="47.6640625" style="10" customWidth="1"/>
    <col min="3" max="3" width="1.5" style="40" customWidth="1"/>
    <col min="4" max="4" width="1.5" style="46" customWidth="1"/>
    <col min="5" max="5" width="208.5" style="11" bestFit="1" customWidth="1"/>
    <col min="6" max="6" width="13.6640625" style="11" customWidth="1"/>
    <col min="7" max="7" width="13.1640625" style="11" bestFit="1" customWidth="1"/>
    <col min="8" max="8" width="10.33203125" style="11" bestFit="1" customWidth="1"/>
    <col min="9" max="9" width="3.5" style="11" customWidth="1"/>
    <col min="10" max="17" width="12.1640625" style="11" bestFit="1" customWidth="1"/>
    <col min="18" max="22" width="11.83203125" style="11" customWidth="1"/>
    <col min="23" max="23" width="12.1640625" style="11" bestFit="1" customWidth="1"/>
    <col min="24" max="708" width="15.1640625" style="11" hidden="1" customWidth="1"/>
    <col min="709" max="16384" width="15.1640625" style="11" hidden="1"/>
  </cols>
  <sheetData>
    <row r="1" spans="1:707" s="1" customFormat="1" ht="30.95">
      <c r="A1" s="1" t="e">
        <f ca="1">RIGHT(CELL("filename", A1), LEN(CELL("filename", A1)) - SEARCH("]", CELL("filename", A1)))</f>
        <v>#VALUE!</v>
      </c>
    </row>
    <row r="2" spans="1:707" s="23" customFormat="1">
      <c r="A2" s="14"/>
      <c r="B2" s="14"/>
      <c r="C2" s="20"/>
      <c r="D2" s="19"/>
      <c r="E2" s="25" t="s">
        <v>387</v>
      </c>
      <c r="F2" s="22">
        <v>0</v>
      </c>
      <c r="G2" s="21" t="s">
        <v>388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23" customFormat="1">
      <c r="A3" s="14"/>
      <c r="B3" s="14"/>
      <c r="C3" s="20"/>
      <c r="D3" s="19"/>
      <c r="E3" s="4" t="s">
        <v>389</v>
      </c>
      <c r="F3" s="22">
        <v>0</v>
      </c>
      <c r="G3" s="21" t="s">
        <v>390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23" customFormat="1">
      <c r="A4" s="14"/>
      <c r="B4" s="14"/>
      <c r="C4" s="20"/>
      <c r="D4" s="19"/>
      <c r="E4" s="7" t="s">
        <v>391</v>
      </c>
      <c r="F4" s="11"/>
      <c r="G4" s="11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23" customFormat="1">
      <c r="A5" s="14" t="s">
        <v>392</v>
      </c>
      <c r="B5" s="14" t="s">
        <v>393</v>
      </c>
      <c r="C5" s="20"/>
      <c r="D5" s="19"/>
      <c r="E5" s="4" t="s">
        <v>394</v>
      </c>
      <c r="F5" s="10" t="s">
        <v>395</v>
      </c>
      <c r="G5" s="10" t="s">
        <v>138</v>
      </c>
      <c r="H5" s="10" t="s">
        <v>396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8" spans="1:707" collapsed="1">
      <c r="A8" s="128" t="s">
        <v>2005</v>
      </c>
      <c r="B8" s="128"/>
      <c r="C8" s="129"/>
      <c r="D8" s="130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</row>
    <row r="9" spans="1:707" hidden="1" outlineLevel="1">
      <c r="A9" s="11"/>
      <c r="B9" s="11"/>
    </row>
    <row r="10" spans="1:707" s="62" customFormat="1" hidden="1" outlineLevel="1">
      <c r="A10" s="62" t="str">
        <f xml:space="preserve"> Calc!A195</f>
        <v>PD12.45</v>
      </c>
      <c r="B10" s="65" t="s">
        <v>2006</v>
      </c>
      <c r="C10" s="67">
        <f xml:space="preserve"> Calc!C195</f>
        <v>0</v>
      </c>
      <c r="D10" s="68">
        <f xml:space="preserve"> Calc!D195</f>
        <v>0</v>
      </c>
      <c r="E10" s="62" t="str">
        <f xml:space="preserve"> Calc!E195</f>
        <v>Ofwat - PR14 BYR WRFIM revenue adjustment expressed in 2022-23 CPIH FYA prices (WR)</v>
      </c>
      <c r="F10" s="124">
        <f xml:space="preserve"> Calc!F195</f>
        <v>0</v>
      </c>
      <c r="G10" s="62" t="str">
        <f xml:space="preserve"> Calc!G195</f>
        <v>£m</v>
      </c>
    </row>
    <row r="11" spans="1:707" s="62" customFormat="1" hidden="1" outlineLevel="1">
      <c r="A11" s="62" t="str">
        <f xml:space="preserve"> Calc!A196</f>
        <v>PD12.45</v>
      </c>
      <c r="B11" s="65" t="s">
        <v>2007</v>
      </c>
      <c r="C11" s="67">
        <f xml:space="preserve"> Calc!C196</f>
        <v>0</v>
      </c>
      <c r="D11" s="68">
        <f xml:space="preserve"> Calc!D196</f>
        <v>0</v>
      </c>
      <c r="E11" s="62" t="str">
        <f xml:space="preserve"> Calc!E196</f>
        <v>Ofwat - PR14 BYR WRFIM revenue adjustment expressed in 2022-23 CPIH FYA prices (WN)</v>
      </c>
      <c r="F11" s="63">
        <f xml:space="preserve"> Calc!F196</f>
        <v>0</v>
      </c>
      <c r="G11" s="62" t="str">
        <f xml:space="preserve"> Calc!G196</f>
        <v>£m</v>
      </c>
    </row>
    <row r="12" spans="1:707" s="62" customFormat="1" hidden="1" outlineLevel="1">
      <c r="A12" s="62" t="str">
        <f xml:space="preserve"> Calc!A197</f>
        <v>PD12.45</v>
      </c>
      <c r="B12" s="65" t="s">
        <v>2008</v>
      </c>
      <c r="C12" s="67">
        <f xml:space="preserve"> Calc!C197</f>
        <v>0</v>
      </c>
      <c r="D12" s="68">
        <f xml:space="preserve"> Calc!D197</f>
        <v>0</v>
      </c>
      <c r="E12" s="62" t="str">
        <f xml:space="preserve"> Calc!E197</f>
        <v>Ofwat - PR14 BYR WRFIM revenue adjustment expressed in 2022-23 CPIH FYA prices (WWN)</v>
      </c>
      <c r="F12" s="63">
        <f xml:space="preserve"> Calc!F197</f>
        <v>0</v>
      </c>
      <c r="G12" s="62" t="str">
        <f xml:space="preserve"> Calc!G197</f>
        <v>£m</v>
      </c>
    </row>
    <row r="13" spans="1:707" s="62" customFormat="1" hidden="1" outlineLevel="1">
      <c r="A13" s="62" t="str">
        <f xml:space="preserve"> Calc!A198</f>
        <v>PD12.45</v>
      </c>
      <c r="B13" s="65" t="s">
        <v>2009</v>
      </c>
      <c r="C13" s="67">
        <f xml:space="preserve"> Calc!C198</f>
        <v>0</v>
      </c>
      <c r="D13" s="68">
        <f xml:space="preserve"> Calc!D198</f>
        <v>0</v>
      </c>
      <c r="E13" s="62" t="str">
        <f xml:space="preserve"> Calc!E198</f>
        <v>Ofwat - PR14 BYR WRFIM revenue adjustment expressed in 2022-23 CPIH FYA prices (BR)</v>
      </c>
      <c r="F13" s="63">
        <f xml:space="preserve"> Calc!F198</f>
        <v>0</v>
      </c>
      <c r="G13" s="62" t="str">
        <f xml:space="preserve"> Calc!G198</f>
        <v>£m</v>
      </c>
    </row>
    <row r="14" spans="1:707" s="62" customFormat="1" hidden="1" outlineLevel="1">
      <c r="A14" s="62" t="str">
        <f xml:space="preserve"> Calc!A199</f>
        <v>PD12.45</v>
      </c>
      <c r="B14" s="65" t="s">
        <v>2010</v>
      </c>
      <c r="C14" s="67">
        <f xml:space="preserve"> Calc!C199</f>
        <v>0</v>
      </c>
      <c r="D14" s="68">
        <f xml:space="preserve"> Calc!D199</f>
        <v>0</v>
      </c>
      <c r="E14" s="62" t="str">
        <f xml:space="preserve"> Calc!E199</f>
        <v>Ofwat - PR14 BYR WRFIM revenue adjustment expressed in 2022-23 CPIH FYA prices (ADDN1)</v>
      </c>
      <c r="F14" s="63">
        <f xml:space="preserve"> Calc!F199</f>
        <v>0</v>
      </c>
      <c r="G14" s="62" t="str">
        <f xml:space="preserve"> Calc!G199</f>
        <v>£m</v>
      </c>
    </row>
    <row r="15" spans="1:707" s="62" customFormat="1" hidden="1" outlineLevel="1">
      <c r="A15" s="62" t="str">
        <f xml:space="preserve"> Calc!A200</f>
        <v>PD12.45</v>
      </c>
      <c r="B15" s="65" t="s">
        <v>2011</v>
      </c>
      <c r="C15" s="67">
        <f xml:space="preserve"> Calc!C200</f>
        <v>0</v>
      </c>
      <c r="D15" s="68">
        <f xml:space="preserve"> Calc!D200</f>
        <v>0</v>
      </c>
      <c r="E15" s="65" t="str">
        <f xml:space="preserve"> Calc!E200</f>
        <v>Ofwat - PR14 BYR WRFIM revenue adjustment expressed in 2022-23 CPIH FYA prices (ADDN2)</v>
      </c>
      <c r="F15" s="63">
        <f xml:space="preserve"> Calc!F200</f>
        <v>0</v>
      </c>
      <c r="G15" s="62" t="str">
        <f xml:space="preserve"> Calc!G200</f>
        <v>£m</v>
      </c>
    </row>
    <row r="16" spans="1:707" s="62" customFormat="1" hidden="1" outlineLevel="1">
      <c r="A16" s="62" t="str">
        <f xml:space="preserve"> Calc!A201</f>
        <v>PD12.45</v>
      </c>
      <c r="B16" s="65" t="s">
        <v>2012</v>
      </c>
      <c r="C16" s="67">
        <f xml:space="preserve"> Calc!C201</f>
        <v>0</v>
      </c>
      <c r="D16" s="68">
        <f xml:space="preserve"> Calc!D201</f>
        <v>0</v>
      </c>
      <c r="E16" s="65" t="str">
        <f xml:space="preserve"> Calc!E201</f>
        <v>Ofwat - PR14 BYR WRFIM revenue adjustment expressed in 2022-23 CPIH FYA prices (Total)</v>
      </c>
      <c r="F16" s="63">
        <f xml:space="preserve"> Calc!F201</f>
        <v>0</v>
      </c>
      <c r="G16" s="62" t="str">
        <f xml:space="preserve"> Calc!G201</f>
        <v>£m</v>
      </c>
    </row>
    <row r="17" spans="1:7" s="62" customFormat="1" hidden="1" outlineLevel="1">
      <c r="B17" s="65"/>
      <c r="C17" s="67"/>
      <c r="D17" s="68"/>
      <c r="E17" s="65"/>
      <c r="F17" s="63"/>
    </row>
    <row r="18" spans="1:7" s="62" customFormat="1" hidden="1" outlineLevel="1">
      <c r="A18" s="62" t="str">
        <f xml:space="preserve"> Calc!A203</f>
        <v>PD12.46</v>
      </c>
      <c r="B18" s="65" t="s">
        <v>2013</v>
      </c>
      <c r="C18" s="67">
        <f xml:space="preserve"> Calc!C203</f>
        <v>0</v>
      </c>
      <c r="D18" s="68">
        <f xml:space="preserve"> Calc!D203</f>
        <v>0</v>
      </c>
      <c r="E18" s="62" t="str">
        <f xml:space="preserve"> Calc!E203</f>
        <v>Ofwat - PR14 BYR Water trading revenue adjustment expressed in 2022-23 CPIH FYA prices (WR)</v>
      </c>
      <c r="F18" s="63">
        <f xml:space="preserve"> Calc!F203</f>
        <v>0</v>
      </c>
      <c r="G18" s="62" t="str">
        <f xml:space="preserve"> Calc!G203</f>
        <v>£m</v>
      </c>
    </row>
    <row r="19" spans="1:7" s="62" customFormat="1" hidden="1" outlineLevel="1">
      <c r="A19" s="62" t="str">
        <f xml:space="preserve"> Calc!A204</f>
        <v>PD12.46</v>
      </c>
      <c r="B19" s="65" t="s">
        <v>2014</v>
      </c>
      <c r="C19" s="67">
        <f xml:space="preserve"> Calc!C204</f>
        <v>0</v>
      </c>
      <c r="D19" s="68">
        <f xml:space="preserve"> Calc!D204</f>
        <v>0</v>
      </c>
      <c r="E19" s="62" t="str">
        <f xml:space="preserve"> Calc!E204</f>
        <v>Ofwat - PR14 BYR Water trading revenue adjustment expressed in 2022-23 CPIH FYA prices (WN)</v>
      </c>
      <c r="F19" s="63">
        <f xml:space="preserve"> Calc!F204</f>
        <v>0</v>
      </c>
      <c r="G19" s="62" t="str">
        <f xml:space="preserve"> Calc!G204</f>
        <v>£m</v>
      </c>
    </row>
    <row r="20" spans="1:7" s="62" customFormat="1" hidden="1" outlineLevel="1">
      <c r="A20" s="62" t="str">
        <f xml:space="preserve"> Calc!A205</f>
        <v>PD12.46</v>
      </c>
      <c r="B20" s="65" t="s">
        <v>2015</v>
      </c>
      <c r="C20" s="67">
        <f xml:space="preserve"> Calc!C205</f>
        <v>0</v>
      </c>
      <c r="D20" s="68">
        <f xml:space="preserve"> Calc!D205</f>
        <v>0</v>
      </c>
      <c r="E20" s="62" t="str">
        <f xml:space="preserve"> Calc!E205</f>
        <v>Ofwat - PR14 BYR Water trading revenue adjustment expressed in 2022-23 CPIH FYA prices (WWN)</v>
      </c>
      <c r="F20" s="63">
        <f xml:space="preserve"> Calc!F205</f>
        <v>0</v>
      </c>
      <c r="G20" s="62" t="str">
        <f xml:space="preserve"> Calc!G205</f>
        <v>£m</v>
      </c>
    </row>
    <row r="21" spans="1:7" s="62" customFormat="1" hidden="1" outlineLevel="1">
      <c r="A21" s="62" t="str">
        <f xml:space="preserve"> Calc!A206</f>
        <v>PD12.46</v>
      </c>
      <c r="B21" s="65" t="s">
        <v>2016</v>
      </c>
      <c r="C21" s="67">
        <f xml:space="preserve"> Calc!C206</f>
        <v>0</v>
      </c>
      <c r="D21" s="68">
        <f xml:space="preserve"> Calc!D206</f>
        <v>0</v>
      </c>
      <c r="E21" s="62" t="str">
        <f xml:space="preserve"> Calc!E206</f>
        <v>Ofwat - PR14 BYR Water trading revenue adjustment expressed in 2022-23 CPIH FYA prices (BR)</v>
      </c>
      <c r="F21" s="63">
        <f xml:space="preserve"> Calc!F206</f>
        <v>0</v>
      </c>
      <c r="G21" s="62" t="str">
        <f xml:space="preserve"> Calc!G206</f>
        <v>£m</v>
      </c>
    </row>
    <row r="22" spans="1:7" s="62" customFormat="1" hidden="1" outlineLevel="1">
      <c r="A22" s="62" t="str">
        <f xml:space="preserve"> Calc!A207</f>
        <v>PD12.46</v>
      </c>
      <c r="B22" s="65" t="s">
        <v>2017</v>
      </c>
      <c r="C22" s="67">
        <f xml:space="preserve"> Calc!C207</f>
        <v>0</v>
      </c>
      <c r="D22" s="68">
        <f xml:space="preserve"> Calc!D207</f>
        <v>0</v>
      </c>
      <c r="E22" s="62" t="str">
        <f xml:space="preserve"> Calc!E207</f>
        <v>Ofwat - PR14 BYR Water trading revenue adjustment expressed in 2022-23 CPIH FYA prices (ADDN1)</v>
      </c>
      <c r="F22" s="63">
        <f xml:space="preserve"> Calc!F207</f>
        <v>0</v>
      </c>
      <c r="G22" s="62" t="str">
        <f xml:space="preserve"> Calc!G207</f>
        <v>£m</v>
      </c>
    </row>
    <row r="23" spans="1:7" s="62" customFormat="1" hidden="1" outlineLevel="1">
      <c r="A23" s="62" t="str">
        <f xml:space="preserve"> Calc!A208</f>
        <v>PD12.46</v>
      </c>
      <c r="B23" s="65" t="s">
        <v>2018</v>
      </c>
      <c r="C23" s="67">
        <f xml:space="preserve"> Calc!C208</f>
        <v>0</v>
      </c>
      <c r="D23" s="68">
        <f xml:space="preserve"> Calc!D208</f>
        <v>0</v>
      </c>
      <c r="E23" s="62" t="str">
        <f xml:space="preserve"> Calc!E208</f>
        <v>Ofwat - PR14 BYR Water trading revenue adjustment expressed in 2022-23 CPIH FYA prices (ADDN2)</v>
      </c>
      <c r="F23" s="63">
        <f xml:space="preserve"> Calc!F208</f>
        <v>0</v>
      </c>
      <c r="G23" s="62" t="str">
        <f xml:space="preserve"> Calc!G208</f>
        <v>£m</v>
      </c>
    </row>
    <row r="24" spans="1:7" s="62" customFormat="1" hidden="1" outlineLevel="1">
      <c r="A24" s="62" t="str">
        <f xml:space="preserve"> Calc!A209</f>
        <v>PD12.46</v>
      </c>
      <c r="B24" s="65" t="s">
        <v>2019</v>
      </c>
      <c r="C24" s="67">
        <f xml:space="preserve"> Calc!C209</f>
        <v>0</v>
      </c>
      <c r="D24" s="68">
        <f xml:space="preserve"> Calc!D209</f>
        <v>0</v>
      </c>
      <c r="E24" s="62" t="str">
        <f xml:space="preserve"> Calc!E209</f>
        <v>Ofwat - PR14 BYR Water trading revenue adjustment expressed in 2022-23 CPIH FYA prices (Total)</v>
      </c>
      <c r="F24" s="63">
        <f xml:space="preserve"> Calc!F209</f>
        <v>0</v>
      </c>
      <c r="G24" s="62" t="str">
        <f xml:space="preserve"> Calc!G209</f>
        <v>£m</v>
      </c>
    </row>
    <row r="25" spans="1:7" s="62" customFormat="1" hidden="1" outlineLevel="1">
      <c r="B25" s="65"/>
      <c r="C25" s="67"/>
      <c r="D25" s="68"/>
      <c r="F25" s="63"/>
    </row>
    <row r="26" spans="1:7" s="62" customFormat="1" hidden="1" outlineLevel="1">
      <c r="A26" s="62" t="str">
        <f xml:space="preserve"> Calc!A211</f>
        <v>PD12.47</v>
      </c>
      <c r="B26" s="65" t="s">
        <v>2020</v>
      </c>
      <c r="C26" s="67">
        <f xml:space="preserve"> Calc!C211</f>
        <v>0</v>
      </c>
      <c r="D26" s="68">
        <f xml:space="preserve"> Calc!D211</f>
        <v>0</v>
      </c>
      <c r="E26" s="62" t="str">
        <f xml:space="preserve"> Calc!E211</f>
        <v>Ofwat - PR14 BYR Totex menu revenue adjustment expressed in 2022-23 CPIH FYA prices (WR)</v>
      </c>
      <c r="F26" s="63">
        <f xml:space="preserve"> Calc!F211</f>
        <v>0</v>
      </c>
      <c r="G26" s="62" t="str">
        <f xml:space="preserve"> Calc!G211</f>
        <v>£m</v>
      </c>
    </row>
    <row r="27" spans="1:7" s="62" customFormat="1" hidden="1" outlineLevel="1">
      <c r="A27" s="62" t="str">
        <f xml:space="preserve"> Calc!A212</f>
        <v>PD12.47</v>
      </c>
      <c r="B27" s="65" t="s">
        <v>2021</v>
      </c>
      <c r="C27" s="67">
        <f xml:space="preserve"> Calc!C212</f>
        <v>0</v>
      </c>
      <c r="D27" s="68">
        <f xml:space="preserve"> Calc!D212</f>
        <v>0</v>
      </c>
      <c r="E27" s="62" t="str">
        <f xml:space="preserve"> Calc!E212</f>
        <v>Ofwat - PR14 BYR Totex menu revenue adjustment expressed in 2022-23 CPIH FYA prices (WN)</v>
      </c>
      <c r="F27" s="63">
        <f xml:space="preserve"> Calc!F212</f>
        <v>0</v>
      </c>
      <c r="G27" s="62" t="str">
        <f xml:space="preserve"> Calc!G212</f>
        <v>£m</v>
      </c>
    </row>
    <row r="28" spans="1:7" s="62" customFormat="1" hidden="1" outlineLevel="1">
      <c r="A28" s="62" t="str">
        <f xml:space="preserve"> Calc!A213</f>
        <v>PD12.47</v>
      </c>
      <c r="B28" s="65" t="s">
        <v>2022</v>
      </c>
      <c r="C28" s="67">
        <f xml:space="preserve"> Calc!C213</f>
        <v>0</v>
      </c>
      <c r="D28" s="68">
        <f xml:space="preserve"> Calc!D213</f>
        <v>0</v>
      </c>
      <c r="E28" s="62" t="str">
        <f xml:space="preserve"> Calc!E213</f>
        <v>Ofwat - PR14 BYR Totex menu revenue adjustment expressed in 2022-23 CPIH FYA prices (WWN)</v>
      </c>
      <c r="F28" s="63">
        <f xml:space="preserve"> Calc!F213</f>
        <v>0</v>
      </c>
      <c r="G28" s="62" t="str">
        <f xml:space="preserve"> Calc!G213</f>
        <v>£m</v>
      </c>
    </row>
    <row r="29" spans="1:7" s="62" customFormat="1" hidden="1" outlineLevel="1">
      <c r="A29" s="62" t="str">
        <f xml:space="preserve"> Calc!A214</f>
        <v>PD12.47</v>
      </c>
      <c r="B29" s="65" t="s">
        <v>2023</v>
      </c>
      <c r="C29" s="67">
        <f xml:space="preserve"> Calc!C214</f>
        <v>0</v>
      </c>
      <c r="D29" s="68">
        <f xml:space="preserve"> Calc!D214</f>
        <v>0</v>
      </c>
      <c r="E29" s="62" t="str">
        <f xml:space="preserve"> Calc!E214</f>
        <v>Ofwat - PR14 BYR Totex menu revenue adjustment expressed in 2022-23 CPIH FYA prices (BR)</v>
      </c>
      <c r="F29" s="63">
        <f xml:space="preserve"> Calc!F214</f>
        <v>0</v>
      </c>
      <c r="G29" s="62" t="str">
        <f xml:space="preserve"> Calc!G214</f>
        <v>£m</v>
      </c>
    </row>
    <row r="30" spans="1:7" s="62" customFormat="1" hidden="1" outlineLevel="1">
      <c r="A30" s="62" t="str">
        <f xml:space="preserve"> Calc!A215</f>
        <v>PD12.47</v>
      </c>
      <c r="B30" s="65" t="s">
        <v>2024</v>
      </c>
      <c r="C30" s="67">
        <f xml:space="preserve"> Calc!C215</f>
        <v>0</v>
      </c>
      <c r="D30" s="68">
        <f xml:space="preserve"> Calc!D215</f>
        <v>0</v>
      </c>
      <c r="E30" s="62" t="str">
        <f xml:space="preserve"> Calc!E215</f>
        <v>Ofwat - PR14 BYR Totex menu revenue adjustment expressed in 2022-23 CPIH FYA prices (ADDN1)</v>
      </c>
      <c r="F30" s="63">
        <f xml:space="preserve"> Calc!F215</f>
        <v>0</v>
      </c>
      <c r="G30" s="62" t="str">
        <f xml:space="preserve"> Calc!G215</f>
        <v>£m</v>
      </c>
    </row>
    <row r="31" spans="1:7" s="62" customFormat="1" hidden="1" outlineLevel="1">
      <c r="A31" s="62" t="str">
        <f xml:space="preserve"> Calc!A216</f>
        <v>PD12.47</v>
      </c>
      <c r="B31" s="65" t="s">
        <v>2025</v>
      </c>
      <c r="C31" s="67">
        <f xml:space="preserve"> Calc!C216</f>
        <v>0</v>
      </c>
      <c r="D31" s="68">
        <f xml:space="preserve"> Calc!D216</f>
        <v>0</v>
      </c>
      <c r="E31" s="62" t="str">
        <f xml:space="preserve"> Calc!E216</f>
        <v>Ofwat - PR14 BYR Totex menu revenue adjustment expressed in 2022-23 CPIH FYA prices (ADDN2)</v>
      </c>
      <c r="F31" s="124">
        <f xml:space="preserve"> Calc!F216</f>
        <v>0</v>
      </c>
      <c r="G31" s="62" t="str">
        <f xml:space="preserve"> Calc!G216</f>
        <v>£m</v>
      </c>
    </row>
    <row r="32" spans="1:7" s="62" customFormat="1" hidden="1" outlineLevel="1">
      <c r="A32" s="62" t="str">
        <f xml:space="preserve"> Calc!A217</f>
        <v>PD12.47</v>
      </c>
      <c r="B32" s="65" t="s">
        <v>2026</v>
      </c>
      <c r="C32" s="67">
        <f xml:space="preserve"> Calc!C217</f>
        <v>0</v>
      </c>
      <c r="D32" s="68">
        <f xml:space="preserve"> Calc!D217</f>
        <v>0</v>
      </c>
      <c r="E32" s="62" t="str">
        <f xml:space="preserve"> Calc!E217</f>
        <v>Ofwat - PR14 BYR Totex menu revenue adjustment expressed in 2022-23 CPIH FYA prices (Total)</v>
      </c>
      <c r="F32" s="63">
        <f xml:space="preserve"> Calc!F217</f>
        <v>0</v>
      </c>
      <c r="G32" s="62" t="str">
        <f xml:space="preserve"> Calc!G217</f>
        <v>£m</v>
      </c>
    </row>
    <row r="33" spans="1:7" s="62" customFormat="1" hidden="1" outlineLevel="1">
      <c r="B33" s="65"/>
      <c r="C33" s="67"/>
      <c r="D33" s="68"/>
      <c r="F33" s="63"/>
    </row>
    <row r="34" spans="1:7" s="62" customFormat="1" hidden="1" outlineLevel="1">
      <c r="A34" s="62" t="str">
        <f xml:space="preserve"> Calc!A219</f>
        <v>PD12.48</v>
      </c>
      <c r="B34" s="65" t="s">
        <v>2027</v>
      </c>
      <c r="C34" s="67">
        <f xml:space="preserve"> Calc!C219</f>
        <v>0</v>
      </c>
      <c r="D34" s="68">
        <f xml:space="preserve"> Calc!D219</f>
        <v>0</v>
      </c>
      <c r="E34" s="62" t="str">
        <f xml:space="preserve"> Calc!E219</f>
        <v>Ofwat - PR14 BYR Other revenue adjustment expressed in 2022-23 CPIH FYA prices (WR)</v>
      </c>
      <c r="F34" s="63">
        <f xml:space="preserve"> Calc!F219</f>
        <v>0</v>
      </c>
      <c r="G34" s="62" t="str">
        <f xml:space="preserve"> Calc!G219</f>
        <v>£m</v>
      </c>
    </row>
    <row r="35" spans="1:7" s="62" customFormat="1" hidden="1" outlineLevel="1">
      <c r="A35" s="62" t="str">
        <f xml:space="preserve"> Calc!A220</f>
        <v>PD12.48</v>
      </c>
      <c r="B35" s="65" t="s">
        <v>2028</v>
      </c>
      <c r="C35" s="67">
        <f xml:space="preserve"> Calc!C220</f>
        <v>0</v>
      </c>
      <c r="D35" s="68">
        <f xml:space="preserve"> Calc!D220</f>
        <v>0</v>
      </c>
      <c r="E35" s="62" t="str">
        <f xml:space="preserve"> Calc!E220</f>
        <v>Ofwat - PR14 BYR Other revenue adjustment expressed in 2022-23 CPIH FYA prices (WN)</v>
      </c>
      <c r="F35" s="124">
        <f xml:space="preserve"> Calc!F220</f>
        <v>0</v>
      </c>
      <c r="G35" s="62" t="str">
        <f xml:space="preserve"> Calc!G220</f>
        <v>£m</v>
      </c>
    </row>
    <row r="36" spans="1:7" s="62" customFormat="1" hidden="1" outlineLevel="1">
      <c r="A36" s="62" t="str">
        <f xml:space="preserve"> Calc!A221</f>
        <v>PD12.48</v>
      </c>
      <c r="B36" s="65" t="s">
        <v>2029</v>
      </c>
      <c r="C36" s="67">
        <f xml:space="preserve"> Calc!C221</f>
        <v>0</v>
      </c>
      <c r="D36" s="68">
        <f xml:space="preserve"> Calc!D221</f>
        <v>0</v>
      </c>
      <c r="E36" s="62" t="str">
        <f xml:space="preserve"> Calc!E221</f>
        <v>Ofwat - PR14 BYR Other revenue adjustment expressed in 2022-23 CPIH FYA prices (WWN)</v>
      </c>
      <c r="F36" s="63">
        <f xml:space="preserve"> Calc!F221</f>
        <v>0</v>
      </c>
      <c r="G36" s="62" t="str">
        <f xml:space="preserve"> Calc!G221</f>
        <v>£m</v>
      </c>
    </row>
    <row r="37" spans="1:7" s="62" customFormat="1" hidden="1" outlineLevel="1">
      <c r="A37" s="62" t="str">
        <f xml:space="preserve"> Calc!A222</f>
        <v>PD12.48</v>
      </c>
      <c r="B37" s="65" t="s">
        <v>2030</v>
      </c>
      <c r="C37" s="67">
        <f xml:space="preserve"> Calc!C222</f>
        <v>0</v>
      </c>
      <c r="D37" s="68">
        <f xml:space="preserve"> Calc!D222</f>
        <v>0</v>
      </c>
      <c r="E37" s="62" t="str">
        <f xml:space="preserve"> Calc!E222</f>
        <v>Ofwat - PR14 BYR Other revenue adjustment expressed in 2022-23 CPIH FYA prices (BR)</v>
      </c>
      <c r="F37" s="63">
        <f xml:space="preserve"> Calc!F222</f>
        <v>0</v>
      </c>
      <c r="G37" s="62" t="str">
        <f xml:space="preserve"> Calc!G222</f>
        <v>£m</v>
      </c>
    </row>
    <row r="38" spans="1:7" s="62" customFormat="1" hidden="1" outlineLevel="1">
      <c r="A38" s="62" t="str">
        <f xml:space="preserve"> Calc!A223</f>
        <v>PD12.48</v>
      </c>
      <c r="B38" s="65" t="s">
        <v>2031</v>
      </c>
      <c r="C38" s="67">
        <f xml:space="preserve"> Calc!C223</f>
        <v>0</v>
      </c>
      <c r="D38" s="68">
        <f xml:space="preserve"> Calc!D223</f>
        <v>0</v>
      </c>
      <c r="E38" s="62" t="str">
        <f xml:space="preserve"> Calc!E223</f>
        <v>Ofwat - PR14 BYR Other revenue adjustment expressed in 2022-23 CPIH FYA prices (ADDN1)</v>
      </c>
      <c r="F38" s="63">
        <f xml:space="preserve"> Calc!F223</f>
        <v>0</v>
      </c>
      <c r="G38" s="62" t="str">
        <f xml:space="preserve"> Calc!G223</f>
        <v>£m</v>
      </c>
    </row>
    <row r="39" spans="1:7" s="62" customFormat="1" hidden="1" outlineLevel="1">
      <c r="A39" s="62" t="str">
        <f xml:space="preserve"> Calc!A224</f>
        <v>PD12.48</v>
      </c>
      <c r="B39" s="65" t="s">
        <v>2032</v>
      </c>
      <c r="C39" s="67">
        <f xml:space="preserve"> Calc!C224</f>
        <v>0</v>
      </c>
      <c r="D39" s="68">
        <f xml:space="preserve"> Calc!D224</f>
        <v>0</v>
      </c>
      <c r="E39" s="62" t="str">
        <f xml:space="preserve"> Calc!E224</f>
        <v>Ofwat - PR14 BYR Other revenue adjustment expressed in 2022-23 CPIH FYA prices (ADDN2)</v>
      </c>
      <c r="F39" s="63">
        <f xml:space="preserve"> Calc!F224</f>
        <v>0</v>
      </c>
      <c r="G39" s="62" t="str">
        <f xml:space="preserve"> Calc!G224</f>
        <v>£m</v>
      </c>
    </row>
    <row r="40" spans="1:7" s="62" customFormat="1" hidden="1" outlineLevel="1">
      <c r="A40" s="62" t="str">
        <f xml:space="preserve"> Calc!A225</f>
        <v>PD12.48</v>
      </c>
      <c r="B40" s="65" t="s">
        <v>2033</v>
      </c>
      <c r="C40" s="67">
        <f xml:space="preserve"> Calc!C225</f>
        <v>0</v>
      </c>
      <c r="D40" s="68">
        <f xml:space="preserve"> Calc!D225</f>
        <v>0</v>
      </c>
      <c r="E40" s="62" t="str">
        <f xml:space="preserve"> Calc!E225</f>
        <v>Ofwat - PR14 BYR Other revenue adjustment expressed in 2022-23 CPIH FYA prices (Total)</v>
      </c>
      <c r="F40" s="63">
        <f xml:space="preserve"> Calc!F225</f>
        <v>0</v>
      </c>
      <c r="G40" s="62" t="str">
        <f xml:space="preserve"> Calc!G225</f>
        <v>£m</v>
      </c>
    </row>
    <row r="41" spans="1:7" s="62" customFormat="1" hidden="1" outlineLevel="1">
      <c r="B41" s="65"/>
      <c r="C41" s="67"/>
      <c r="D41" s="68"/>
      <c r="F41" s="63"/>
    </row>
    <row r="42" spans="1:7" s="62" customFormat="1" hidden="1" outlineLevel="1">
      <c r="A42" s="62" t="str">
        <f xml:space="preserve"> Calc!A227</f>
        <v>PD12.49</v>
      </c>
      <c r="B42" s="65" t="s">
        <v>2034</v>
      </c>
      <c r="C42" s="67">
        <f xml:space="preserve"> Calc!C227</f>
        <v>0</v>
      </c>
      <c r="D42" s="68">
        <f xml:space="preserve"> Calc!D227</f>
        <v>0</v>
      </c>
      <c r="E42" s="62" t="str">
        <f xml:space="preserve"> Calc!E227</f>
        <v>Ofwat - PR14 BYR Residential retail revenue adjustment expressed in 2022-23 CPIH FYA prices</v>
      </c>
      <c r="F42" s="63">
        <f xml:space="preserve"> Calc!F227</f>
        <v>0</v>
      </c>
      <c r="G42" s="62" t="str">
        <f xml:space="preserve"> Calc!G227</f>
        <v>£m</v>
      </c>
    </row>
    <row r="43" spans="1:7" s="62" customFormat="1" hidden="1" outlineLevel="1">
      <c r="A43" s="62" t="str">
        <f xml:space="preserve"> Calc!A228</f>
        <v>PD12.49</v>
      </c>
      <c r="B43" s="65" t="s">
        <v>2035</v>
      </c>
      <c r="C43" s="67">
        <f xml:space="preserve"> Calc!C228</f>
        <v>0</v>
      </c>
      <c r="D43" s="68">
        <f xml:space="preserve"> Calc!D228</f>
        <v>0</v>
      </c>
      <c r="E43" s="62" t="str">
        <f xml:space="preserve"> Calc!E228</f>
        <v>Ofwat - PR14 BYR Residential retail revenue adjustment expressed in 2022-23 CPIH FYA prices (Total)</v>
      </c>
      <c r="F43" s="63">
        <f xml:space="preserve"> Calc!F228</f>
        <v>0</v>
      </c>
      <c r="G43" s="62" t="str">
        <f xml:space="preserve"> Calc!G228</f>
        <v>£m</v>
      </c>
    </row>
    <row r="44" spans="1:7" s="62" customFormat="1" hidden="1" outlineLevel="1">
      <c r="B44" s="65"/>
      <c r="C44" s="67"/>
      <c r="D44" s="68"/>
      <c r="F44" s="63"/>
    </row>
    <row r="45" spans="1:7" s="62" customFormat="1" hidden="1" outlineLevel="1">
      <c r="A45" s="62" t="str">
        <f xml:space="preserve"> Calc!A230</f>
        <v>PD12.50</v>
      </c>
      <c r="B45" s="65" t="s">
        <v>2036</v>
      </c>
      <c r="C45" s="67">
        <f xml:space="preserve"> Calc!C230</f>
        <v>0</v>
      </c>
      <c r="D45" s="68">
        <f xml:space="preserve"> Calc!D230</f>
        <v>0</v>
      </c>
      <c r="E45" s="62" t="str">
        <f xml:space="preserve"> Calc!E230</f>
        <v>Ofwat - PR19 ODI revenue adjustment expressed in 2022-23 CPIH FYA prices (WR)</v>
      </c>
      <c r="F45" s="124">
        <f xml:space="preserve"> Calc!F230</f>
        <v>0</v>
      </c>
      <c r="G45" s="62" t="str">
        <f xml:space="preserve"> Calc!G230</f>
        <v>£m</v>
      </c>
    </row>
    <row r="46" spans="1:7" s="62" customFormat="1" hidden="1" outlineLevel="1">
      <c r="A46" s="62" t="str">
        <f xml:space="preserve"> Calc!A231</f>
        <v>PD12.50</v>
      </c>
      <c r="B46" s="65" t="s">
        <v>2037</v>
      </c>
      <c r="C46" s="67">
        <f xml:space="preserve"> Calc!C231</f>
        <v>0</v>
      </c>
      <c r="D46" s="68">
        <f xml:space="preserve"> Calc!D231</f>
        <v>0</v>
      </c>
      <c r="E46" s="62" t="str">
        <f xml:space="preserve"> Calc!E231</f>
        <v>Ofwat - PR19 ODI revenue adjustment expressed in 2022-23 CPIH FYA prices (WN)</v>
      </c>
      <c r="F46" s="63">
        <f xml:space="preserve"> Calc!F231</f>
        <v>-11.303383176075483</v>
      </c>
      <c r="G46" s="62" t="str">
        <f xml:space="preserve"> Calc!G231</f>
        <v>£m</v>
      </c>
    </row>
    <row r="47" spans="1:7" s="62" customFormat="1" hidden="1" outlineLevel="1">
      <c r="A47" s="62" t="str">
        <f xml:space="preserve"> Calc!A232</f>
        <v>PD12.50</v>
      </c>
      <c r="B47" s="65" t="s">
        <v>2038</v>
      </c>
      <c r="C47" s="67">
        <f xml:space="preserve"> Calc!C232</f>
        <v>0</v>
      </c>
      <c r="D47" s="68">
        <f xml:space="preserve"> Calc!D232</f>
        <v>0</v>
      </c>
      <c r="E47" s="62" t="str">
        <f xml:space="preserve"> Calc!E232</f>
        <v>Ofwat - PR19 ODI revenue adjustment expressed in 2022-23 CPIH FYA prices (WWN)</v>
      </c>
      <c r="F47" s="63">
        <f xml:space="preserve"> Calc!F232</f>
        <v>-1.8578445546137841</v>
      </c>
      <c r="G47" s="62" t="str">
        <f xml:space="preserve"> Calc!G232</f>
        <v>£m</v>
      </c>
    </row>
    <row r="48" spans="1:7" s="62" customFormat="1" hidden="1" outlineLevel="1">
      <c r="A48" s="62" t="str">
        <f xml:space="preserve"> Calc!A233</f>
        <v>PD12.50</v>
      </c>
      <c r="B48" s="65" t="s">
        <v>2039</v>
      </c>
      <c r="C48" s="67">
        <f xml:space="preserve"> Calc!C233</f>
        <v>0</v>
      </c>
      <c r="D48" s="68">
        <f xml:space="preserve"> Calc!D233</f>
        <v>0</v>
      </c>
      <c r="E48" s="62" t="str">
        <f xml:space="preserve"> Calc!E233</f>
        <v>Ofwat - PR19 ODI revenue adjustment expressed in 2022-23 CPIH FYA prices (BR)</v>
      </c>
      <c r="F48" s="63">
        <f xml:space="preserve"> Calc!F233</f>
        <v>0</v>
      </c>
      <c r="G48" s="62" t="str">
        <f xml:space="preserve"> Calc!G233</f>
        <v>£m</v>
      </c>
    </row>
    <row r="49" spans="1:7" s="62" customFormat="1" hidden="1" outlineLevel="1">
      <c r="A49" s="62" t="str">
        <f xml:space="preserve"> Calc!A234</f>
        <v>PD12.50</v>
      </c>
      <c r="B49" s="65" t="s">
        <v>2040</v>
      </c>
      <c r="C49" s="67">
        <f xml:space="preserve"> Calc!C234</f>
        <v>0</v>
      </c>
      <c r="D49" s="68">
        <f xml:space="preserve"> Calc!D234</f>
        <v>0</v>
      </c>
      <c r="E49" s="62" t="str">
        <f xml:space="preserve"> Calc!E234</f>
        <v>Ofwat - PR19 ODI revenue adjustment expressed in 2022-23 CPIH FYA prices (ADDN1)</v>
      </c>
      <c r="F49" s="63">
        <f xml:space="preserve"> Calc!F234</f>
        <v>0</v>
      </c>
      <c r="G49" s="62" t="str">
        <f xml:space="preserve"> Calc!G234</f>
        <v>£m</v>
      </c>
    </row>
    <row r="50" spans="1:7" s="62" customFormat="1" hidden="1" outlineLevel="1">
      <c r="A50" s="62" t="str">
        <f xml:space="preserve"> Calc!A235</f>
        <v>PD12.50</v>
      </c>
      <c r="B50" s="65" t="s">
        <v>2041</v>
      </c>
      <c r="C50" s="67">
        <f xml:space="preserve"> Calc!C235</f>
        <v>0</v>
      </c>
      <c r="D50" s="68">
        <f xml:space="preserve"> Calc!D235</f>
        <v>0</v>
      </c>
      <c r="E50" s="62" t="str">
        <f xml:space="preserve"> Calc!E235</f>
        <v>Ofwat - PR19 ODI revenue adjustment expressed in 2022-23 CPIH FYA prices (ADDN2)</v>
      </c>
      <c r="F50" s="63">
        <f xml:space="preserve"> Calc!F235</f>
        <v>0</v>
      </c>
      <c r="G50" s="62" t="str">
        <f xml:space="preserve"> Calc!G235</f>
        <v>£m</v>
      </c>
    </row>
    <row r="51" spans="1:7" s="62" customFormat="1" hidden="1" outlineLevel="1">
      <c r="A51" s="62" t="str">
        <f xml:space="preserve"> Calc!A236</f>
        <v>PD12.50</v>
      </c>
      <c r="B51" s="65" t="s">
        <v>2042</v>
      </c>
      <c r="C51" s="67">
        <f xml:space="preserve"> Calc!C236</f>
        <v>0</v>
      </c>
      <c r="D51" s="68">
        <f xml:space="preserve"> Calc!D236</f>
        <v>0</v>
      </c>
      <c r="E51" s="62" t="str">
        <f xml:space="preserve"> Calc!E236</f>
        <v>Ofwat - PR19 ODI revenue adjustment expressed in 2022-23 CPIH FYA prices (Residential retail)</v>
      </c>
      <c r="F51" s="124">
        <f xml:space="preserve"> Calc!F236</f>
        <v>0</v>
      </c>
      <c r="G51" s="62" t="str">
        <f xml:space="preserve"> Calc!G236</f>
        <v>£m</v>
      </c>
    </row>
    <row r="52" spans="1:7" s="62" customFormat="1" hidden="1" outlineLevel="1">
      <c r="A52" s="62" t="str">
        <f xml:space="preserve"> Calc!A237</f>
        <v>PD12.50</v>
      </c>
      <c r="B52" s="65" t="s">
        <v>2043</v>
      </c>
      <c r="C52" s="67">
        <f xml:space="preserve"> Calc!C237</f>
        <v>0</v>
      </c>
      <c r="D52" s="68">
        <f xml:space="preserve"> Calc!D237</f>
        <v>0</v>
      </c>
      <c r="E52" s="62" t="str">
        <f xml:space="preserve"> Calc!E237</f>
        <v>Ofwat - PR19 ODI revenue adjustment expressed in 2022-23 CPIH FYA prices (Business retail)</v>
      </c>
      <c r="F52" s="124">
        <f xml:space="preserve"> Calc!F237</f>
        <v>0</v>
      </c>
      <c r="G52" s="62" t="str">
        <f xml:space="preserve"> Calc!G237</f>
        <v>£m</v>
      </c>
    </row>
    <row r="53" spans="1:7" s="62" customFormat="1" hidden="1" outlineLevel="1">
      <c r="A53" s="62" t="str">
        <f xml:space="preserve"> Calc!A238</f>
        <v>PD12.50</v>
      </c>
      <c r="B53" s="65" t="s">
        <v>2044</v>
      </c>
      <c r="C53" s="67">
        <f xml:space="preserve"> Calc!C238</f>
        <v>0</v>
      </c>
      <c r="D53" s="68">
        <f xml:space="preserve"> Calc!D238</f>
        <v>0</v>
      </c>
      <c r="E53" s="62" t="str">
        <f xml:space="preserve"> Calc!E238</f>
        <v>Ofwat - PR19 ODI revenue adjustment expressed in 2022-23 CPIH FYA prices (Total)</v>
      </c>
      <c r="F53" s="63">
        <f xml:space="preserve"> Calc!F238</f>
        <v>-13.161227730689268</v>
      </c>
      <c r="G53" s="62" t="str">
        <f xml:space="preserve"> Calc!G238</f>
        <v>£m</v>
      </c>
    </row>
    <row r="54" spans="1:7" s="62" customFormat="1" hidden="1" outlineLevel="1">
      <c r="B54" s="65"/>
      <c r="C54" s="67"/>
      <c r="D54" s="68"/>
      <c r="F54" s="63"/>
    </row>
    <row r="55" spans="1:7" s="62" customFormat="1" hidden="1" outlineLevel="1">
      <c r="A55" s="62" t="str">
        <f xml:space="preserve"> Calc!A465</f>
        <v>PD12.51</v>
      </c>
      <c r="B55" s="65" t="s">
        <v>2045</v>
      </c>
      <c r="C55" s="67">
        <f xml:space="preserve"> Calc!C465</f>
        <v>0</v>
      </c>
      <c r="D55" s="68">
        <f xml:space="preserve"> Calc!D465</f>
        <v>0</v>
      </c>
      <c r="E55" s="62" t="str">
        <f xml:space="preserve"> Calc!E465</f>
        <v>Ofwat - PR19 RFI revenue adjustment expressed in 2022-23 CPIH FYA prices (WR)</v>
      </c>
      <c r="F55" s="124">
        <f xml:space="preserve"> Calc!F465</f>
        <v>-0.78745229686032026</v>
      </c>
      <c r="G55" s="62" t="str">
        <f xml:space="preserve"> Calc!G465</f>
        <v>£m</v>
      </c>
    </row>
    <row r="56" spans="1:7" s="62" customFormat="1" hidden="1" outlineLevel="1">
      <c r="A56" s="62" t="str">
        <f xml:space="preserve"> Calc!A466</f>
        <v>PD12.51</v>
      </c>
      <c r="B56" s="65" t="s">
        <v>2046</v>
      </c>
      <c r="C56" s="67">
        <f xml:space="preserve"> Calc!C466</f>
        <v>0</v>
      </c>
      <c r="D56" s="68">
        <f xml:space="preserve"> Calc!D466</f>
        <v>0</v>
      </c>
      <c r="E56" s="62" t="str">
        <f xml:space="preserve"> Calc!E466</f>
        <v>Ofwat - PR19 RFI revenue adjustment expressed in 2022-23 CPIH FYA prices (WN)</v>
      </c>
      <c r="F56" s="63">
        <f xml:space="preserve"> Calc!F466</f>
        <v>11.981745074572853</v>
      </c>
      <c r="G56" s="62" t="str">
        <f xml:space="preserve"> Calc!G466</f>
        <v>£m</v>
      </c>
    </row>
    <row r="57" spans="1:7" s="62" customFormat="1" hidden="1" outlineLevel="1">
      <c r="A57" s="62" t="str">
        <f xml:space="preserve"> Calc!A467</f>
        <v>PD12.51</v>
      </c>
      <c r="B57" s="65" t="s">
        <v>2047</v>
      </c>
      <c r="C57" s="67">
        <f xml:space="preserve"> Calc!C467</f>
        <v>0</v>
      </c>
      <c r="D57" s="68">
        <f xml:space="preserve"> Calc!D467</f>
        <v>0</v>
      </c>
      <c r="E57" s="62" t="str">
        <f xml:space="preserve"> Calc!E467</f>
        <v>Ofwat - PR19 RFI revenue adjustment expressed in 2022-23 CPIH FYA prices (WWN)</v>
      </c>
      <c r="F57" s="63">
        <f xml:space="preserve"> Calc!F467</f>
        <v>7.5341923507705513</v>
      </c>
      <c r="G57" s="62" t="str">
        <f xml:space="preserve"> Calc!G467</f>
        <v>£m</v>
      </c>
    </row>
    <row r="58" spans="1:7" s="62" customFormat="1" hidden="1" outlineLevel="1">
      <c r="A58" s="62" t="str">
        <f xml:space="preserve"> Calc!A468</f>
        <v>PD12.51</v>
      </c>
      <c r="B58" s="65" t="s">
        <v>2048</v>
      </c>
      <c r="C58" s="67">
        <f xml:space="preserve"> Calc!C468</f>
        <v>0</v>
      </c>
      <c r="D58" s="68">
        <f xml:space="preserve"> Calc!D468</f>
        <v>0</v>
      </c>
      <c r="E58" s="62" t="str">
        <f xml:space="preserve"> Calc!E468</f>
        <v>Ofwat - PR19 RFI revenue adjustment expressed in 2022-23 CPIH FYA prices (BR)</v>
      </c>
      <c r="F58" s="63">
        <f xml:space="preserve"> Calc!F468</f>
        <v>0</v>
      </c>
      <c r="G58" s="62" t="str">
        <f xml:space="preserve"> Calc!G468</f>
        <v>£m</v>
      </c>
    </row>
    <row r="59" spans="1:7" s="62" customFormat="1" hidden="1" outlineLevel="1">
      <c r="A59" s="62" t="str">
        <f xml:space="preserve"> Calc!A469</f>
        <v>PD12.51</v>
      </c>
      <c r="B59" s="65" t="s">
        <v>2049</v>
      </c>
      <c r="C59" s="67">
        <f xml:space="preserve"> Calc!C469</f>
        <v>0</v>
      </c>
      <c r="D59" s="68">
        <f xml:space="preserve"> Calc!D469</f>
        <v>0</v>
      </c>
      <c r="E59" s="62" t="str">
        <f xml:space="preserve"> Calc!E469</f>
        <v>Ofwat - PR19 RFI revenue adjustment expressed in 2022-23 CPIH FYA prices (ADDN1)</v>
      </c>
      <c r="F59" s="124">
        <f xml:space="preserve"> Calc!F469</f>
        <v>0</v>
      </c>
      <c r="G59" s="62" t="str">
        <f xml:space="preserve"> Calc!G469</f>
        <v>£m</v>
      </c>
    </row>
    <row r="60" spans="1:7" s="62" customFormat="1" hidden="1" outlineLevel="1">
      <c r="A60" s="62" t="str">
        <f xml:space="preserve"> Calc!A470</f>
        <v>PD12.51</v>
      </c>
      <c r="B60" s="65" t="s">
        <v>2050</v>
      </c>
      <c r="C60" s="67">
        <f xml:space="preserve"> Calc!C470</f>
        <v>0</v>
      </c>
      <c r="D60" s="68">
        <f xml:space="preserve"> Calc!D470</f>
        <v>0</v>
      </c>
      <c r="E60" s="62" t="str">
        <f xml:space="preserve"> Calc!E470</f>
        <v>Ofwat - PR19 RFI revenue adjustment expressed in 2022-23 CPIH FYA prices (ADDN2)</v>
      </c>
      <c r="F60" s="63">
        <f xml:space="preserve"> Calc!F470</f>
        <v>0</v>
      </c>
      <c r="G60" s="62" t="str">
        <f xml:space="preserve"> Calc!G470</f>
        <v>£m</v>
      </c>
    </row>
    <row r="61" spans="1:7" s="62" customFormat="1" hidden="1" outlineLevel="1">
      <c r="A61" s="62" t="str">
        <f xml:space="preserve"> Calc!A471</f>
        <v>PD12.51</v>
      </c>
      <c r="B61" s="65" t="s">
        <v>2051</v>
      </c>
      <c r="C61" s="67">
        <f xml:space="preserve"> Calc!C471</f>
        <v>0</v>
      </c>
      <c r="D61" s="68">
        <f xml:space="preserve"> Calc!D471</f>
        <v>0</v>
      </c>
      <c r="E61" s="62" t="str">
        <f xml:space="preserve"> Calc!E471</f>
        <v>Ofwat - PR19 RFI revenue adjustment expressed in 2022-23 CPIH FYA prices (Residential retail)</v>
      </c>
      <c r="F61" s="63">
        <f xml:space="preserve"> Calc!F471</f>
        <v>0</v>
      </c>
      <c r="G61" s="62" t="str">
        <f xml:space="preserve"> Calc!G471</f>
        <v>£m</v>
      </c>
    </row>
    <row r="62" spans="1:7" s="62" customFormat="1" hidden="1" outlineLevel="1">
      <c r="A62" s="62" t="str">
        <f xml:space="preserve"> Calc!A472</f>
        <v>PD12.51</v>
      </c>
      <c r="B62" s="65" t="s">
        <v>2052</v>
      </c>
      <c r="C62" s="67">
        <f xml:space="preserve"> Calc!C472</f>
        <v>0</v>
      </c>
      <c r="D62" s="68">
        <f xml:space="preserve"> Calc!D472</f>
        <v>0</v>
      </c>
      <c r="E62" s="62" t="str">
        <f xml:space="preserve"> Calc!E472</f>
        <v>Ofwat - PR19 RFI revenue adjustment expressed in 2022-23 CPIH FYA prices (Business retail)</v>
      </c>
      <c r="F62" s="63">
        <f xml:space="preserve"> Calc!F472</f>
        <v>0</v>
      </c>
      <c r="G62" s="62" t="str">
        <f xml:space="preserve"> Calc!G472</f>
        <v>£m</v>
      </c>
    </row>
    <row r="63" spans="1:7" s="65" customFormat="1" hidden="1" outlineLevel="1">
      <c r="A63" s="62" t="str">
        <f xml:space="preserve"> Calc!A473</f>
        <v>PD12.51</v>
      </c>
      <c r="B63" s="65" t="s">
        <v>2053</v>
      </c>
      <c r="C63" s="114"/>
      <c r="D63" s="115"/>
      <c r="E63" s="65" t="str">
        <f xml:space="preserve"> Calc!E473</f>
        <v>Ofwat - PR19 RFI revenue adjustment expressed in 2022-23 CPIH FYA prices (Total)</v>
      </c>
      <c r="F63" s="124">
        <f xml:space="preserve"> Calc!F473</f>
        <v>18.728485128483086</v>
      </c>
      <c r="G63" s="65" t="str">
        <f xml:space="preserve"> Calc!G473</f>
        <v>£m</v>
      </c>
    </row>
    <row r="64" spans="1:7" s="62" customFormat="1" hidden="1" outlineLevel="1">
      <c r="B64" s="65"/>
      <c r="C64" s="67"/>
      <c r="D64" s="68"/>
      <c r="F64" s="63"/>
    </row>
    <row r="65" spans="1:7" s="65" customFormat="1" hidden="1" outlineLevel="1">
      <c r="A65" s="62" t="str">
        <f>'Calc_In-periodODI'!A184</f>
        <v>PD12.52</v>
      </c>
      <c r="B65" s="65" t="s">
        <v>2054</v>
      </c>
      <c r="C65" s="114">
        <f xml:space="preserve"> Calc!C246</f>
        <v>0</v>
      </c>
      <c r="D65" s="115">
        <f xml:space="preserve"> Calc!D246</f>
        <v>0</v>
      </c>
      <c r="E65" s="65" t="str">
        <f xml:space="preserve"> 'Calc_In-periodODI'!E184</f>
        <v>Ofwat - PR19 C-MeX revenue adjustment expressed in 2022-23 CPIH FYA prices (Residential retail)</v>
      </c>
      <c r="F65" s="124">
        <f xml:space="preserve"> 'Calc_In-periodODI'!F184</f>
        <v>0.82514461058691824</v>
      </c>
      <c r="G65" s="65" t="str">
        <f xml:space="preserve"> 'Calc_In-periodODI'!G184</f>
        <v>£m</v>
      </c>
    </row>
    <row r="66" spans="1:7" s="16" customFormat="1" hidden="1" outlineLevel="1">
      <c r="A66" s="62" t="str">
        <f>A65</f>
        <v>PD12.52</v>
      </c>
      <c r="B66" s="16" t="s">
        <v>2055</v>
      </c>
      <c r="C66" s="73">
        <f xml:space="preserve"> Calc!C258</f>
        <v>0</v>
      </c>
      <c r="D66" s="74">
        <f xml:space="preserve"> Calc!D258</f>
        <v>0</v>
      </c>
      <c r="E66" s="16" t="s">
        <v>1025</v>
      </c>
      <c r="F66" s="75">
        <f xml:space="preserve"> F65</f>
        <v>0.82514461058691824</v>
      </c>
      <c r="G66" s="16" t="str">
        <f xml:space="preserve"> G65</f>
        <v>£m</v>
      </c>
    </row>
    <row r="67" spans="1:7" s="65" customFormat="1" hidden="1" outlineLevel="1">
      <c r="C67" s="114"/>
      <c r="D67" s="115"/>
      <c r="F67" s="124"/>
    </row>
    <row r="68" spans="1:7" s="65" customFormat="1" hidden="1" outlineLevel="1">
      <c r="A68" s="124" t="str">
        <f xml:space="preserve"> 'Calc_In-periodODI'!A189</f>
        <v>PD12.53</v>
      </c>
      <c r="B68" s="65" t="s">
        <v>2056</v>
      </c>
      <c r="C68" s="114">
        <f xml:space="preserve"> Calc!C251</f>
        <v>0</v>
      </c>
      <c r="D68" s="115">
        <f xml:space="preserve"> Calc!D251</f>
        <v>0</v>
      </c>
      <c r="E68" s="65" t="str">
        <f xml:space="preserve"> 'Calc_In-periodODI'!E189</f>
        <v>Ofwat - PR19 D-MeX revenue adjustment expressed in 2022-23 CPIH FYA prices (WN)</v>
      </c>
      <c r="F68" s="124">
        <f xml:space="preserve"> 'Calc_In-periodODI'!F189</f>
        <v>1.210149128418359</v>
      </c>
      <c r="G68" s="65" t="str">
        <f xml:space="preserve"> 'Calc_In-periodODI'!G189</f>
        <v>£m</v>
      </c>
    </row>
    <row r="69" spans="1:7" s="65" customFormat="1" hidden="1" outlineLevel="1">
      <c r="A69" s="124" t="str">
        <f xml:space="preserve"> 'Calc_In-periodODI'!A193</f>
        <v>PD12.53</v>
      </c>
      <c r="B69" s="65" t="s">
        <v>2057</v>
      </c>
      <c r="C69" s="114">
        <f xml:space="preserve"> Calc!C252</f>
        <v>0</v>
      </c>
      <c r="D69" s="115">
        <f xml:space="preserve"> Calc!D252</f>
        <v>0</v>
      </c>
      <c r="E69" s="65" t="str">
        <f xml:space="preserve"> 'Calc_In-periodODI'!E193</f>
        <v>Ofwat - PR19 D-MeX revenue adjustment expressed in 2022-23 CPIH FYA prices (WWN)</v>
      </c>
      <c r="F69" s="124">
        <f xml:space="preserve"> 'Calc_In-periodODI'!F193</f>
        <v>0.8544243163281624</v>
      </c>
      <c r="G69" s="65" t="str">
        <f xml:space="preserve"> 'Calc_In-periodODI'!G193</f>
        <v>£m</v>
      </c>
    </row>
    <row r="70" spans="1:7" s="237" customFormat="1" hidden="1" outlineLevel="1">
      <c r="A70" s="65" t="str">
        <f xml:space="preserve"> 'Calc_In-periodODI'!A197</f>
        <v>PD12.53</v>
      </c>
      <c r="B70" s="65" t="s">
        <v>2058</v>
      </c>
      <c r="C70" s="114">
        <f xml:space="preserve"> Calc!C268</f>
        <v>0</v>
      </c>
      <c r="D70" s="115">
        <f xml:space="preserve"> Calc!D268</f>
        <v>0</v>
      </c>
      <c r="E70" s="65" t="str">
        <f xml:space="preserve"> 'Calc_In-periodODI'!E197</f>
        <v>Ofwat - PR19 D-MeX revenue adjustment expressed in 2022-23 CPIH FYA prices (Total)</v>
      </c>
      <c r="F70" s="124">
        <f xml:space="preserve"> 'Calc_In-periodODI'!F197</f>
        <v>2.0645734447465216</v>
      </c>
      <c r="G70" s="65" t="str">
        <f xml:space="preserve"> 'Calc_In-periodODI'!G197</f>
        <v>£m</v>
      </c>
    </row>
    <row r="71" spans="1:7" s="62" customFormat="1" hidden="1" outlineLevel="1">
      <c r="B71" s="65"/>
      <c r="C71" s="67"/>
      <c r="D71" s="68"/>
      <c r="F71" s="63"/>
    </row>
    <row r="72" spans="1:7" s="62" customFormat="1" hidden="1" outlineLevel="1">
      <c r="A72" s="62" t="str">
        <f xml:space="preserve"> Calc!A260</f>
        <v>PD12.54</v>
      </c>
      <c r="B72" s="65" t="s">
        <v>2059</v>
      </c>
      <c r="C72" s="67">
        <f xml:space="preserve"> Calc!C260</f>
        <v>0</v>
      </c>
      <c r="D72" s="68">
        <f xml:space="preserve"> Calc!D260</f>
        <v>0</v>
      </c>
      <c r="E72" s="62" t="str">
        <f xml:space="preserve"> Calc!E260</f>
        <v>Ofwat - PR19 Bilateral entry (BEA) revenue adjustment expressed in 2022-23 CPIH FYA prices (WR)</v>
      </c>
      <c r="F72" s="63">
        <f xml:space="preserve"> Calc!F260</f>
        <v>0</v>
      </c>
      <c r="G72" s="62" t="str">
        <f xml:space="preserve"> Calc!G260</f>
        <v>£m</v>
      </c>
    </row>
    <row r="73" spans="1:7" s="62" customFormat="1" hidden="1" outlineLevel="1">
      <c r="A73" s="62" t="str">
        <f xml:space="preserve"> Calc!A261</f>
        <v>PD12.54</v>
      </c>
      <c r="B73" s="65" t="s">
        <v>2060</v>
      </c>
      <c r="C73" s="67">
        <f xml:space="preserve"> Calc!C261</f>
        <v>0</v>
      </c>
      <c r="D73" s="68">
        <f xml:space="preserve"> Calc!D261</f>
        <v>0</v>
      </c>
      <c r="E73" s="62" t="str">
        <f xml:space="preserve"> Calc!E261</f>
        <v>Ofwat - PR19 Bilateral entry (BEA) revenue adjustment expressed in 2022-23 CPIH FYA prices (WN)</v>
      </c>
      <c r="F73" s="63">
        <f xml:space="preserve"> Calc!F261</f>
        <v>0</v>
      </c>
      <c r="G73" s="62" t="str">
        <f xml:space="preserve"> Calc!G261</f>
        <v>£m</v>
      </c>
    </row>
    <row r="74" spans="1:7" s="62" customFormat="1" hidden="1" outlineLevel="1">
      <c r="A74" s="62" t="str">
        <f xml:space="preserve"> Calc!A262</f>
        <v>PD12.54</v>
      </c>
      <c r="B74" s="65" t="s">
        <v>2061</v>
      </c>
      <c r="C74" s="67">
        <f xml:space="preserve"> Calc!C262</f>
        <v>0</v>
      </c>
      <c r="D74" s="68">
        <f xml:space="preserve"> Calc!D262</f>
        <v>0</v>
      </c>
      <c r="E74" s="62" t="str">
        <f xml:space="preserve"> Calc!E262</f>
        <v>Ofwat - PR19 Bilateral entry (BEA) revenue adjustment expressed in 2022-23 CPIH FYA prices (WWN)</v>
      </c>
      <c r="F74" s="63">
        <f xml:space="preserve"> Calc!F262</f>
        <v>0</v>
      </c>
      <c r="G74" s="62" t="str">
        <f xml:space="preserve"> Calc!G262</f>
        <v>£m</v>
      </c>
    </row>
    <row r="75" spans="1:7" s="62" customFormat="1" hidden="1" outlineLevel="1">
      <c r="A75" s="62" t="str">
        <f xml:space="preserve"> Calc!A263</f>
        <v>PD12.54</v>
      </c>
      <c r="B75" s="65" t="s">
        <v>2062</v>
      </c>
      <c r="C75" s="67">
        <f xml:space="preserve"> Calc!C263</f>
        <v>0</v>
      </c>
      <c r="D75" s="68">
        <f xml:space="preserve"> Calc!D263</f>
        <v>0</v>
      </c>
      <c r="E75" s="62" t="str">
        <f xml:space="preserve"> Calc!E263</f>
        <v>Ofwat - PR19 Bilateral entry (BEA) revenue adjustment expressed in 2022-23 CPIH FYA prices (BR)</v>
      </c>
      <c r="F75" s="63">
        <f xml:space="preserve"> Calc!F263</f>
        <v>0</v>
      </c>
      <c r="G75" s="62" t="str">
        <f xml:space="preserve"> Calc!G263</f>
        <v>£m</v>
      </c>
    </row>
    <row r="76" spans="1:7" s="62" customFormat="1" hidden="1" outlineLevel="1">
      <c r="A76" s="62" t="str">
        <f xml:space="preserve"> Calc!A264</f>
        <v>PD12.54</v>
      </c>
      <c r="B76" s="65" t="s">
        <v>2063</v>
      </c>
      <c r="C76" s="67">
        <f xml:space="preserve"> Calc!C264</f>
        <v>0</v>
      </c>
      <c r="D76" s="68">
        <f xml:space="preserve"> Calc!D264</f>
        <v>0</v>
      </c>
      <c r="E76" s="62" t="str">
        <f xml:space="preserve"> Calc!E264</f>
        <v>Ofwat - PR19 Bilateral entry (BEA) revenue adjustment expressed in 2022-23 CPIH FYA prices (ADDN1)</v>
      </c>
      <c r="F76" s="63">
        <f xml:space="preserve"> Calc!F264</f>
        <v>0</v>
      </c>
      <c r="G76" s="62" t="str">
        <f xml:space="preserve"> Calc!G264</f>
        <v>£m</v>
      </c>
    </row>
    <row r="77" spans="1:7" s="62" customFormat="1" hidden="1" outlineLevel="1">
      <c r="A77" s="62" t="str">
        <f xml:space="preserve"> Calc!A265</f>
        <v>PD12.54</v>
      </c>
      <c r="B77" s="65" t="s">
        <v>2064</v>
      </c>
      <c r="C77" s="67">
        <f xml:space="preserve"> Calc!C265</f>
        <v>0</v>
      </c>
      <c r="D77" s="68">
        <f xml:space="preserve"> Calc!D265</f>
        <v>0</v>
      </c>
      <c r="E77" s="62" t="str">
        <f xml:space="preserve"> Calc!E265</f>
        <v>Ofwat - PR19 Bilateral entry (BEA) revenue adjustment expressed in 2022-23 CPIH FYA prices (ADDN2)</v>
      </c>
      <c r="F77" s="63">
        <f xml:space="preserve"> Calc!F265</f>
        <v>0</v>
      </c>
      <c r="G77" s="62" t="str">
        <f xml:space="preserve"> Calc!G265</f>
        <v>£m</v>
      </c>
    </row>
    <row r="78" spans="1:7" s="62" customFormat="1" hidden="1" outlineLevel="1">
      <c r="A78" s="62" t="str">
        <f xml:space="preserve"> Calc!A266</f>
        <v>PD12.54</v>
      </c>
      <c r="B78" s="65" t="s">
        <v>2065</v>
      </c>
      <c r="C78" s="67">
        <f xml:space="preserve"> Calc!C266</f>
        <v>0</v>
      </c>
      <c r="D78" s="68">
        <f xml:space="preserve"> Calc!D266</f>
        <v>0</v>
      </c>
      <c r="E78" s="62" t="str">
        <f xml:space="preserve"> Calc!E266</f>
        <v>Ofwat - PR19 Bilateral entry (BEA) revenue adjustment expressed in 2022-23 CPIH FYA prices (Residential retail)</v>
      </c>
      <c r="F78" s="63">
        <f xml:space="preserve"> Calc!F266</f>
        <v>0</v>
      </c>
      <c r="G78" s="62" t="str">
        <f xml:space="preserve"> Calc!G266</f>
        <v>£m</v>
      </c>
    </row>
    <row r="79" spans="1:7" s="62" customFormat="1" hidden="1" outlineLevel="1">
      <c r="A79" s="62" t="str">
        <f xml:space="preserve"> Calc!A267</f>
        <v>PD12.54</v>
      </c>
      <c r="B79" s="65" t="s">
        <v>2066</v>
      </c>
      <c r="C79" s="67">
        <f xml:space="preserve"> Calc!C267</f>
        <v>0</v>
      </c>
      <c r="D79" s="68">
        <f xml:space="preserve"> Calc!D267</f>
        <v>0</v>
      </c>
      <c r="E79" s="62" t="str">
        <f xml:space="preserve"> Calc!E267</f>
        <v>Ofwat - PR19 Bilateral entry (BEA) revenue adjustment expressed in 2022-23 CPIH FYA prices (Business retail)</v>
      </c>
      <c r="F79" s="63">
        <f xml:space="preserve"> Calc!F267</f>
        <v>0</v>
      </c>
      <c r="G79" s="62" t="str">
        <f xml:space="preserve"> Calc!G267</f>
        <v>£m</v>
      </c>
    </row>
    <row r="80" spans="1:7" s="62" customFormat="1" hidden="1" outlineLevel="1">
      <c r="A80" s="62" t="str">
        <f xml:space="preserve"> Calc!A268</f>
        <v>PD12.54</v>
      </c>
      <c r="B80" s="65" t="s">
        <v>2067</v>
      </c>
      <c r="C80" s="67">
        <f xml:space="preserve"> Calc!C278</f>
        <v>0</v>
      </c>
      <c r="D80" s="68">
        <f xml:space="preserve"> Calc!D278</f>
        <v>0</v>
      </c>
      <c r="E80" s="62" t="str">
        <f xml:space="preserve"> Calc!E268</f>
        <v>Ofwat - PR19 Bilateral entry (BEA) revenue adjustment expressed in 2022-23 CPIH FYA prices (Total)</v>
      </c>
      <c r="F80" s="63">
        <f xml:space="preserve"> Calc!F268</f>
        <v>0</v>
      </c>
      <c r="G80" s="62" t="str">
        <f xml:space="preserve"> Calc!G268</f>
        <v>£m</v>
      </c>
    </row>
    <row r="81" spans="1:7" s="62" customFormat="1" hidden="1" outlineLevel="1">
      <c r="B81" s="65"/>
      <c r="C81" s="67"/>
      <c r="D81" s="68"/>
      <c r="F81" s="63"/>
    </row>
    <row r="82" spans="1:7" s="62" customFormat="1" hidden="1" outlineLevel="1">
      <c r="A82" s="62" t="str">
        <f xml:space="preserve"> Calc!A475</f>
        <v>PD12.55</v>
      </c>
      <c r="B82" s="65" t="s">
        <v>2068</v>
      </c>
      <c r="C82" s="67">
        <f xml:space="preserve"> Calc!C475</f>
        <v>0</v>
      </c>
      <c r="D82" s="68">
        <f xml:space="preserve"> Calc!D475</f>
        <v>0</v>
      </c>
      <c r="E82" s="62" t="str">
        <f xml:space="preserve"> Calc!E475</f>
        <v>Ofwat - PR19 Bioresources revenue adjustment expressed in 2022-23 CPIH FYA prices (WR)</v>
      </c>
      <c r="F82" s="124">
        <f xml:space="preserve"> Calc!F475</f>
        <v>0</v>
      </c>
      <c r="G82" s="62" t="str">
        <f xml:space="preserve"> Calc!G475</f>
        <v>£m</v>
      </c>
    </row>
    <row r="83" spans="1:7" s="62" customFormat="1" hidden="1" outlineLevel="1">
      <c r="A83" s="62" t="str">
        <f xml:space="preserve"> Calc!A476</f>
        <v>PD12.55</v>
      </c>
      <c r="B83" s="65" t="s">
        <v>2069</v>
      </c>
      <c r="C83" s="67">
        <f xml:space="preserve"> Calc!C476</f>
        <v>0</v>
      </c>
      <c r="D83" s="68">
        <f xml:space="preserve"> Calc!D476</f>
        <v>0</v>
      </c>
      <c r="E83" s="62" t="str">
        <f xml:space="preserve"> Calc!E476</f>
        <v>Ofwat - PR19 Bioresources revenue adjustment expressed in 2022-23 CPIH FYA prices (WN)</v>
      </c>
      <c r="F83" s="63">
        <f xml:space="preserve"> Calc!F476</f>
        <v>0</v>
      </c>
      <c r="G83" s="62" t="str">
        <f xml:space="preserve"> Calc!G476</f>
        <v>£m</v>
      </c>
    </row>
    <row r="84" spans="1:7" s="62" customFormat="1" hidden="1" outlineLevel="1">
      <c r="A84" s="62" t="str">
        <f xml:space="preserve"> Calc!A477</f>
        <v>PD12.55</v>
      </c>
      <c r="B84" s="65" t="s">
        <v>2070</v>
      </c>
      <c r="C84" s="67">
        <f xml:space="preserve"> Calc!C477</f>
        <v>0</v>
      </c>
      <c r="D84" s="68">
        <f xml:space="preserve"> Calc!D477</f>
        <v>0</v>
      </c>
      <c r="E84" s="62" t="str">
        <f xml:space="preserve"> Calc!E477</f>
        <v>Ofwat - PR19 Bioresources revenue adjustment expressed in 2022-23 CPIH FYA prices (WWN)</v>
      </c>
      <c r="F84" s="63">
        <f xml:space="preserve"> Calc!F477</f>
        <v>0</v>
      </c>
      <c r="G84" s="62" t="str">
        <f xml:space="preserve"> Calc!G477</f>
        <v>£m</v>
      </c>
    </row>
    <row r="85" spans="1:7" s="62" customFormat="1" hidden="1" outlineLevel="1">
      <c r="A85" s="62" t="str">
        <f xml:space="preserve"> Calc!A478</f>
        <v>PD12.55</v>
      </c>
      <c r="B85" s="65" t="s">
        <v>2071</v>
      </c>
      <c r="C85" s="67">
        <f xml:space="preserve"> Calc!C478</f>
        <v>0</v>
      </c>
      <c r="D85" s="68">
        <f xml:space="preserve"> Calc!D478</f>
        <v>0</v>
      </c>
      <c r="E85" s="62" t="str">
        <f xml:space="preserve"> Calc!E478</f>
        <v>Ofwat - PR19 Bioresources revenue adjustment expressed in 2022-23 CPIH FYA prices (BR)</v>
      </c>
      <c r="F85" s="63">
        <f xml:space="preserve"> Calc!F478</f>
        <v>-3.3041787060698189</v>
      </c>
      <c r="G85" s="62" t="str">
        <f xml:space="preserve"> Calc!G478</f>
        <v>£m</v>
      </c>
    </row>
    <row r="86" spans="1:7" s="62" customFormat="1" hidden="1" outlineLevel="1">
      <c r="A86" s="62" t="str">
        <f xml:space="preserve"> Calc!A479</f>
        <v>PD12.55</v>
      </c>
      <c r="B86" s="65" t="s">
        <v>2072</v>
      </c>
      <c r="C86" s="67">
        <f xml:space="preserve"> Calc!C479</f>
        <v>0</v>
      </c>
      <c r="D86" s="68">
        <f xml:space="preserve"> Calc!D479</f>
        <v>0</v>
      </c>
      <c r="E86" s="62" t="str">
        <f xml:space="preserve"> Calc!E479</f>
        <v>Ofwat - PR19 Bioresources revenue adjustment expressed in 2022-23 CPIH FYA prices (ADDN1)</v>
      </c>
      <c r="F86" s="63">
        <f xml:space="preserve"> Calc!F479</f>
        <v>0</v>
      </c>
      <c r="G86" s="62" t="str">
        <f xml:space="preserve"> Calc!G479</f>
        <v>£m</v>
      </c>
    </row>
    <row r="87" spans="1:7" s="62" customFormat="1" hidden="1" outlineLevel="1">
      <c r="A87" s="62" t="str">
        <f xml:space="preserve"> Calc!A480</f>
        <v>PD12.55</v>
      </c>
      <c r="B87" s="65" t="s">
        <v>2073</v>
      </c>
      <c r="C87" s="67">
        <f xml:space="preserve"> Calc!C480</f>
        <v>0</v>
      </c>
      <c r="D87" s="68">
        <f xml:space="preserve"> Calc!D480</f>
        <v>0</v>
      </c>
      <c r="E87" s="62" t="str">
        <f xml:space="preserve"> Calc!E480</f>
        <v>Ofwat - PR19 Bioresources revenue adjustment expressed in 2022-23 CPIH FYA prices (ADDN2)</v>
      </c>
      <c r="F87" s="63">
        <f xml:space="preserve"> Calc!F480</f>
        <v>0</v>
      </c>
      <c r="G87" s="62" t="str">
        <f xml:space="preserve"> Calc!G480</f>
        <v>£m</v>
      </c>
    </row>
    <row r="88" spans="1:7" s="62" customFormat="1" hidden="1" outlineLevel="1">
      <c r="A88" s="62" t="str">
        <f xml:space="preserve"> Calc!A481</f>
        <v>PD12.55</v>
      </c>
      <c r="B88" s="65" t="s">
        <v>2074</v>
      </c>
      <c r="C88" s="67">
        <f xml:space="preserve"> Calc!C481</f>
        <v>0</v>
      </c>
      <c r="D88" s="68">
        <f xml:space="preserve"> Calc!D481</f>
        <v>0</v>
      </c>
      <c r="E88" s="62" t="str">
        <f xml:space="preserve"> Calc!E481</f>
        <v>Ofwat - PR19 Bioresources revenue adjustment expressed in 2022-23 CPIH FYA prices (Residential retail)</v>
      </c>
      <c r="F88" s="63">
        <f xml:space="preserve"> Calc!F481</f>
        <v>0</v>
      </c>
      <c r="G88" s="62" t="str">
        <f xml:space="preserve"> Calc!G481</f>
        <v>£m</v>
      </c>
    </row>
    <row r="89" spans="1:7" s="62" customFormat="1" hidden="1" outlineLevel="1">
      <c r="A89" s="65" t="str">
        <f xml:space="preserve"> Calc!A482</f>
        <v>PD12.55</v>
      </c>
      <c r="B89" s="65" t="s">
        <v>2075</v>
      </c>
      <c r="C89" s="67">
        <f xml:space="preserve"> Calc!C482</f>
        <v>0</v>
      </c>
      <c r="D89" s="68">
        <f xml:space="preserve"> Calc!D482</f>
        <v>0</v>
      </c>
      <c r="E89" s="62" t="str">
        <f xml:space="preserve"> Calc!E482</f>
        <v>Ofwat - PR19 Bioresources revenue adjustment expressed in 2022-23 CPIH FYA prices (Business retail)</v>
      </c>
      <c r="F89" s="63">
        <f xml:space="preserve"> Calc!F482</f>
        <v>0</v>
      </c>
      <c r="G89" s="62" t="str">
        <f xml:space="preserve"> Calc!G482</f>
        <v>£m</v>
      </c>
    </row>
    <row r="90" spans="1:7" s="62" customFormat="1" hidden="1" outlineLevel="1">
      <c r="A90" s="65" t="str">
        <f xml:space="preserve"> Calc!A483</f>
        <v>PD12.55</v>
      </c>
      <c r="B90" s="65" t="s">
        <v>2076</v>
      </c>
      <c r="C90" s="67">
        <f xml:space="preserve"> Calc!C483</f>
        <v>0</v>
      </c>
      <c r="D90" s="68">
        <f xml:space="preserve"> Calc!D483</f>
        <v>0</v>
      </c>
      <c r="E90" s="62" t="str">
        <f xml:space="preserve"> Calc!E483</f>
        <v>Ofwat - PR19 Bioresources revenue adjustment expressed in 2022-23 CPIH FYA prices (Total)</v>
      </c>
      <c r="F90" s="63">
        <f xml:space="preserve"> Calc!F483</f>
        <v>-3.3041787060698189</v>
      </c>
      <c r="G90" s="62" t="str">
        <f xml:space="preserve"> Calc!G483</f>
        <v>£m</v>
      </c>
    </row>
    <row r="91" spans="1:7" s="62" customFormat="1" hidden="1" outlineLevel="1">
      <c r="A91" s="65"/>
      <c r="B91" s="65"/>
      <c r="C91" s="67"/>
      <c r="D91" s="68"/>
      <c r="F91" s="63"/>
    </row>
    <row r="92" spans="1:7" s="62" customFormat="1" hidden="1" outlineLevel="1">
      <c r="A92" s="65" t="str">
        <f xml:space="preserve"> Calc!A270</f>
        <v>PD12.56</v>
      </c>
      <c r="B92" s="65" t="s">
        <v>2077</v>
      </c>
      <c r="C92" s="67">
        <f xml:space="preserve"> Calc!C270</f>
        <v>0</v>
      </c>
      <c r="D92" s="68">
        <f xml:space="preserve"> Calc!D270</f>
        <v>0</v>
      </c>
      <c r="E92" s="62" t="str">
        <f xml:space="preserve"> Calc!E270</f>
        <v>Ofwat - PR19 Bioresources forecasting accuracy incentive penalty adjustment in 2022-23 FYA (CPIH deflated) prices (WR)</v>
      </c>
      <c r="F92" s="63">
        <f xml:space="preserve"> Calc!F270</f>
        <v>0</v>
      </c>
      <c r="G92" s="62" t="str">
        <f xml:space="preserve"> Calc!G270</f>
        <v>£m</v>
      </c>
    </row>
    <row r="93" spans="1:7" s="62" customFormat="1" hidden="1" outlineLevel="1">
      <c r="A93" s="65" t="str">
        <f xml:space="preserve"> Calc!A271</f>
        <v>PD12.56</v>
      </c>
      <c r="B93" s="65" t="s">
        <v>2078</v>
      </c>
      <c r="C93" s="67">
        <f xml:space="preserve"> Calc!C271</f>
        <v>0</v>
      </c>
      <c r="D93" s="68">
        <f xml:space="preserve"> Calc!D271</f>
        <v>0</v>
      </c>
      <c r="E93" s="62" t="str">
        <f xml:space="preserve"> Calc!E271</f>
        <v>Ofwat - PR19 Bioresources forecasting accuracy incentive penalty adjustment in 2022-23 FYA (CPIH deflated) prices (WN)</v>
      </c>
      <c r="F93" s="63">
        <f xml:space="preserve"> Calc!F271</f>
        <v>0</v>
      </c>
      <c r="G93" s="62" t="str">
        <f xml:space="preserve"> Calc!G271</f>
        <v>£m</v>
      </c>
    </row>
    <row r="94" spans="1:7" s="62" customFormat="1" hidden="1" outlineLevel="1">
      <c r="A94" s="65" t="str">
        <f xml:space="preserve"> Calc!A272</f>
        <v>PD12.56</v>
      </c>
      <c r="B94" s="65" t="s">
        <v>2079</v>
      </c>
      <c r="C94" s="67">
        <f xml:space="preserve"> Calc!C272</f>
        <v>0</v>
      </c>
      <c r="D94" s="68">
        <f xml:space="preserve"> Calc!D272</f>
        <v>0</v>
      </c>
      <c r="E94" s="62" t="str">
        <f xml:space="preserve"> Calc!E272</f>
        <v>Ofwat - PR19 Bioresources forecasting accuracy incentive penalty adjustment in 2022-23 FYA (CPIH deflated) prices (WWN)</v>
      </c>
      <c r="F94" s="63">
        <f xml:space="preserve"> Calc!F272</f>
        <v>0</v>
      </c>
      <c r="G94" s="62" t="str">
        <f xml:space="preserve"> Calc!G272</f>
        <v>£m</v>
      </c>
    </row>
    <row r="95" spans="1:7" s="62" customFormat="1" hidden="1" outlineLevel="1">
      <c r="A95" s="65" t="str">
        <f xml:space="preserve"> Calc!A273</f>
        <v>PD12.56</v>
      </c>
      <c r="B95" s="65" t="s">
        <v>2080</v>
      </c>
      <c r="C95" s="67">
        <f xml:space="preserve"> Calc!C273</f>
        <v>0</v>
      </c>
      <c r="D95" s="68">
        <f xml:space="preserve"> Calc!D273</f>
        <v>0</v>
      </c>
      <c r="E95" s="62" t="str">
        <f xml:space="preserve"> Calc!E273</f>
        <v>Ofwat - PR19 Bioresources forecasting accuracy incentive penalty adjustment in 2022-23 FYA (CPIH deflated) prices (BR)</v>
      </c>
      <c r="F95" s="63">
        <f xml:space="preserve"> Calc!F273</f>
        <v>-3.678299041956183</v>
      </c>
      <c r="G95" s="62" t="str">
        <f xml:space="preserve"> Calc!G273</f>
        <v>£m</v>
      </c>
    </row>
    <row r="96" spans="1:7" s="62" customFormat="1" hidden="1" outlineLevel="1">
      <c r="A96" s="65" t="str">
        <f xml:space="preserve"> Calc!A274</f>
        <v>PD12.56</v>
      </c>
      <c r="B96" s="65" t="s">
        <v>2081</v>
      </c>
      <c r="C96" s="67">
        <f xml:space="preserve"> Calc!C274</f>
        <v>0</v>
      </c>
      <c r="D96" s="68">
        <f xml:space="preserve"> Calc!D274</f>
        <v>0</v>
      </c>
      <c r="E96" s="62" t="str">
        <f xml:space="preserve"> Calc!E274</f>
        <v>Ofwat - PR19 Bioresources forecasting accuracy incentive penalty adjustment in 2022-23 FYA (CPIH deflated) prices (ADDN1)</v>
      </c>
      <c r="F96" s="63">
        <f xml:space="preserve"> Calc!F274</f>
        <v>0</v>
      </c>
      <c r="G96" s="62" t="str">
        <f xml:space="preserve"> Calc!G274</f>
        <v>£m</v>
      </c>
    </row>
    <row r="97" spans="1:7" s="62" customFormat="1" hidden="1" outlineLevel="1">
      <c r="A97" s="65" t="str">
        <f xml:space="preserve"> Calc!A275</f>
        <v>PD12.56</v>
      </c>
      <c r="B97" s="65" t="s">
        <v>2082</v>
      </c>
      <c r="C97" s="67">
        <f xml:space="preserve"> Calc!C275</f>
        <v>0</v>
      </c>
      <c r="D97" s="68">
        <f xml:space="preserve"> Calc!D275</f>
        <v>0</v>
      </c>
      <c r="E97" s="62" t="str">
        <f xml:space="preserve"> Calc!E275</f>
        <v>Ofwat - PR19 Bioresources forecasting accuracy incentive penalty adjustment in 2022-23 FYA (CPIH deflated) prices (ADDN2)</v>
      </c>
      <c r="F97" s="63">
        <f xml:space="preserve"> Calc!F275</f>
        <v>0</v>
      </c>
      <c r="G97" s="62" t="str">
        <f xml:space="preserve"> Calc!G275</f>
        <v>£m</v>
      </c>
    </row>
    <row r="98" spans="1:7" s="62" customFormat="1" hidden="1" outlineLevel="1">
      <c r="A98" s="65" t="str">
        <f xml:space="preserve"> Calc!A276</f>
        <v>PD12.56</v>
      </c>
      <c r="B98" s="65" t="s">
        <v>2083</v>
      </c>
      <c r="C98" s="67">
        <f xml:space="preserve"> Calc!C276</f>
        <v>0</v>
      </c>
      <c r="D98" s="68">
        <f xml:space="preserve"> Calc!D276</f>
        <v>0</v>
      </c>
      <c r="E98" s="62" t="str">
        <f xml:space="preserve"> Calc!E276</f>
        <v>Ofwat - PR19 Bioresources forecasting accuracy incentive penalty adjustment in 2022-23 FYA (CPIH deflated) prices (Residential retail)</v>
      </c>
      <c r="F98" s="63">
        <f xml:space="preserve"> Calc!F276</f>
        <v>0</v>
      </c>
      <c r="G98" s="62" t="str">
        <f xml:space="preserve"> Calc!G276</f>
        <v>£m</v>
      </c>
    </row>
    <row r="99" spans="1:7" s="62" customFormat="1" hidden="1" outlineLevel="1">
      <c r="A99" s="65" t="str">
        <f xml:space="preserve"> Calc!A277</f>
        <v>PD12.56</v>
      </c>
      <c r="B99" s="65" t="s">
        <v>2084</v>
      </c>
      <c r="C99" s="67">
        <f xml:space="preserve"> Calc!C277</f>
        <v>0</v>
      </c>
      <c r="D99" s="68">
        <f xml:space="preserve"> Calc!D277</f>
        <v>0</v>
      </c>
      <c r="E99" s="62" t="str">
        <f xml:space="preserve"> Calc!E277</f>
        <v>Ofwat - PR19 Bioresources forecasting accuracy incentive penalty adjustment in 2022-23 FYA (CPIH deflated) prices (Business retail)</v>
      </c>
      <c r="F99" s="63">
        <f xml:space="preserve"> Calc!F277</f>
        <v>0</v>
      </c>
      <c r="G99" s="62" t="str">
        <f xml:space="preserve"> Calc!G277</f>
        <v>£m</v>
      </c>
    </row>
    <row r="100" spans="1:7" s="62" customFormat="1" hidden="1" outlineLevel="1">
      <c r="A100" s="65" t="str">
        <f xml:space="preserve"> Calc!A278</f>
        <v>PD12.56</v>
      </c>
      <c r="B100" s="65" t="s">
        <v>2085</v>
      </c>
      <c r="C100" s="67">
        <f xml:space="preserve"> Calc!C278</f>
        <v>0</v>
      </c>
      <c r="D100" s="68">
        <f xml:space="preserve"> Calc!D278</f>
        <v>0</v>
      </c>
      <c r="E100" s="62" t="str">
        <f xml:space="preserve"> Calc!E278</f>
        <v>Ofwat - PR19 Bioresources forecasting accuracy incentive penalty adjustment in 2022-23 FYA (CPIH deflated) prices (Total)</v>
      </c>
      <c r="F100" s="63">
        <f xml:space="preserve"> Calc!F278</f>
        <v>-3.678299041956183</v>
      </c>
      <c r="G100" s="62" t="str">
        <f xml:space="preserve"> Calc!G278</f>
        <v>£m</v>
      </c>
    </row>
    <row r="101" spans="1:7" s="62" customFormat="1" hidden="1" outlineLevel="1">
      <c r="B101" s="65"/>
      <c r="C101" s="67"/>
      <c r="D101" s="68"/>
      <c r="F101" s="63"/>
    </row>
    <row r="102" spans="1:7" s="62" customFormat="1" hidden="1" outlineLevel="1">
      <c r="A102" s="62" t="str">
        <f xml:space="preserve"> Calc!A434</f>
        <v>PD12.57</v>
      </c>
      <c r="B102" s="65" t="s">
        <v>2086</v>
      </c>
      <c r="C102" s="67">
        <f xml:space="preserve"> Calc!C434</f>
        <v>0</v>
      </c>
      <c r="D102" s="68">
        <f xml:space="preserve"> Calc!D434</f>
        <v>0</v>
      </c>
      <c r="E102" s="62" t="str">
        <f xml:space="preserve"> Calc!E434</f>
        <v>Ofwat - PR19 Residential retail revenue adjustment expressed in 2022-23 CPIH FYA prices (WR)</v>
      </c>
      <c r="F102" s="124">
        <f xml:space="preserve"> Calc!F434</f>
        <v>0</v>
      </c>
      <c r="G102" s="62" t="str">
        <f xml:space="preserve"> Calc!G434</f>
        <v>£m</v>
      </c>
    </row>
    <row r="103" spans="1:7" s="62" customFormat="1" hidden="1" outlineLevel="1">
      <c r="A103" s="62" t="str">
        <f xml:space="preserve"> Calc!A435</f>
        <v>PD12.57</v>
      </c>
      <c r="B103" s="65" t="s">
        <v>2087</v>
      </c>
      <c r="C103" s="67">
        <f xml:space="preserve"> Calc!C435</f>
        <v>0</v>
      </c>
      <c r="D103" s="68">
        <f xml:space="preserve"> Calc!D435</f>
        <v>0</v>
      </c>
      <c r="E103" s="62" t="str">
        <f xml:space="preserve"> Calc!E435</f>
        <v>Ofwat - PR19 Residential retail revenue adjustment expressed in 2022-23 CPIH FYA prices (WN)</v>
      </c>
      <c r="F103" s="63">
        <f xml:space="preserve"> Calc!F435</f>
        <v>0</v>
      </c>
      <c r="G103" s="62" t="str">
        <f xml:space="preserve"> Calc!G435</f>
        <v>£m</v>
      </c>
    </row>
    <row r="104" spans="1:7" s="62" customFormat="1" hidden="1" outlineLevel="1">
      <c r="A104" s="62" t="str">
        <f xml:space="preserve"> Calc!A436</f>
        <v>PD12.57</v>
      </c>
      <c r="B104" s="65" t="s">
        <v>2088</v>
      </c>
      <c r="C104" s="67">
        <f xml:space="preserve"> Calc!C436</f>
        <v>0</v>
      </c>
      <c r="D104" s="68">
        <f xml:space="preserve"> Calc!D436</f>
        <v>0</v>
      </c>
      <c r="E104" s="62" t="str">
        <f xml:space="preserve"> Calc!E436</f>
        <v>Ofwat - PR19 Residential retail revenue adjustment expressed in 2022-23 CPIH FYA prices (WWN)</v>
      </c>
      <c r="F104" s="63">
        <f xml:space="preserve"> Calc!F436</f>
        <v>0</v>
      </c>
      <c r="G104" s="62" t="str">
        <f xml:space="preserve"> Calc!G436</f>
        <v>£m</v>
      </c>
    </row>
    <row r="105" spans="1:7" s="62" customFormat="1" hidden="1" outlineLevel="1">
      <c r="A105" s="62" t="str">
        <f xml:space="preserve"> Calc!A437</f>
        <v>PD12.57</v>
      </c>
      <c r="B105" s="65" t="s">
        <v>2089</v>
      </c>
      <c r="C105" s="67">
        <f xml:space="preserve"> Calc!C437</f>
        <v>0</v>
      </c>
      <c r="D105" s="68">
        <f xml:space="preserve"> Calc!D437</f>
        <v>0</v>
      </c>
      <c r="E105" s="62" t="str">
        <f xml:space="preserve"> Calc!E437</f>
        <v>Ofwat - PR19 Residential retail revenue adjustment expressed in 2022-23 CPIH FYA prices (BR)</v>
      </c>
      <c r="F105" s="63">
        <f xml:space="preserve"> Calc!F437</f>
        <v>0</v>
      </c>
      <c r="G105" s="62" t="str">
        <f xml:space="preserve"> Calc!G437</f>
        <v>£m</v>
      </c>
    </row>
    <row r="106" spans="1:7" s="62" customFormat="1" hidden="1" outlineLevel="1">
      <c r="A106" s="62" t="str">
        <f xml:space="preserve"> Calc!A438</f>
        <v>PD12.57</v>
      </c>
      <c r="B106" s="65" t="s">
        <v>2090</v>
      </c>
      <c r="C106" s="67">
        <f xml:space="preserve"> Calc!C438</f>
        <v>0</v>
      </c>
      <c r="D106" s="68">
        <f xml:space="preserve"> Calc!D438</f>
        <v>0</v>
      </c>
      <c r="E106" s="62" t="str">
        <f xml:space="preserve"> Calc!E438</f>
        <v>Ofwat - PR19 Residential retail revenue adjustment expressed in 2022-23 CPIH FYA prices (ADDN1)</v>
      </c>
      <c r="F106" s="63">
        <f xml:space="preserve"> Calc!F438</f>
        <v>0</v>
      </c>
      <c r="G106" s="62" t="str">
        <f xml:space="preserve"> Calc!G438</f>
        <v>£m</v>
      </c>
    </row>
    <row r="107" spans="1:7" s="62" customFormat="1" hidden="1" outlineLevel="1">
      <c r="A107" s="62" t="str">
        <f xml:space="preserve"> Calc!A439</f>
        <v>PD12.57</v>
      </c>
      <c r="B107" s="65" t="s">
        <v>2091</v>
      </c>
      <c r="C107" s="67">
        <f xml:space="preserve"> Calc!C439</f>
        <v>0</v>
      </c>
      <c r="D107" s="68">
        <f xml:space="preserve"> Calc!D439</f>
        <v>0</v>
      </c>
      <c r="E107" s="62" t="str">
        <f xml:space="preserve"> Calc!E439</f>
        <v>Ofwat - PR19 Residential retail revenue adjustment expressed in 2022-23 CPIH FYA prices (ADDN2)</v>
      </c>
      <c r="F107" s="63">
        <f xml:space="preserve"> Calc!F439</f>
        <v>0</v>
      </c>
      <c r="G107" s="62" t="str">
        <f xml:space="preserve"> Calc!G439</f>
        <v>£m</v>
      </c>
    </row>
    <row r="108" spans="1:7" s="62" customFormat="1" hidden="1" outlineLevel="1">
      <c r="A108" s="62" t="str">
        <f xml:space="preserve"> Calc!A440</f>
        <v>PD12.57</v>
      </c>
      <c r="B108" s="65" t="s">
        <v>2092</v>
      </c>
      <c r="C108" s="67">
        <f xml:space="preserve"> Calc!C440</f>
        <v>0</v>
      </c>
      <c r="D108" s="68">
        <f xml:space="preserve"> Calc!D440</f>
        <v>0</v>
      </c>
      <c r="E108" s="62" t="str">
        <f xml:space="preserve"> Calc!E440</f>
        <v>Ofwat - PR19 Residential retail revenue adjustment expressed in 2022-23 CPIH FYA prices (Residential retail)</v>
      </c>
      <c r="F108" s="63">
        <f xml:space="preserve"> Calc!F440</f>
        <v>8.7554044430067446</v>
      </c>
      <c r="G108" s="62" t="str">
        <f xml:space="preserve"> Calc!G440</f>
        <v>£m</v>
      </c>
    </row>
    <row r="109" spans="1:7" s="62" customFormat="1" hidden="1" outlineLevel="1">
      <c r="A109" s="62" t="str">
        <f xml:space="preserve"> Calc!A441</f>
        <v>PD12.57</v>
      </c>
      <c r="B109" s="65" t="s">
        <v>2093</v>
      </c>
      <c r="C109" s="67">
        <f xml:space="preserve"> Calc!C441</f>
        <v>0</v>
      </c>
      <c r="D109" s="68">
        <f xml:space="preserve"> Calc!D441</f>
        <v>0</v>
      </c>
      <c r="E109" s="62" t="str">
        <f xml:space="preserve"> Calc!E441</f>
        <v>Ofwat - PR19 Residential retail revenue adjustment expressed in 2022-23 CPIH FYA prices (Business retail)</v>
      </c>
      <c r="F109" s="63">
        <f xml:space="preserve"> Calc!F441</f>
        <v>0</v>
      </c>
      <c r="G109" s="62" t="str">
        <f xml:space="preserve"> Calc!G441</f>
        <v>£m</v>
      </c>
    </row>
    <row r="110" spans="1:7" s="62" customFormat="1" hidden="1" outlineLevel="1">
      <c r="A110" s="62" t="str">
        <f xml:space="preserve"> Calc!A442</f>
        <v>PD12.57</v>
      </c>
      <c r="B110" s="65" t="s">
        <v>2094</v>
      </c>
      <c r="C110" s="67">
        <f xml:space="preserve"> Calc!C442</f>
        <v>0</v>
      </c>
      <c r="D110" s="68">
        <f xml:space="preserve"> Calc!D442</f>
        <v>0</v>
      </c>
      <c r="E110" s="62" t="str">
        <f xml:space="preserve"> Calc!E442</f>
        <v>Ofwat - PR19 Residential retail revenue adjustment expressed in 2022-23 CPIH FYA prices (Total)</v>
      </c>
      <c r="F110" s="63">
        <f xml:space="preserve"> Calc!F442</f>
        <v>8.7554044430067446</v>
      </c>
      <c r="G110" s="62" t="str">
        <f xml:space="preserve"> Calc!G442</f>
        <v>£m</v>
      </c>
    </row>
    <row r="111" spans="1:7" s="62" customFormat="1" hidden="1" outlineLevel="1">
      <c r="B111" s="65"/>
      <c r="C111" s="67"/>
      <c r="D111" s="68"/>
      <c r="F111" s="63"/>
    </row>
    <row r="112" spans="1:7" s="62" customFormat="1" hidden="1" outlineLevel="1">
      <c r="A112" s="62" t="str">
        <f xml:space="preserve"> Calc!A280</f>
        <v>PD12.58</v>
      </c>
      <c r="B112" s="65" t="s">
        <v>2095</v>
      </c>
      <c r="C112" s="67">
        <f xml:space="preserve"> Calc!C280</f>
        <v>0</v>
      </c>
      <c r="D112" s="68">
        <f xml:space="preserve"> Calc!D280</f>
        <v>0</v>
      </c>
      <c r="E112" s="62" t="str">
        <f xml:space="preserve"> Calc!E280</f>
        <v>Ofwat - PR19 Business retail revenue adjustment expressed in 2022-23 CPIH FYA prices (WR)</v>
      </c>
      <c r="F112" s="124">
        <f xml:space="preserve"> Calc!F280</f>
        <v>0</v>
      </c>
      <c r="G112" s="62" t="str">
        <f xml:space="preserve"> Calc!G280</f>
        <v>£m</v>
      </c>
    </row>
    <row r="113" spans="1:7" s="62" customFormat="1" hidden="1" outlineLevel="1">
      <c r="A113" s="62" t="str">
        <f xml:space="preserve"> Calc!A281</f>
        <v>PD12.58</v>
      </c>
      <c r="B113" s="65" t="s">
        <v>2096</v>
      </c>
      <c r="C113" s="67">
        <f xml:space="preserve"> Calc!C281</f>
        <v>0</v>
      </c>
      <c r="D113" s="68">
        <f xml:space="preserve"> Calc!D281</f>
        <v>0</v>
      </c>
      <c r="E113" s="62" t="str">
        <f xml:space="preserve"> Calc!E281</f>
        <v>Ofwat - PR19 Business retail revenue adjustment expressed in 2022-23 CPIH FYA prices (WN)</v>
      </c>
      <c r="F113" s="63">
        <f xml:space="preserve"> Calc!F281</f>
        <v>0</v>
      </c>
      <c r="G113" s="62" t="str">
        <f xml:space="preserve"> Calc!G281</f>
        <v>£m</v>
      </c>
    </row>
    <row r="114" spans="1:7" s="62" customFormat="1" hidden="1" outlineLevel="1">
      <c r="A114" s="62" t="str">
        <f xml:space="preserve"> Calc!A282</f>
        <v>PD12.58</v>
      </c>
      <c r="B114" s="65" t="s">
        <v>2097</v>
      </c>
      <c r="C114" s="67">
        <f xml:space="preserve"> Calc!C282</f>
        <v>0</v>
      </c>
      <c r="D114" s="68">
        <f xml:space="preserve"> Calc!D282</f>
        <v>0</v>
      </c>
      <c r="E114" s="62" t="str">
        <f xml:space="preserve"> Calc!E282</f>
        <v>Ofwat - PR19 Business retail revenue adjustment expressed in 2022-23 CPIH FYA prices (WWN)</v>
      </c>
      <c r="F114" s="63">
        <f xml:space="preserve"> Calc!F282</f>
        <v>0</v>
      </c>
      <c r="G114" s="62" t="str">
        <f xml:space="preserve"> Calc!G282</f>
        <v>£m</v>
      </c>
    </row>
    <row r="115" spans="1:7" s="62" customFormat="1" hidden="1" outlineLevel="1">
      <c r="A115" s="62" t="str">
        <f xml:space="preserve"> Calc!A283</f>
        <v>PD12.58</v>
      </c>
      <c r="B115" s="65" t="s">
        <v>2098</v>
      </c>
      <c r="C115" s="67">
        <f xml:space="preserve"> Calc!C283</f>
        <v>0</v>
      </c>
      <c r="D115" s="68">
        <f xml:space="preserve"> Calc!D283</f>
        <v>0</v>
      </c>
      <c r="E115" s="62" t="str">
        <f xml:space="preserve"> Calc!E283</f>
        <v>Ofwat - PR19 Business retail revenue adjustment expressed in 2022-23 CPIH FYA prices (BR)</v>
      </c>
      <c r="F115" s="63">
        <f xml:space="preserve"> Calc!F283</f>
        <v>0</v>
      </c>
      <c r="G115" s="62" t="str">
        <f xml:space="preserve"> Calc!G283</f>
        <v>£m</v>
      </c>
    </row>
    <row r="116" spans="1:7" s="62" customFormat="1" hidden="1" outlineLevel="1">
      <c r="A116" s="62" t="str">
        <f xml:space="preserve"> Calc!A284</f>
        <v>PD12.58</v>
      </c>
      <c r="B116" s="65" t="s">
        <v>2099</v>
      </c>
      <c r="C116" s="67">
        <f xml:space="preserve"> Calc!C284</f>
        <v>0</v>
      </c>
      <c r="D116" s="68">
        <f xml:space="preserve"> Calc!D284</f>
        <v>0</v>
      </c>
      <c r="E116" s="62" t="str">
        <f xml:space="preserve"> Calc!E284</f>
        <v>Ofwat - PR19 Business retail revenue adjustment expressed in 2022-23 CPIH FYA prices (ADDN1)</v>
      </c>
      <c r="F116" s="63">
        <f xml:space="preserve"> Calc!F284</f>
        <v>0</v>
      </c>
      <c r="G116" s="62" t="str">
        <f xml:space="preserve"> Calc!G284</f>
        <v>£m</v>
      </c>
    </row>
    <row r="117" spans="1:7" s="62" customFormat="1" hidden="1" outlineLevel="1">
      <c r="A117" s="62" t="str">
        <f xml:space="preserve"> Calc!A285</f>
        <v>PD12.58</v>
      </c>
      <c r="B117" s="65" t="s">
        <v>2100</v>
      </c>
      <c r="C117" s="67">
        <f xml:space="preserve"> Calc!C285</f>
        <v>0</v>
      </c>
      <c r="D117" s="68">
        <f xml:space="preserve"> Calc!D285</f>
        <v>0</v>
      </c>
      <c r="E117" s="62" t="str">
        <f xml:space="preserve"> Calc!E285</f>
        <v>Ofwat - PR19 Business retail revenue adjustment expressed in 2022-23 CPIH FYA prices (ADDN2)</v>
      </c>
      <c r="F117" s="63">
        <f xml:space="preserve"> Calc!F285</f>
        <v>0</v>
      </c>
      <c r="G117" s="62" t="str">
        <f xml:space="preserve"> Calc!G285</f>
        <v>£m</v>
      </c>
    </row>
    <row r="118" spans="1:7" s="62" customFormat="1" hidden="1" outlineLevel="1">
      <c r="A118" s="62" t="str">
        <f xml:space="preserve"> Calc!A286</f>
        <v>PD12.58</v>
      </c>
      <c r="B118" s="65" t="s">
        <v>2101</v>
      </c>
      <c r="C118" s="67">
        <f xml:space="preserve"> Calc!C286</f>
        <v>0</v>
      </c>
      <c r="D118" s="68">
        <f xml:space="preserve"> Calc!D286</f>
        <v>0</v>
      </c>
      <c r="E118" s="62" t="str">
        <f xml:space="preserve"> Calc!E286</f>
        <v>Ofwat - PR19 Business retail revenue adjustment expressed in 2022-23 CPIH FYA prices (Residential retail)</v>
      </c>
      <c r="F118" s="63">
        <f xml:space="preserve"> Calc!F286</f>
        <v>0</v>
      </c>
      <c r="G118" s="62" t="str">
        <f xml:space="preserve"> Calc!G286</f>
        <v>£m</v>
      </c>
    </row>
    <row r="119" spans="1:7" s="62" customFormat="1" hidden="1" outlineLevel="1">
      <c r="A119" s="62" t="str">
        <f xml:space="preserve"> Calc!A287</f>
        <v>PD12.58</v>
      </c>
      <c r="B119" s="65" t="s">
        <v>2102</v>
      </c>
      <c r="C119" s="67">
        <f xml:space="preserve"> Calc!C287</f>
        <v>0</v>
      </c>
      <c r="D119" s="68">
        <f xml:space="preserve"> Calc!D287</f>
        <v>0</v>
      </c>
      <c r="E119" s="62" t="str">
        <f xml:space="preserve"> Calc!E287</f>
        <v>Ofwat - PR19 Business retail revenue adjustment expressed in 2022-23 CPIH FYA prices (Business retail)</v>
      </c>
      <c r="F119" s="63">
        <f xml:space="preserve"> Calc!F287</f>
        <v>0</v>
      </c>
      <c r="G119" s="62" t="str">
        <f xml:space="preserve"> Calc!G287</f>
        <v>£m</v>
      </c>
    </row>
    <row r="120" spans="1:7" s="62" customFormat="1" hidden="1" outlineLevel="1">
      <c r="A120" s="62" t="str">
        <f xml:space="preserve"> Calc!A288</f>
        <v>PD12.58</v>
      </c>
      <c r="B120" s="65" t="s">
        <v>2103</v>
      </c>
      <c r="C120" s="67">
        <f xml:space="preserve"> Calc!C288</f>
        <v>0</v>
      </c>
      <c r="D120" s="68">
        <f xml:space="preserve"> Calc!D288</f>
        <v>0</v>
      </c>
      <c r="E120" s="62" t="str">
        <f xml:space="preserve"> Calc!E288</f>
        <v>Ofwat - PR19 Business retail revenue adjustment expressed in 2022-23 CPIH FYA prices (Total)</v>
      </c>
      <c r="F120" s="63">
        <f xml:space="preserve"> Calc!F288</f>
        <v>0</v>
      </c>
      <c r="G120" s="62" t="str">
        <f xml:space="preserve"> Calc!G288</f>
        <v>£m</v>
      </c>
    </row>
    <row r="121" spans="1:7" s="62" customFormat="1" hidden="1" outlineLevel="1">
      <c r="B121" s="65"/>
      <c r="C121" s="67"/>
      <c r="D121" s="68"/>
      <c r="F121" s="63"/>
    </row>
    <row r="122" spans="1:7" s="62" customFormat="1" hidden="1" outlineLevel="1">
      <c r="A122" s="62" t="str">
        <f xml:space="preserve"> Calc!A290</f>
        <v>PD12.59</v>
      </c>
      <c r="B122" s="65" t="s">
        <v>2104</v>
      </c>
      <c r="C122" s="67">
        <f xml:space="preserve"> Calc!C290</f>
        <v>0</v>
      </c>
      <c r="D122" s="68">
        <f xml:space="preserve"> Calc!D290</f>
        <v>0</v>
      </c>
      <c r="E122" s="62" t="str">
        <f xml:space="preserve"> Calc!E290</f>
        <v>Ofwat - PR19 Water trading revenue adjustment expressed in 2022-23 CPIH FYA prices (WR)</v>
      </c>
      <c r="F122" s="63">
        <f xml:space="preserve"> Calc!F290</f>
        <v>0</v>
      </c>
      <c r="G122" s="62" t="str">
        <f xml:space="preserve"> Calc!G290</f>
        <v>£m</v>
      </c>
    </row>
    <row r="123" spans="1:7" s="62" customFormat="1" hidden="1" outlineLevel="1">
      <c r="A123" s="62" t="str">
        <f xml:space="preserve"> Calc!A291</f>
        <v>PD12.59</v>
      </c>
      <c r="B123" s="65" t="s">
        <v>2105</v>
      </c>
      <c r="C123" s="67">
        <f xml:space="preserve"> Calc!C291</f>
        <v>0</v>
      </c>
      <c r="D123" s="68">
        <f xml:space="preserve"> Calc!D291</f>
        <v>0</v>
      </c>
      <c r="E123" s="62" t="str">
        <f xml:space="preserve"> Calc!E291</f>
        <v>Ofwat - PR19 Water trading revenue adjustment expressed in 2022-23 CPIH FYA prices (WN)</v>
      </c>
      <c r="F123" s="63">
        <f xml:space="preserve"> Calc!F291</f>
        <v>0</v>
      </c>
      <c r="G123" s="62" t="str">
        <f xml:space="preserve"> Calc!G291</f>
        <v>£m</v>
      </c>
    </row>
    <row r="124" spans="1:7" s="62" customFormat="1" hidden="1" outlineLevel="1">
      <c r="A124" s="62" t="str">
        <f xml:space="preserve"> Calc!A292</f>
        <v>PD12.59</v>
      </c>
      <c r="B124" s="65" t="s">
        <v>2106</v>
      </c>
      <c r="C124" s="67">
        <f xml:space="preserve"> Calc!C292</f>
        <v>0</v>
      </c>
      <c r="D124" s="68">
        <f xml:space="preserve"> Calc!D292</f>
        <v>0</v>
      </c>
      <c r="E124" s="62" t="str">
        <f xml:space="preserve"> Calc!E292</f>
        <v>Ofwat - PR19 Water trading revenue adjustment expressed in 2022-23 CPIH FYA prices (WWN)</v>
      </c>
      <c r="F124" s="63">
        <f xml:space="preserve"> Calc!F292</f>
        <v>0</v>
      </c>
      <c r="G124" s="62" t="str">
        <f xml:space="preserve"> Calc!G292</f>
        <v>£m</v>
      </c>
    </row>
    <row r="125" spans="1:7" s="62" customFormat="1" hidden="1" outlineLevel="1">
      <c r="A125" s="62" t="str">
        <f xml:space="preserve"> Calc!A293</f>
        <v>PD12.59</v>
      </c>
      <c r="B125" s="65" t="s">
        <v>2107</v>
      </c>
      <c r="C125" s="67">
        <f xml:space="preserve"> Calc!C293</f>
        <v>0</v>
      </c>
      <c r="D125" s="68">
        <f xml:space="preserve"> Calc!D293</f>
        <v>0</v>
      </c>
      <c r="E125" s="62" t="str">
        <f xml:space="preserve"> Calc!E293</f>
        <v>Ofwat - PR19 Water trading revenue adjustment expressed in 2022-23 CPIH FYA prices (BR)</v>
      </c>
      <c r="F125" s="63">
        <f xml:space="preserve"> Calc!F293</f>
        <v>0</v>
      </c>
      <c r="G125" s="62" t="str">
        <f xml:space="preserve"> Calc!G293</f>
        <v>£m</v>
      </c>
    </row>
    <row r="126" spans="1:7" s="62" customFormat="1" hidden="1" outlineLevel="1">
      <c r="A126" s="62" t="str">
        <f xml:space="preserve"> Calc!A294</f>
        <v>PD12.59</v>
      </c>
      <c r="B126" s="65" t="s">
        <v>2108</v>
      </c>
      <c r="C126" s="67">
        <f xml:space="preserve"> Calc!C294</f>
        <v>0</v>
      </c>
      <c r="D126" s="68">
        <f xml:space="preserve"> Calc!D294</f>
        <v>0</v>
      </c>
      <c r="E126" s="62" t="str">
        <f xml:space="preserve"> Calc!E294</f>
        <v>Ofwat - PR19 Water trading revenue adjustment expressed in 2022-23 CPIH FYA prices (ADDN1)</v>
      </c>
      <c r="F126" s="63">
        <f xml:space="preserve"> Calc!F294</f>
        <v>0</v>
      </c>
      <c r="G126" s="62" t="str">
        <f xml:space="preserve"> Calc!G294</f>
        <v>£m</v>
      </c>
    </row>
    <row r="127" spans="1:7" s="62" customFormat="1" hidden="1" outlineLevel="1">
      <c r="A127" s="62" t="str">
        <f xml:space="preserve"> Calc!A295</f>
        <v>PD12.59</v>
      </c>
      <c r="B127" s="65" t="s">
        <v>2109</v>
      </c>
      <c r="C127" s="67">
        <f xml:space="preserve"> Calc!C295</f>
        <v>0</v>
      </c>
      <c r="D127" s="68">
        <f xml:space="preserve"> Calc!D295</f>
        <v>0</v>
      </c>
      <c r="E127" s="62" t="str">
        <f xml:space="preserve"> Calc!E295</f>
        <v>Ofwat - PR19 Water trading revenue adjustment expressed in 2022-23 CPIH FYA prices (ADDN2)</v>
      </c>
      <c r="F127" s="63">
        <f xml:space="preserve"> Calc!F295</f>
        <v>0</v>
      </c>
      <c r="G127" s="62" t="str">
        <f xml:space="preserve"> Calc!G295</f>
        <v>£m</v>
      </c>
    </row>
    <row r="128" spans="1:7" s="62" customFormat="1" hidden="1" outlineLevel="1">
      <c r="A128" s="62" t="str">
        <f xml:space="preserve"> Calc!A296</f>
        <v>PD12.59</v>
      </c>
      <c r="B128" s="65" t="s">
        <v>2110</v>
      </c>
      <c r="C128" s="67">
        <f xml:space="preserve"> Calc!C296</f>
        <v>0</v>
      </c>
      <c r="D128" s="68">
        <f xml:space="preserve"> Calc!D296</f>
        <v>0</v>
      </c>
      <c r="E128" s="62" t="str">
        <f xml:space="preserve"> Calc!E296</f>
        <v>Ofwat - PR19 Water trading revenue adjustment expressed in 2022-23 CPIH FYA prices (Residential retail)</v>
      </c>
      <c r="F128" s="63">
        <f xml:space="preserve"> Calc!F296</f>
        <v>0</v>
      </c>
      <c r="G128" s="62" t="str">
        <f xml:space="preserve"> Calc!G296</f>
        <v>£m</v>
      </c>
    </row>
    <row r="129" spans="1:7" s="62" customFormat="1" hidden="1" outlineLevel="1">
      <c r="A129" s="62" t="str">
        <f xml:space="preserve"> Calc!A297</f>
        <v>PD12.59</v>
      </c>
      <c r="B129" s="65" t="s">
        <v>2111</v>
      </c>
      <c r="C129" s="67">
        <f xml:space="preserve"> Calc!C297</f>
        <v>0</v>
      </c>
      <c r="D129" s="68">
        <f xml:space="preserve"> Calc!D297</f>
        <v>0</v>
      </c>
      <c r="E129" s="62" t="str">
        <f xml:space="preserve"> Calc!E297</f>
        <v>Ofwat - PR19 Water trading revenue adjustment expressed in 2022-23 CPIH FYA prices (Business retail)</v>
      </c>
      <c r="F129" s="63">
        <f xml:space="preserve"> Calc!F297</f>
        <v>0</v>
      </c>
      <c r="G129" s="62" t="str">
        <f xml:space="preserve"> Calc!G297</f>
        <v>£m</v>
      </c>
    </row>
    <row r="130" spans="1:7" s="62" customFormat="1" hidden="1" outlineLevel="1">
      <c r="A130" s="62" t="str">
        <f xml:space="preserve"> Calc!A298</f>
        <v>PD12.59</v>
      </c>
      <c r="B130" s="65" t="s">
        <v>2112</v>
      </c>
      <c r="C130" s="67">
        <f xml:space="preserve"> Calc!C298</f>
        <v>0</v>
      </c>
      <c r="D130" s="68">
        <f xml:space="preserve"> Calc!D298</f>
        <v>0</v>
      </c>
      <c r="E130" s="62" t="str">
        <f xml:space="preserve"> Calc!E298</f>
        <v>Ofwat - PR19 Water trading revenue adjustment expressed in 2022-23 CPIH FYA prices (Total)</v>
      </c>
      <c r="F130" s="63">
        <f xml:space="preserve"> Calc!F298</f>
        <v>0</v>
      </c>
      <c r="G130" s="62" t="str">
        <f xml:space="preserve"> Calc!G298</f>
        <v>£m</v>
      </c>
    </row>
    <row r="131" spans="1:7" s="62" customFormat="1" hidden="1" outlineLevel="1">
      <c r="B131" s="65"/>
      <c r="C131" s="67"/>
      <c r="D131" s="68"/>
      <c r="F131" s="63"/>
    </row>
    <row r="132" spans="1:7" s="62" customFormat="1" hidden="1" outlineLevel="1">
      <c r="A132" s="62" t="str">
        <f xml:space="preserve"> Calc!A300</f>
        <v>PD12.60</v>
      </c>
      <c r="B132" s="65" t="s">
        <v>2113</v>
      </c>
      <c r="C132" s="67">
        <f xml:space="preserve"> Calc!C300</f>
        <v>0</v>
      </c>
      <c r="D132" s="68">
        <f xml:space="preserve"> Calc!D300</f>
        <v>0</v>
      </c>
      <c r="E132" s="62" t="str">
        <f xml:space="preserve"> Calc!E300</f>
        <v>Ofwat - PR19 Developer services revenue adjustment expressed in 2022-23 CPIH FYA prices (WR)</v>
      </c>
      <c r="F132" s="63">
        <f xml:space="preserve"> Calc!F300</f>
        <v>0</v>
      </c>
      <c r="G132" s="62" t="str">
        <f xml:space="preserve"> Calc!G300</f>
        <v>£m</v>
      </c>
    </row>
    <row r="133" spans="1:7" s="62" customFormat="1" hidden="1" outlineLevel="1">
      <c r="A133" s="62" t="str">
        <f xml:space="preserve"> Calc!A301</f>
        <v>PD12.60</v>
      </c>
      <c r="B133" s="65" t="s">
        <v>2114</v>
      </c>
      <c r="C133" s="67">
        <f xml:space="preserve"> Calc!C301</f>
        <v>0</v>
      </c>
      <c r="D133" s="68">
        <f xml:space="preserve"> Calc!D301</f>
        <v>0</v>
      </c>
      <c r="E133" s="62" t="str">
        <f xml:space="preserve"> Calc!E301</f>
        <v>Ofwat - PR19 Developer services revenue adjustment expressed in 2022-23 CPIH FYA prices (WN)</v>
      </c>
      <c r="F133" s="63">
        <f xml:space="preserve"> Calc!F301</f>
        <v>32.464635357192861</v>
      </c>
      <c r="G133" s="62" t="str">
        <f xml:space="preserve"> Calc!G301</f>
        <v>£m</v>
      </c>
    </row>
    <row r="134" spans="1:7" s="62" customFormat="1" hidden="1" outlineLevel="1">
      <c r="A134" s="62" t="str">
        <f xml:space="preserve"> Calc!A302</f>
        <v>PD12.60</v>
      </c>
      <c r="B134" s="65" t="s">
        <v>2115</v>
      </c>
      <c r="C134" s="67">
        <f xml:space="preserve"> Calc!C302</f>
        <v>0</v>
      </c>
      <c r="D134" s="68">
        <f xml:space="preserve"> Calc!D302</f>
        <v>0</v>
      </c>
      <c r="E134" s="62" t="str">
        <f xml:space="preserve"> Calc!E302</f>
        <v>Ofwat - PR19 Developer services revenue adjustment expressed in 2022-23 CPIH FYA prices (WWN)</v>
      </c>
      <c r="F134" s="63">
        <f xml:space="preserve"> Calc!F302</f>
        <v>28.635754672696397</v>
      </c>
      <c r="G134" s="62" t="str">
        <f xml:space="preserve"> Calc!G302</f>
        <v>£m</v>
      </c>
    </row>
    <row r="135" spans="1:7" s="62" customFormat="1" hidden="1" outlineLevel="1">
      <c r="A135" s="62" t="str">
        <f xml:space="preserve"> Calc!A303</f>
        <v>PD12.60</v>
      </c>
      <c r="B135" s="65" t="s">
        <v>2116</v>
      </c>
      <c r="C135" s="67">
        <f xml:space="preserve"> Calc!C303</f>
        <v>0</v>
      </c>
      <c r="D135" s="68">
        <f xml:space="preserve"> Calc!D303</f>
        <v>0</v>
      </c>
      <c r="E135" s="62" t="str">
        <f xml:space="preserve"> Calc!E303</f>
        <v>Ofwat - PR19 Developer services revenue adjustment expressed in 2022-23 CPIH FYA prices (BR)</v>
      </c>
      <c r="F135" s="63">
        <f xml:space="preserve"> Calc!F303</f>
        <v>0</v>
      </c>
      <c r="G135" s="62" t="str">
        <f xml:space="preserve"> Calc!G303</f>
        <v>£m</v>
      </c>
    </row>
    <row r="136" spans="1:7" s="62" customFormat="1" hidden="1" outlineLevel="1">
      <c r="A136" s="62" t="str">
        <f xml:space="preserve"> Calc!A304</f>
        <v>PD12.60</v>
      </c>
      <c r="B136" s="65" t="s">
        <v>2117</v>
      </c>
      <c r="C136" s="67">
        <f xml:space="preserve"> Calc!C304</f>
        <v>0</v>
      </c>
      <c r="D136" s="68">
        <f xml:space="preserve"> Calc!D304</f>
        <v>0</v>
      </c>
      <c r="E136" s="62" t="str">
        <f xml:space="preserve"> Calc!E304</f>
        <v>Ofwat - PR19 Developer services revenue adjustment expressed in 2022-23 CPIH FYA prices (ADDN1)</v>
      </c>
      <c r="F136" s="63">
        <f xml:space="preserve"> Calc!F304</f>
        <v>0</v>
      </c>
      <c r="G136" s="62" t="str">
        <f xml:space="preserve"> Calc!G304</f>
        <v>£m</v>
      </c>
    </row>
    <row r="137" spans="1:7" s="62" customFormat="1" hidden="1" outlineLevel="1">
      <c r="A137" s="62" t="str">
        <f xml:space="preserve"> Calc!A305</f>
        <v>PD12.60</v>
      </c>
      <c r="B137" s="65" t="s">
        <v>2118</v>
      </c>
      <c r="C137" s="67">
        <f xml:space="preserve"> Calc!C305</f>
        <v>0</v>
      </c>
      <c r="D137" s="68">
        <f xml:space="preserve"> Calc!D305</f>
        <v>0</v>
      </c>
      <c r="E137" s="62" t="str">
        <f xml:space="preserve"> Calc!E305</f>
        <v>Ofwat - PR19 Developer services revenue adjustment expressed in 2022-23 CPIH FYA prices (ADDN2)</v>
      </c>
      <c r="F137" s="63">
        <f xml:space="preserve"> Calc!F305</f>
        <v>0</v>
      </c>
      <c r="G137" s="62" t="str">
        <f xml:space="preserve"> Calc!G305</f>
        <v>£m</v>
      </c>
    </row>
    <row r="138" spans="1:7" s="62" customFormat="1" hidden="1" outlineLevel="1">
      <c r="A138" s="62" t="str">
        <f xml:space="preserve"> Calc!A306</f>
        <v>PD12.60</v>
      </c>
      <c r="B138" s="65" t="s">
        <v>2119</v>
      </c>
      <c r="C138" s="67">
        <f xml:space="preserve"> Calc!C306</f>
        <v>0</v>
      </c>
      <c r="D138" s="68">
        <f xml:space="preserve"> Calc!D306</f>
        <v>0</v>
      </c>
      <c r="E138" s="62" t="str">
        <f xml:space="preserve"> Calc!E306</f>
        <v>Ofwat - PR19 Developer services revenue adjustment expressed in 2022-23 CPIH FYA prices (Residential retail)</v>
      </c>
      <c r="F138" s="63">
        <f xml:space="preserve"> Calc!F306</f>
        <v>0</v>
      </c>
      <c r="G138" s="62" t="str">
        <f xml:space="preserve"> Calc!G306</f>
        <v>£m</v>
      </c>
    </row>
    <row r="139" spans="1:7" s="62" customFormat="1" hidden="1" outlineLevel="1">
      <c r="A139" s="62" t="str">
        <f xml:space="preserve"> Calc!A307</f>
        <v>PD12.60</v>
      </c>
      <c r="B139" s="65" t="s">
        <v>2120</v>
      </c>
      <c r="C139" s="67">
        <f xml:space="preserve"> Calc!C307</f>
        <v>0</v>
      </c>
      <c r="D139" s="68">
        <f xml:space="preserve"> Calc!D307</f>
        <v>0</v>
      </c>
      <c r="E139" s="62" t="str">
        <f xml:space="preserve"> Calc!E307</f>
        <v>Ofwat - PR19 Developer services revenue adjustment expressed in 2022-23 CPIH FYA prices (Business retail)</v>
      </c>
      <c r="F139" s="63">
        <f xml:space="preserve"> Calc!F307</f>
        <v>0</v>
      </c>
      <c r="G139" s="62" t="str">
        <f xml:space="preserve"> Calc!G307</f>
        <v>£m</v>
      </c>
    </row>
    <row r="140" spans="1:7" s="62" customFormat="1" hidden="1" outlineLevel="1">
      <c r="A140" s="62" t="str">
        <f xml:space="preserve"> Calc!A308</f>
        <v>PD12.60</v>
      </c>
      <c r="B140" s="65" t="s">
        <v>2121</v>
      </c>
      <c r="C140" s="67">
        <f xml:space="preserve"> Calc!C308</f>
        <v>0</v>
      </c>
      <c r="D140" s="68">
        <f xml:space="preserve"> Calc!D308</f>
        <v>0</v>
      </c>
      <c r="E140" s="62" t="str">
        <f xml:space="preserve"> Calc!E308</f>
        <v>Ofwat - PR19 Developer services revenue adjustment expressed in 2022-23 CPIH FYA prices (Total)</v>
      </c>
      <c r="F140" s="63">
        <f xml:space="preserve"> Calc!F308</f>
        <v>61.100390029889255</v>
      </c>
      <c r="G140" s="62" t="str">
        <f xml:space="preserve"> Calc!G308</f>
        <v>£m</v>
      </c>
    </row>
    <row r="141" spans="1:7" s="62" customFormat="1" hidden="1" outlineLevel="1">
      <c r="B141" s="65"/>
      <c r="C141" s="67"/>
      <c r="D141" s="68"/>
      <c r="F141" s="63"/>
    </row>
    <row r="142" spans="1:7" s="62" customFormat="1" hidden="1" outlineLevel="1">
      <c r="A142" s="62" t="str">
        <f xml:space="preserve"> Calc!A310</f>
        <v>PD12.61</v>
      </c>
      <c r="B142" s="65" t="s">
        <v>2122</v>
      </c>
      <c r="C142" s="67">
        <f xml:space="preserve"> Calc!C310</f>
        <v>0</v>
      </c>
      <c r="D142" s="68">
        <f xml:space="preserve"> Calc!D310</f>
        <v>0</v>
      </c>
      <c r="E142" s="62" t="str">
        <f xml:space="preserve"> Calc!E310</f>
        <v>Ofwat - PR19 Cost of new debt revenue adjustment expressed in 2022-23 CPIH FYA prices (WR)</v>
      </c>
      <c r="F142" s="63">
        <f xml:space="preserve"> Calc!F310</f>
        <v>1.4392842518999689</v>
      </c>
      <c r="G142" s="62" t="str">
        <f xml:space="preserve"> Calc!G310</f>
        <v>£m</v>
      </c>
    </row>
    <row r="143" spans="1:7" s="62" customFormat="1" hidden="1" outlineLevel="1">
      <c r="A143" s="62" t="str">
        <f xml:space="preserve"> Calc!A311</f>
        <v>PD12.61</v>
      </c>
      <c r="B143" s="65" t="s">
        <v>2123</v>
      </c>
      <c r="C143" s="67">
        <f xml:space="preserve"> Calc!C311</f>
        <v>0</v>
      </c>
      <c r="D143" s="68">
        <f xml:space="preserve"> Calc!D311</f>
        <v>0</v>
      </c>
      <c r="E143" s="62" t="str">
        <f xml:space="preserve"> Calc!E311</f>
        <v>Ofwat - PR19 Cost of new debt revenue adjustment expressed in 2022-23 CPIH FYA prices (WN)</v>
      </c>
      <c r="F143" s="63">
        <f xml:space="preserve"> Calc!F311</f>
        <v>21.567415912590558</v>
      </c>
      <c r="G143" s="62" t="str">
        <f xml:space="preserve"> Calc!G311</f>
        <v>£m</v>
      </c>
    </row>
    <row r="144" spans="1:7" s="62" customFormat="1" hidden="1" outlineLevel="1">
      <c r="A144" s="62" t="str">
        <f xml:space="preserve"> Calc!A312</f>
        <v>PD12.61</v>
      </c>
      <c r="B144" s="65" t="s">
        <v>2124</v>
      </c>
      <c r="C144" s="67">
        <f xml:space="preserve"> Calc!C312</f>
        <v>0</v>
      </c>
      <c r="D144" s="68">
        <f xml:space="preserve"> Calc!D312</f>
        <v>0</v>
      </c>
      <c r="E144" s="62" t="str">
        <f xml:space="preserve"> Calc!E312</f>
        <v>Ofwat - PR19 Cost of new debt revenue adjustment expressed in 2022-23 CPIH FYA prices (WWN)</v>
      </c>
      <c r="F144" s="63">
        <f xml:space="preserve"> Calc!F312</f>
        <v>32.790924012456408</v>
      </c>
      <c r="G144" s="62" t="str">
        <f xml:space="preserve"> Calc!G312</f>
        <v>£m</v>
      </c>
    </row>
    <row r="145" spans="1:7" s="62" customFormat="1" hidden="1" outlineLevel="1">
      <c r="A145" s="62" t="str">
        <f xml:space="preserve"> Calc!A313</f>
        <v>PD12.61</v>
      </c>
      <c r="B145" s="65" t="s">
        <v>2125</v>
      </c>
      <c r="C145" s="67">
        <f xml:space="preserve"> Calc!C313</f>
        <v>0</v>
      </c>
      <c r="D145" s="68">
        <f xml:space="preserve"> Calc!D313</f>
        <v>0</v>
      </c>
      <c r="E145" s="62" t="str">
        <f xml:space="preserve"> Calc!E313</f>
        <v>Ofwat - PR19 Cost of new debt revenue adjustment expressed in 2022-23 CPIH FYA prices (BR)</v>
      </c>
      <c r="F145" s="63">
        <f xml:space="preserve"> Calc!F313</f>
        <v>2.2895207286143702</v>
      </c>
      <c r="G145" s="62" t="str">
        <f xml:space="preserve"> Calc!G313</f>
        <v>£m</v>
      </c>
    </row>
    <row r="146" spans="1:7" s="62" customFormat="1" hidden="1" outlineLevel="1">
      <c r="A146" s="62" t="str">
        <f xml:space="preserve"> Calc!A314</f>
        <v>PD12.61</v>
      </c>
      <c r="B146" s="65" t="s">
        <v>2126</v>
      </c>
      <c r="C146" s="67">
        <f xml:space="preserve"> Calc!C314</f>
        <v>0</v>
      </c>
      <c r="D146" s="68">
        <f xml:space="preserve"> Calc!D314</f>
        <v>0</v>
      </c>
      <c r="E146" s="62" t="str">
        <f xml:space="preserve"> Calc!E314</f>
        <v>Ofwat - PR19 Cost of new debt revenue adjustment expressed in 2022-23 CPIH FYA prices (ADDN1)</v>
      </c>
      <c r="F146" s="63">
        <f xml:space="preserve"> Calc!F314</f>
        <v>0</v>
      </c>
      <c r="G146" s="62" t="str">
        <f xml:space="preserve"> Calc!G314</f>
        <v>£m</v>
      </c>
    </row>
    <row r="147" spans="1:7" s="62" customFormat="1" hidden="1" outlineLevel="1">
      <c r="A147" s="62" t="str">
        <f xml:space="preserve"> Calc!A315</f>
        <v>PD12.61</v>
      </c>
      <c r="B147" s="65" t="s">
        <v>2127</v>
      </c>
      <c r="C147" s="67">
        <f xml:space="preserve"> Calc!C315</f>
        <v>0</v>
      </c>
      <c r="D147" s="68">
        <f xml:space="preserve"> Calc!D315</f>
        <v>0</v>
      </c>
      <c r="E147" s="62" t="str">
        <f xml:space="preserve"> Calc!E315</f>
        <v>Ofwat - PR19 Cost of new debt revenue adjustment expressed in 2022-23 CPIH FYA prices (ADDN2)</v>
      </c>
      <c r="F147" s="63">
        <f xml:space="preserve"> Calc!F315</f>
        <v>0</v>
      </c>
      <c r="G147" s="62" t="str">
        <f xml:space="preserve"> Calc!G315</f>
        <v>£m</v>
      </c>
    </row>
    <row r="148" spans="1:7" s="62" customFormat="1" hidden="1" outlineLevel="1">
      <c r="A148" s="62" t="str">
        <f xml:space="preserve"> Calc!A316</f>
        <v>PD12.61</v>
      </c>
      <c r="B148" s="65" t="s">
        <v>2128</v>
      </c>
      <c r="C148" s="67">
        <f xml:space="preserve"> Calc!C316</f>
        <v>0</v>
      </c>
      <c r="D148" s="68">
        <f xml:space="preserve"> Calc!D316</f>
        <v>0</v>
      </c>
      <c r="E148" s="62" t="str">
        <f xml:space="preserve"> Calc!E316</f>
        <v>Ofwat - PR19 Cost of new debt revenue adjustment expressed in 2022-23 CPIH FYA prices (Residential retail)</v>
      </c>
      <c r="F148" s="63">
        <f xml:space="preserve"> Calc!F316</f>
        <v>0</v>
      </c>
      <c r="G148" s="62" t="str">
        <f xml:space="preserve"> Calc!G316</f>
        <v>£m</v>
      </c>
    </row>
    <row r="149" spans="1:7" s="62" customFormat="1" hidden="1" outlineLevel="1">
      <c r="A149" s="62" t="str">
        <f xml:space="preserve"> Calc!A317</f>
        <v>PD12.61</v>
      </c>
      <c r="B149" s="65" t="s">
        <v>2129</v>
      </c>
      <c r="C149" s="67">
        <f xml:space="preserve"> Calc!C317</f>
        <v>0</v>
      </c>
      <c r="D149" s="68">
        <f xml:space="preserve"> Calc!D317</f>
        <v>0</v>
      </c>
      <c r="E149" s="62" t="str">
        <f xml:space="preserve"> Calc!E317</f>
        <v>Ofwat - PR19 Cost of new debt revenue adjustment expressed in 2022-23 CPIH FYA prices (Business retail)</v>
      </c>
      <c r="F149" s="63">
        <f xml:space="preserve"> Calc!F317</f>
        <v>0</v>
      </c>
      <c r="G149" s="62" t="str">
        <f xml:space="preserve"> Calc!G317</f>
        <v>£m</v>
      </c>
    </row>
    <row r="150" spans="1:7" s="62" customFormat="1" hidden="1" outlineLevel="1">
      <c r="A150" s="62" t="str">
        <f xml:space="preserve"> Calc!A318</f>
        <v>PD12.61</v>
      </c>
      <c r="B150" s="65" t="s">
        <v>2130</v>
      </c>
      <c r="C150" s="67">
        <f xml:space="preserve"> Calc!C318</f>
        <v>0</v>
      </c>
      <c r="D150" s="68">
        <f xml:space="preserve"> Calc!D318</f>
        <v>0</v>
      </c>
      <c r="E150" s="62" t="str">
        <f xml:space="preserve"> Calc!E318</f>
        <v>Ofwat - PR19 Cost of new debt revenue adjustment expressed in 2022-23 CPIH FYA prices (Total)</v>
      </c>
      <c r="F150" s="63">
        <f xml:space="preserve"> Calc!F318</f>
        <v>58.08714490556131</v>
      </c>
      <c r="G150" s="62" t="str">
        <f xml:space="preserve"> Calc!G318</f>
        <v>£m</v>
      </c>
    </row>
    <row r="151" spans="1:7" s="62" customFormat="1" hidden="1" outlineLevel="1">
      <c r="B151" s="65"/>
      <c r="C151" s="67"/>
      <c r="D151" s="68"/>
      <c r="F151" s="63"/>
    </row>
    <row r="152" spans="1:7" s="62" customFormat="1" hidden="1" outlineLevel="1">
      <c r="A152" s="62" t="str">
        <f xml:space="preserve"> Calc!A412</f>
        <v>PD12.62</v>
      </c>
      <c r="B152" s="65" t="s">
        <v>2131</v>
      </c>
      <c r="C152" s="67">
        <f xml:space="preserve"> Calc!C412</f>
        <v>0</v>
      </c>
      <c r="D152" s="68">
        <f xml:space="preserve"> Calc!D412</f>
        <v>0</v>
      </c>
      <c r="E152" s="62" t="str">
        <f xml:space="preserve"> Calc!E412</f>
        <v>Ofwat - PR19 Gearing outperformance revenue adjustment expressed in 2022-23 CPIH FYA prices (WR)</v>
      </c>
      <c r="F152" s="124">
        <f xml:space="preserve"> Calc!F412</f>
        <v>0</v>
      </c>
      <c r="G152" s="62" t="str">
        <f xml:space="preserve"> Calc!G412</f>
        <v>£m</v>
      </c>
    </row>
    <row r="153" spans="1:7" s="62" customFormat="1" hidden="1" outlineLevel="1">
      <c r="A153" s="62" t="str">
        <f xml:space="preserve"> Calc!A413</f>
        <v>PD12.62</v>
      </c>
      <c r="B153" s="65" t="s">
        <v>2132</v>
      </c>
      <c r="C153" s="67">
        <f xml:space="preserve"> Calc!C413</f>
        <v>0</v>
      </c>
      <c r="D153" s="68">
        <f xml:space="preserve"> Calc!D413</f>
        <v>0</v>
      </c>
      <c r="E153" s="62" t="str">
        <f xml:space="preserve"> Calc!E413</f>
        <v>Ofwat - PR19 Gearing outperformance revenue adjustment expressed in 2022-23 CPIH FYA prices (WN)</v>
      </c>
      <c r="F153" s="63">
        <f xml:space="preserve"> Calc!F413</f>
        <v>0</v>
      </c>
      <c r="G153" s="62" t="str">
        <f xml:space="preserve"> Calc!G413</f>
        <v>£m</v>
      </c>
    </row>
    <row r="154" spans="1:7" s="62" customFormat="1" hidden="1" outlineLevel="1">
      <c r="A154" s="62" t="str">
        <f xml:space="preserve"> Calc!A414</f>
        <v>PD12.62</v>
      </c>
      <c r="B154" s="65" t="s">
        <v>2133</v>
      </c>
      <c r="C154" s="67">
        <f xml:space="preserve"> Calc!C414</f>
        <v>0</v>
      </c>
      <c r="D154" s="68">
        <f xml:space="preserve"> Calc!D414</f>
        <v>0</v>
      </c>
      <c r="E154" s="62" t="str">
        <f xml:space="preserve"> Calc!E414</f>
        <v>Ofwat - PR19 Gearing outperformance revenue adjustment expressed in 2022-23 CPIH FYA prices (WWN)</v>
      </c>
      <c r="F154" s="63">
        <f xml:space="preserve"> Calc!F414</f>
        <v>0</v>
      </c>
      <c r="G154" s="62" t="str">
        <f xml:space="preserve"> Calc!G414</f>
        <v>£m</v>
      </c>
    </row>
    <row r="155" spans="1:7" s="62" customFormat="1" hidden="1" outlineLevel="1">
      <c r="A155" s="62" t="str">
        <f xml:space="preserve"> Calc!A415</f>
        <v>PD12.62</v>
      </c>
      <c r="B155" s="65" t="s">
        <v>2134</v>
      </c>
      <c r="C155" s="67">
        <f xml:space="preserve"> Calc!C415</f>
        <v>0</v>
      </c>
      <c r="D155" s="68">
        <f xml:space="preserve"> Calc!D415</f>
        <v>0</v>
      </c>
      <c r="E155" s="62" t="str">
        <f xml:space="preserve"> Calc!E415</f>
        <v>Ofwat - PR19 Gearing outperformance revenue adjustment expressed in 2022-23 CPIH FYA prices (BR)</v>
      </c>
      <c r="F155" s="63">
        <f xml:space="preserve"> Calc!F415</f>
        <v>0</v>
      </c>
      <c r="G155" s="62" t="str">
        <f xml:space="preserve"> Calc!G415</f>
        <v>£m</v>
      </c>
    </row>
    <row r="156" spans="1:7" s="62" customFormat="1" hidden="1" outlineLevel="1">
      <c r="A156" s="62" t="str">
        <f xml:space="preserve"> Calc!A416</f>
        <v>PD12.62</v>
      </c>
      <c r="B156" s="65" t="s">
        <v>2135</v>
      </c>
      <c r="C156" s="67">
        <f xml:space="preserve"> Calc!C416</f>
        <v>0</v>
      </c>
      <c r="D156" s="68">
        <f xml:space="preserve"> Calc!D416</f>
        <v>0</v>
      </c>
      <c r="E156" s="62" t="str">
        <f xml:space="preserve"> Calc!E416</f>
        <v>Ofwat - PR19 Gearing outperformance revenue adjustment expressed in 2022-23 CPIH FYA prices (ADDN1)</v>
      </c>
      <c r="F156" s="63">
        <f xml:space="preserve"> Calc!F416</f>
        <v>0</v>
      </c>
      <c r="G156" s="62" t="str">
        <f xml:space="preserve"> Calc!G416</f>
        <v>£m</v>
      </c>
    </row>
    <row r="157" spans="1:7" s="62" customFormat="1" hidden="1" outlineLevel="1">
      <c r="A157" s="62" t="str">
        <f xml:space="preserve"> Calc!A417</f>
        <v>PD12.62</v>
      </c>
      <c r="B157" s="65" t="s">
        <v>2136</v>
      </c>
      <c r="C157" s="67">
        <f xml:space="preserve"> Calc!C417</f>
        <v>0</v>
      </c>
      <c r="D157" s="68">
        <f xml:space="preserve"> Calc!D417</f>
        <v>0</v>
      </c>
      <c r="E157" s="62" t="str">
        <f xml:space="preserve"> Calc!E417</f>
        <v>Ofwat - PR19 Gearing outperformance revenue adjustment expressed in 2022-23 CPIH FYA prices (ADDN2)</v>
      </c>
      <c r="F157" s="63">
        <f xml:space="preserve"> Calc!F417</f>
        <v>0</v>
      </c>
      <c r="G157" s="62" t="str">
        <f xml:space="preserve"> Calc!G417</f>
        <v>£m</v>
      </c>
    </row>
    <row r="158" spans="1:7" s="62" customFormat="1" hidden="1" outlineLevel="1">
      <c r="A158" s="62" t="str">
        <f xml:space="preserve"> Calc!A418</f>
        <v>PD12.62</v>
      </c>
      <c r="B158" s="65" t="s">
        <v>2137</v>
      </c>
      <c r="C158" s="67">
        <f xml:space="preserve"> Calc!C418</f>
        <v>0</v>
      </c>
      <c r="D158" s="68">
        <f xml:space="preserve"> Calc!D418</f>
        <v>0</v>
      </c>
      <c r="E158" s="62" t="str">
        <f xml:space="preserve"> Calc!E418</f>
        <v>Ofwat - PR19 Gearing outperformance revenue adjustment expressed in 2022-23 CPIH FYA prices (Residential retail)</v>
      </c>
      <c r="F158" s="63">
        <f xml:space="preserve"> Calc!F418</f>
        <v>0</v>
      </c>
      <c r="G158" s="62" t="str">
        <f xml:space="preserve"> Calc!G418</f>
        <v>£m</v>
      </c>
    </row>
    <row r="159" spans="1:7" s="62" customFormat="1" hidden="1" outlineLevel="1">
      <c r="A159" s="62" t="str">
        <f xml:space="preserve"> Calc!A419</f>
        <v>PD12.62</v>
      </c>
      <c r="B159" s="65" t="s">
        <v>2138</v>
      </c>
      <c r="C159" s="67">
        <f xml:space="preserve"> Calc!C419</f>
        <v>0</v>
      </c>
      <c r="D159" s="68">
        <f xml:space="preserve"> Calc!D419</f>
        <v>0</v>
      </c>
      <c r="E159" s="62" t="str">
        <f xml:space="preserve"> Calc!E419</f>
        <v>Ofwat - PR19 Gearing outperformance revenue adjustment expressed in 2022-23 CPIH FYA prices (Business retail)</v>
      </c>
      <c r="F159" s="63">
        <f xml:space="preserve"> Calc!F419</f>
        <v>0</v>
      </c>
      <c r="G159" s="62" t="str">
        <f xml:space="preserve"> Calc!G419</f>
        <v>£m</v>
      </c>
    </row>
    <row r="160" spans="1:7" s="62" customFormat="1" hidden="1" outlineLevel="1">
      <c r="A160" s="62" t="str">
        <f xml:space="preserve"> Calc!A420</f>
        <v>PD12.62</v>
      </c>
      <c r="B160" s="65" t="s">
        <v>2139</v>
      </c>
      <c r="C160" s="67">
        <f xml:space="preserve"> Calc!C420</f>
        <v>0</v>
      </c>
      <c r="D160" s="68">
        <f xml:space="preserve"> Calc!D420</f>
        <v>0</v>
      </c>
      <c r="E160" s="62" t="str">
        <f xml:space="preserve"> Calc!E420</f>
        <v>Ofwat - PR19 Gearing outperformance revenue adjustment expressed in 2022-23 CPIH FYA prices (Total)</v>
      </c>
      <c r="F160" s="63">
        <f xml:space="preserve"> Calc!F420</f>
        <v>0</v>
      </c>
      <c r="G160" s="62" t="str">
        <f xml:space="preserve"> Calc!G420</f>
        <v>£m</v>
      </c>
    </row>
    <row r="161" spans="1:7" s="62" customFormat="1" hidden="1" outlineLevel="1">
      <c r="B161" s="65"/>
      <c r="C161" s="67"/>
      <c r="D161" s="68"/>
      <c r="F161" s="63"/>
    </row>
    <row r="162" spans="1:7" s="62" customFormat="1" hidden="1" outlineLevel="1">
      <c r="A162" s="62" t="str">
        <f xml:space="preserve"> Calc!A320</f>
        <v>PD12.63</v>
      </c>
      <c r="B162" s="65" t="s">
        <v>2140</v>
      </c>
      <c r="C162" s="67">
        <f xml:space="preserve"> Calc!C320</f>
        <v>0</v>
      </c>
      <c r="D162" s="68">
        <f xml:space="preserve"> Calc!D320</f>
        <v>0</v>
      </c>
      <c r="E162" s="62" t="str">
        <f xml:space="preserve"> Calc!E320</f>
        <v>Ofwat - PR19 Totex costs revenue adjustment expressed in 2022-23 CPIH FYA prices (WR)</v>
      </c>
      <c r="F162" s="124">
        <f xml:space="preserve"> Calc!F320</f>
        <v>-7.6112236647960936</v>
      </c>
      <c r="G162" s="62" t="str">
        <f xml:space="preserve"> Calc!G320</f>
        <v>£m</v>
      </c>
    </row>
    <row r="163" spans="1:7" s="62" customFormat="1" hidden="1" outlineLevel="1">
      <c r="A163" s="62" t="str">
        <f xml:space="preserve"> Calc!A321</f>
        <v>PD12.63</v>
      </c>
      <c r="B163" s="65" t="s">
        <v>2141</v>
      </c>
      <c r="C163" s="67">
        <f xml:space="preserve"> Calc!C321</f>
        <v>0</v>
      </c>
      <c r="D163" s="68">
        <f xml:space="preserve"> Calc!D321</f>
        <v>0</v>
      </c>
      <c r="E163" s="62" t="str">
        <f xml:space="preserve"> Calc!E321</f>
        <v>Ofwat - PR19 Totex costs revenue adjustment expressed in 2022-23 CPIH FYA prices (WN)</v>
      </c>
      <c r="F163" s="63">
        <f xml:space="preserve"> Calc!F321</f>
        <v>98.652560133712214</v>
      </c>
      <c r="G163" s="62" t="str">
        <f xml:space="preserve"> Calc!G321</f>
        <v>£m</v>
      </c>
    </row>
    <row r="164" spans="1:7" s="62" customFormat="1" hidden="1" outlineLevel="1">
      <c r="A164" s="62" t="str">
        <f xml:space="preserve"> Calc!A322</f>
        <v>PD12.63</v>
      </c>
      <c r="B164" s="65" t="s">
        <v>2142</v>
      </c>
      <c r="C164" s="67">
        <f xml:space="preserve"> Calc!C322</f>
        <v>0</v>
      </c>
      <c r="D164" s="68">
        <f xml:space="preserve"> Calc!D322</f>
        <v>0</v>
      </c>
      <c r="E164" s="62" t="str">
        <f xml:space="preserve"> Calc!E322</f>
        <v>Ofwat - PR19 Totex costs revenue adjustment expressed in 2022-23 CPIH FYA prices (WWN)</v>
      </c>
      <c r="F164" s="63">
        <f xml:space="preserve"> Calc!F322</f>
        <v>-19.829326046681903</v>
      </c>
      <c r="G164" s="62" t="str">
        <f xml:space="preserve"> Calc!G322</f>
        <v>£m</v>
      </c>
    </row>
    <row r="165" spans="1:7" s="62" customFormat="1" hidden="1" outlineLevel="1">
      <c r="A165" s="62" t="str">
        <f xml:space="preserve"> Calc!A323</f>
        <v>PD12.63</v>
      </c>
      <c r="B165" s="65" t="s">
        <v>2143</v>
      </c>
      <c r="C165" s="67">
        <f xml:space="preserve"> Calc!C323</f>
        <v>0</v>
      </c>
      <c r="D165" s="68">
        <f xml:space="preserve"> Calc!D323</f>
        <v>0</v>
      </c>
      <c r="E165" s="62" t="str">
        <f xml:space="preserve"> Calc!E323</f>
        <v>Ofwat - PR19 Totex costs revenue adjustment expressed in 2022-23 CPIH FYA prices (BR)</v>
      </c>
      <c r="F165" s="63">
        <f xml:space="preserve"> Calc!F323</f>
        <v>-1.1114870830112966</v>
      </c>
      <c r="G165" s="62" t="str">
        <f xml:space="preserve"> Calc!G323</f>
        <v>£m</v>
      </c>
    </row>
    <row r="166" spans="1:7" s="62" customFormat="1" hidden="1" outlineLevel="1">
      <c r="A166" s="62" t="str">
        <f xml:space="preserve"> Calc!A324</f>
        <v>PD12.63</v>
      </c>
      <c r="B166" s="65" t="s">
        <v>2144</v>
      </c>
      <c r="C166" s="67">
        <f xml:space="preserve"> Calc!C324</f>
        <v>0</v>
      </c>
      <c r="D166" s="68">
        <f xml:space="preserve"> Calc!D324</f>
        <v>0</v>
      </c>
      <c r="E166" s="62" t="str">
        <f xml:space="preserve"> Calc!E324</f>
        <v>Ofwat - PR19 Totex costs revenue adjustment expressed in 2022-23 CPIH FYA prices (ADDN1)</v>
      </c>
      <c r="F166" s="63">
        <f xml:space="preserve"> Calc!F324</f>
        <v>0</v>
      </c>
      <c r="G166" s="62" t="str">
        <f xml:space="preserve"> Calc!G324</f>
        <v>£m</v>
      </c>
    </row>
    <row r="167" spans="1:7" s="62" customFormat="1" hidden="1" outlineLevel="1">
      <c r="A167" s="62" t="str">
        <f xml:space="preserve"> Calc!A325</f>
        <v>PD12.63</v>
      </c>
      <c r="B167" s="65" t="s">
        <v>2145</v>
      </c>
      <c r="C167" s="67">
        <f xml:space="preserve"> Calc!C325</f>
        <v>0</v>
      </c>
      <c r="D167" s="68">
        <f xml:space="preserve"> Calc!D325</f>
        <v>0</v>
      </c>
      <c r="E167" s="62" t="str">
        <f xml:space="preserve"> Calc!E325</f>
        <v>Ofwat - PR19 Totex costs revenue adjustment expressed in 2022-23 CPIH FYA prices (ADDN2)</v>
      </c>
      <c r="F167" s="63">
        <f xml:space="preserve"> Calc!F325</f>
        <v>0</v>
      </c>
      <c r="G167" s="62" t="str">
        <f xml:space="preserve"> Calc!G325</f>
        <v>£m</v>
      </c>
    </row>
    <row r="168" spans="1:7" s="62" customFormat="1" hidden="1" outlineLevel="1">
      <c r="A168" s="62" t="str">
        <f xml:space="preserve"> Calc!A326</f>
        <v>PD12.63</v>
      </c>
      <c r="B168" s="65" t="s">
        <v>2146</v>
      </c>
      <c r="C168" s="67">
        <f xml:space="preserve"> Calc!C326</f>
        <v>0</v>
      </c>
      <c r="D168" s="68">
        <f xml:space="preserve"> Calc!D326</f>
        <v>0</v>
      </c>
      <c r="E168" s="62" t="str">
        <f xml:space="preserve"> Calc!E326</f>
        <v>Ofwat - PR19 Totex costs revenue adjustment expressed in 2022-23 CPIH FYA prices (Residential retail)</v>
      </c>
      <c r="F168" s="63">
        <f xml:space="preserve"> Calc!F326</f>
        <v>0</v>
      </c>
      <c r="G168" s="62" t="str">
        <f xml:space="preserve"> Calc!G326</f>
        <v>£m</v>
      </c>
    </row>
    <row r="169" spans="1:7" s="62" customFormat="1" hidden="1" outlineLevel="1">
      <c r="A169" s="62" t="str">
        <f xml:space="preserve"> Calc!A327</f>
        <v>PD12.63</v>
      </c>
      <c r="B169" s="65" t="s">
        <v>2147</v>
      </c>
      <c r="C169" s="67">
        <f xml:space="preserve"> Calc!C327</f>
        <v>0</v>
      </c>
      <c r="D169" s="68">
        <f xml:space="preserve"> Calc!D327</f>
        <v>0</v>
      </c>
      <c r="E169" s="62" t="str">
        <f xml:space="preserve"> Calc!E327</f>
        <v>Ofwat - PR19 Totex costs revenue adjustment expressed in 2022-23 CPIH FYA prices (Business retail)</v>
      </c>
      <c r="F169" s="63">
        <f xml:space="preserve"> Calc!F327</f>
        <v>0</v>
      </c>
      <c r="G169" s="62" t="str">
        <f xml:space="preserve"> Calc!G327</f>
        <v>£m</v>
      </c>
    </row>
    <row r="170" spans="1:7" s="62" customFormat="1" hidden="1" outlineLevel="1">
      <c r="A170" s="62" t="str">
        <f xml:space="preserve"> Calc!A328</f>
        <v>PD12.63</v>
      </c>
      <c r="B170" s="65" t="s">
        <v>2148</v>
      </c>
      <c r="C170" s="67">
        <f xml:space="preserve"> Calc!C328</f>
        <v>0</v>
      </c>
      <c r="D170" s="68">
        <f xml:space="preserve"> Calc!D328</f>
        <v>0</v>
      </c>
      <c r="E170" s="62" t="str">
        <f xml:space="preserve"> Calc!E328</f>
        <v>Ofwat - PR19 Totex costs revenue adjustment expressed in 2022-23 CPIH FYA prices (Total)</v>
      </c>
      <c r="F170" s="63">
        <f xml:space="preserve"> Calc!F328</f>
        <v>70.100523339222917</v>
      </c>
      <c r="G170" s="62" t="str">
        <f xml:space="preserve"> Calc!G328</f>
        <v>£m</v>
      </c>
    </row>
    <row r="171" spans="1:7" s="62" customFormat="1" hidden="1" outlineLevel="1">
      <c r="B171" s="65"/>
      <c r="C171" s="67"/>
      <c r="D171" s="68"/>
      <c r="F171" s="63"/>
    </row>
    <row r="172" spans="1:7" s="62" customFormat="1" hidden="1" outlineLevel="1">
      <c r="A172" s="62" t="str">
        <f xml:space="preserve"> Calc!A330</f>
        <v>PD12.64</v>
      </c>
      <c r="B172" s="65" t="s">
        <v>2149</v>
      </c>
      <c r="C172" s="67">
        <f xml:space="preserve"> Calc!C330</f>
        <v>0</v>
      </c>
      <c r="D172" s="68">
        <f xml:space="preserve"> Calc!D330</f>
        <v>0</v>
      </c>
      <c r="E172" s="62" t="str">
        <f xml:space="preserve"> Calc!E330</f>
        <v>Ofwat - PR19 Tax revenue adjustment expressed in 2022-23 CPIH FYA prices (WR)</v>
      </c>
      <c r="F172" s="63">
        <f xml:space="preserve"> Calc!F330</f>
        <v>0</v>
      </c>
      <c r="G172" s="62" t="str">
        <f xml:space="preserve"> Calc!G330</f>
        <v>£m</v>
      </c>
    </row>
    <row r="173" spans="1:7" s="62" customFormat="1" hidden="1" outlineLevel="1">
      <c r="A173" s="62" t="str">
        <f xml:space="preserve"> Calc!A331</f>
        <v>PD12.64</v>
      </c>
      <c r="B173" s="65" t="s">
        <v>2150</v>
      </c>
      <c r="C173" s="67">
        <f xml:space="preserve"> Calc!C331</f>
        <v>0</v>
      </c>
      <c r="D173" s="68">
        <f xml:space="preserve"> Calc!D331</f>
        <v>0</v>
      </c>
      <c r="E173" s="62" t="str">
        <f xml:space="preserve"> Calc!E331</f>
        <v>Ofwat - PR19 Tax revenue adjustment expressed in 2022-23 CPIH FYA prices (WN)</v>
      </c>
      <c r="F173" s="63">
        <f xml:space="preserve"> Calc!F331</f>
        <v>0</v>
      </c>
      <c r="G173" s="62" t="str">
        <f xml:space="preserve"> Calc!G331</f>
        <v>£m</v>
      </c>
    </row>
    <row r="174" spans="1:7" s="62" customFormat="1" hidden="1" outlineLevel="1">
      <c r="A174" s="62" t="str">
        <f xml:space="preserve"> Calc!A332</f>
        <v>PD12.64</v>
      </c>
      <c r="B174" s="65" t="s">
        <v>2151</v>
      </c>
      <c r="C174" s="67">
        <f xml:space="preserve"> Calc!C332</f>
        <v>0</v>
      </c>
      <c r="D174" s="68">
        <f xml:space="preserve"> Calc!D332</f>
        <v>0</v>
      </c>
      <c r="E174" s="62" t="str">
        <f xml:space="preserve"> Calc!E332</f>
        <v>Ofwat - PR19 Tax revenue adjustment expressed in 2022-23 CPIH FYA prices (WWN)</v>
      </c>
      <c r="F174" s="63">
        <f xml:space="preserve"> Calc!F332</f>
        <v>0</v>
      </c>
      <c r="G174" s="62" t="str">
        <f xml:space="preserve"> Calc!G332</f>
        <v>£m</v>
      </c>
    </row>
    <row r="175" spans="1:7" s="62" customFormat="1" hidden="1" outlineLevel="1">
      <c r="A175" s="62" t="str">
        <f xml:space="preserve"> Calc!A333</f>
        <v>PD12.64</v>
      </c>
      <c r="B175" s="65" t="s">
        <v>2152</v>
      </c>
      <c r="C175" s="67">
        <f xml:space="preserve"> Calc!C333</f>
        <v>0</v>
      </c>
      <c r="D175" s="68">
        <f xml:space="preserve"> Calc!D333</f>
        <v>0</v>
      </c>
      <c r="E175" s="62" t="str">
        <f xml:space="preserve"> Calc!E333</f>
        <v>Ofwat - PR19 Tax revenue adjustment expressed in 2022-23 CPIH FYA prices (BR)</v>
      </c>
      <c r="F175" s="63">
        <f xml:space="preserve"> Calc!F333</f>
        <v>0</v>
      </c>
      <c r="G175" s="62" t="str">
        <f xml:space="preserve"> Calc!G333</f>
        <v>£m</v>
      </c>
    </row>
    <row r="176" spans="1:7" s="62" customFormat="1" hidden="1" outlineLevel="1">
      <c r="A176" s="62" t="str">
        <f xml:space="preserve"> Calc!A334</f>
        <v>PD12.64</v>
      </c>
      <c r="B176" s="65" t="s">
        <v>2153</v>
      </c>
      <c r="C176" s="67">
        <f xml:space="preserve"> Calc!C334</f>
        <v>0</v>
      </c>
      <c r="D176" s="68">
        <f xml:space="preserve"> Calc!D334</f>
        <v>0</v>
      </c>
      <c r="E176" s="62" t="str">
        <f xml:space="preserve"> Calc!E334</f>
        <v>Ofwat - PR19 Tax revenue adjustment expressed in 2022-23 CPIH FYA prices (ADDN1)</v>
      </c>
      <c r="F176" s="63">
        <f xml:space="preserve"> Calc!F334</f>
        <v>0</v>
      </c>
      <c r="G176" s="62" t="str">
        <f xml:space="preserve"> Calc!G334</f>
        <v>£m</v>
      </c>
    </row>
    <row r="177" spans="1:7" s="62" customFormat="1" hidden="1" outlineLevel="1">
      <c r="A177" s="62" t="str">
        <f xml:space="preserve"> Calc!A335</f>
        <v>PD12.64</v>
      </c>
      <c r="B177" s="65" t="s">
        <v>2154</v>
      </c>
      <c r="C177" s="67">
        <f xml:space="preserve"> Calc!C335</f>
        <v>0</v>
      </c>
      <c r="D177" s="68">
        <f xml:space="preserve"> Calc!D335</f>
        <v>0</v>
      </c>
      <c r="E177" s="62" t="str">
        <f xml:space="preserve"> Calc!E335</f>
        <v>Ofwat - PR19 Tax revenue adjustment expressed in 2022-23 CPIH FYA prices (ADDN2)</v>
      </c>
      <c r="F177" s="63">
        <f xml:space="preserve"> Calc!F335</f>
        <v>0</v>
      </c>
      <c r="G177" s="62" t="str">
        <f xml:space="preserve"> Calc!G335</f>
        <v>£m</v>
      </c>
    </row>
    <row r="178" spans="1:7" s="62" customFormat="1" hidden="1" outlineLevel="1">
      <c r="A178" s="62" t="str">
        <f xml:space="preserve"> Calc!A336</f>
        <v>PD12.64</v>
      </c>
      <c r="B178" s="65" t="s">
        <v>2155</v>
      </c>
      <c r="C178" s="67">
        <f xml:space="preserve"> Calc!C336</f>
        <v>0</v>
      </c>
      <c r="D178" s="68">
        <f xml:space="preserve"> Calc!D336</f>
        <v>0</v>
      </c>
      <c r="E178" s="62" t="str">
        <f xml:space="preserve"> Calc!E336</f>
        <v>Ofwat - PR19 Tax revenue adjustment expressed in 2022-23 CPIH FYA prices (Residential retail)</v>
      </c>
      <c r="F178" s="63">
        <f xml:space="preserve"> Calc!F336</f>
        <v>0</v>
      </c>
      <c r="G178" s="62" t="str">
        <f xml:space="preserve"> Calc!G336</f>
        <v>£m</v>
      </c>
    </row>
    <row r="179" spans="1:7" s="62" customFormat="1" hidden="1" outlineLevel="1">
      <c r="A179" s="62" t="str">
        <f xml:space="preserve"> Calc!A337</f>
        <v>PD12.64</v>
      </c>
      <c r="B179" s="65" t="s">
        <v>2156</v>
      </c>
      <c r="C179" s="67">
        <f xml:space="preserve"> Calc!C337</f>
        <v>0</v>
      </c>
      <c r="D179" s="68">
        <f xml:space="preserve"> Calc!D337</f>
        <v>0</v>
      </c>
      <c r="E179" s="62" t="str">
        <f xml:space="preserve"> Calc!E337</f>
        <v>Ofwat - PR19 Tax revenue adjustment expressed in 2022-23 CPIH FYA prices (Business retail)</v>
      </c>
      <c r="F179" s="63">
        <f xml:space="preserve"> Calc!F337</f>
        <v>0</v>
      </c>
      <c r="G179" s="62" t="str">
        <f xml:space="preserve"> Calc!G337</f>
        <v>£m</v>
      </c>
    </row>
    <row r="180" spans="1:7" s="62" customFormat="1" hidden="1" outlineLevel="1">
      <c r="A180" s="62" t="str">
        <f xml:space="preserve"> Calc!A338</f>
        <v>PD12.64</v>
      </c>
      <c r="B180" s="65" t="s">
        <v>2157</v>
      </c>
      <c r="C180" s="67">
        <f xml:space="preserve"> Calc!C338</f>
        <v>0</v>
      </c>
      <c r="D180" s="68">
        <f xml:space="preserve"> Calc!D338</f>
        <v>0</v>
      </c>
      <c r="E180" s="62" t="str">
        <f xml:space="preserve"> Calc!E338</f>
        <v>Ofwat - PR19 Tax revenue adjustment expressed in 2022-23 CPIH FYA prices (Total)</v>
      </c>
      <c r="F180" s="63">
        <f xml:space="preserve"> Calc!F338</f>
        <v>0</v>
      </c>
      <c r="G180" s="62" t="str">
        <f xml:space="preserve"> Calc!G338</f>
        <v>£m</v>
      </c>
    </row>
    <row r="181" spans="1:7" s="62" customFormat="1" hidden="1" outlineLevel="1">
      <c r="B181" s="65"/>
      <c r="C181" s="67"/>
      <c r="D181" s="68"/>
      <c r="F181" s="63"/>
    </row>
    <row r="182" spans="1:7" s="62" customFormat="1" hidden="1" outlineLevel="1">
      <c r="A182" s="62" t="str">
        <f xml:space="preserve"> Calc!A340</f>
        <v>PD12.65</v>
      </c>
      <c r="B182" s="65" t="s">
        <v>2158</v>
      </c>
      <c r="C182" s="67">
        <f xml:space="preserve"> Calc!C340</f>
        <v>0</v>
      </c>
      <c r="D182" s="68">
        <f xml:space="preserve"> Calc!D340</f>
        <v>0</v>
      </c>
      <c r="E182" s="62" t="str">
        <f xml:space="preserve"> Calc!E340</f>
        <v>Ofwat - PR19 RPI-CPIH wedge revenue adjustment expressed in 2022-23 CPIH FYA prices (WR)</v>
      </c>
      <c r="F182" s="63">
        <f xml:space="preserve"> Calc!F340</f>
        <v>1.1536351361059323</v>
      </c>
      <c r="G182" s="62" t="str">
        <f xml:space="preserve"> Calc!G340</f>
        <v>£m</v>
      </c>
    </row>
    <row r="183" spans="1:7" s="62" customFormat="1" hidden="1" outlineLevel="1">
      <c r="A183" s="62" t="str">
        <f xml:space="preserve"> Calc!A341</f>
        <v>PD12.65</v>
      </c>
      <c r="B183" s="65" t="s">
        <v>2159</v>
      </c>
      <c r="C183" s="67">
        <f xml:space="preserve"> Calc!C341</f>
        <v>0</v>
      </c>
      <c r="D183" s="68">
        <f xml:space="preserve"> Calc!D341</f>
        <v>0</v>
      </c>
      <c r="E183" s="62" t="str">
        <f xml:space="preserve"> Calc!E341</f>
        <v>Ofwat - PR19 RPI-CPIH wedge revenue adjustment expressed in 2022-23 CPIH FYA prices (WN)</v>
      </c>
      <c r="F183" s="63">
        <f xml:space="preserve"> Calc!F341</f>
        <v>14.401850192982957</v>
      </c>
      <c r="G183" s="62" t="str">
        <f xml:space="preserve"> Calc!G341</f>
        <v>£m</v>
      </c>
    </row>
    <row r="184" spans="1:7" s="62" customFormat="1" hidden="1" outlineLevel="1">
      <c r="A184" s="62" t="str">
        <f xml:space="preserve"> Calc!A342</f>
        <v>PD12.65</v>
      </c>
      <c r="B184" s="65" t="s">
        <v>2160</v>
      </c>
      <c r="C184" s="67">
        <f xml:space="preserve"> Calc!C342</f>
        <v>0</v>
      </c>
      <c r="D184" s="68">
        <f xml:space="preserve"> Calc!D342</f>
        <v>0</v>
      </c>
      <c r="E184" s="62" t="str">
        <f xml:space="preserve"> Calc!E342</f>
        <v>Ofwat - PR19 RPI-CPIH wedge revenue adjustment expressed in 2022-23 CPIH FYA prices (WWN)</v>
      </c>
      <c r="F184" s="63">
        <f xml:space="preserve"> Calc!F342</f>
        <v>26.428846198669163</v>
      </c>
      <c r="G184" s="62" t="str">
        <f xml:space="preserve"> Calc!G342</f>
        <v>£m</v>
      </c>
    </row>
    <row r="185" spans="1:7" s="62" customFormat="1" hidden="1" outlineLevel="1">
      <c r="A185" s="62" t="str">
        <f xml:space="preserve"> Calc!A343</f>
        <v>PD12.65</v>
      </c>
      <c r="B185" s="65" t="s">
        <v>2161</v>
      </c>
      <c r="C185" s="67">
        <f xml:space="preserve"> Calc!C343</f>
        <v>0</v>
      </c>
      <c r="D185" s="68">
        <f xml:space="preserve"> Calc!D343</f>
        <v>0</v>
      </c>
      <c r="E185" s="62" t="str">
        <f xml:space="preserve"> Calc!E343</f>
        <v>Ofwat - PR19 RPI-CPIH wedge revenue adjustment expressed in 2022-23 CPIH FYA prices (BR)</v>
      </c>
      <c r="F185" s="63">
        <f xml:space="preserve"> Calc!F343</f>
        <v>2.131126312387686</v>
      </c>
      <c r="G185" s="62" t="str">
        <f xml:space="preserve"> Calc!G343</f>
        <v>£m</v>
      </c>
    </row>
    <row r="186" spans="1:7" s="62" customFormat="1" hidden="1" outlineLevel="1">
      <c r="A186" s="62" t="str">
        <f xml:space="preserve"> Calc!A344</f>
        <v>PD12.65</v>
      </c>
      <c r="B186" s="65" t="s">
        <v>2162</v>
      </c>
      <c r="C186" s="67">
        <f xml:space="preserve"> Calc!C344</f>
        <v>0</v>
      </c>
      <c r="D186" s="68">
        <f xml:space="preserve"> Calc!D344</f>
        <v>0</v>
      </c>
      <c r="E186" s="62" t="str">
        <f xml:space="preserve"> Calc!E344</f>
        <v>Ofwat - PR19 RPI-CPIH wedge revenue adjustment expressed in 2022-23 CPIH FYA prices (ADDN1)</v>
      </c>
      <c r="F186" s="63">
        <f xml:space="preserve"> Calc!F344</f>
        <v>0</v>
      </c>
      <c r="G186" s="62" t="str">
        <f xml:space="preserve"> Calc!G344</f>
        <v>£m</v>
      </c>
    </row>
    <row r="187" spans="1:7" s="62" customFormat="1" hidden="1" outlineLevel="1">
      <c r="A187" s="62" t="str">
        <f xml:space="preserve"> Calc!A345</f>
        <v>PD12.65</v>
      </c>
      <c r="B187" s="65" t="s">
        <v>2163</v>
      </c>
      <c r="C187" s="67">
        <f xml:space="preserve"> Calc!C345</f>
        <v>0</v>
      </c>
      <c r="D187" s="68">
        <f xml:space="preserve"> Calc!D345</f>
        <v>0</v>
      </c>
      <c r="E187" s="62" t="str">
        <f xml:space="preserve"> Calc!E345</f>
        <v>Ofwat - PR19 RPI-CPIH wedge revenue adjustment expressed in 2022-23 CPIH FYA prices (ADDN2)</v>
      </c>
      <c r="F187" s="63">
        <f xml:space="preserve"> Calc!F345</f>
        <v>0</v>
      </c>
      <c r="G187" s="62" t="str">
        <f xml:space="preserve"> Calc!G345</f>
        <v>£m</v>
      </c>
    </row>
    <row r="188" spans="1:7" s="62" customFormat="1" hidden="1" outlineLevel="1">
      <c r="A188" s="62" t="str">
        <f xml:space="preserve"> Calc!A346</f>
        <v>PD12.65</v>
      </c>
      <c r="B188" s="65" t="s">
        <v>2164</v>
      </c>
      <c r="C188" s="67">
        <f xml:space="preserve"> Calc!C346</f>
        <v>0</v>
      </c>
      <c r="D188" s="68">
        <f xml:space="preserve"> Calc!D346</f>
        <v>0</v>
      </c>
      <c r="E188" s="62" t="str">
        <f xml:space="preserve"> Calc!E346</f>
        <v>Ofwat - PR19 RPI-CPIH wedge revenue adjustment expressed in 2022-23 CPIH FYA prices (Residential retail)</v>
      </c>
      <c r="F188" s="63">
        <f xml:space="preserve"> Calc!F346</f>
        <v>0</v>
      </c>
      <c r="G188" s="62" t="str">
        <f xml:space="preserve"> Calc!G346</f>
        <v>£m</v>
      </c>
    </row>
    <row r="189" spans="1:7" s="62" customFormat="1" hidden="1" outlineLevel="1">
      <c r="A189" s="62" t="str">
        <f xml:space="preserve"> Calc!A347</f>
        <v>PD12.65</v>
      </c>
      <c r="B189" s="65" t="s">
        <v>2165</v>
      </c>
      <c r="C189" s="67">
        <f xml:space="preserve"> Calc!C347</f>
        <v>0</v>
      </c>
      <c r="D189" s="68">
        <f xml:space="preserve"> Calc!D347</f>
        <v>0</v>
      </c>
      <c r="E189" s="62" t="str">
        <f xml:space="preserve"> Calc!E347</f>
        <v>Ofwat - PR19 RPI-CPIH wedge revenue adjustment expressed in 2022-23 CPIH FYA prices (Business retail)</v>
      </c>
      <c r="F189" s="63">
        <f xml:space="preserve"> Calc!F347</f>
        <v>0</v>
      </c>
      <c r="G189" s="62" t="str">
        <f xml:space="preserve"> Calc!G347</f>
        <v>£m</v>
      </c>
    </row>
    <row r="190" spans="1:7" s="62" customFormat="1" hidden="1" outlineLevel="1">
      <c r="A190" s="62" t="str">
        <f xml:space="preserve"> Calc!A348</f>
        <v>PD12.65</v>
      </c>
      <c r="B190" s="65" t="s">
        <v>2166</v>
      </c>
      <c r="C190" s="67">
        <f xml:space="preserve"> Calc!C348</f>
        <v>0</v>
      </c>
      <c r="D190" s="68">
        <f xml:space="preserve"> Calc!D348</f>
        <v>0</v>
      </c>
      <c r="E190" s="62" t="str">
        <f xml:space="preserve"> Calc!E348</f>
        <v>Ofwat - PR19 RPI-CPIH wedge revenue adjustment expressed in 2022-23 CPIH FYA prices (Total)</v>
      </c>
      <c r="F190" s="63">
        <f xml:space="preserve"> Calc!F348</f>
        <v>44.115457840145737</v>
      </c>
      <c r="G190" s="62" t="str">
        <f xml:space="preserve"> Calc!G348</f>
        <v>£m</v>
      </c>
    </row>
    <row r="191" spans="1:7" s="62" customFormat="1" hidden="1" outlineLevel="1">
      <c r="B191" s="65"/>
      <c r="C191" s="67"/>
      <c r="D191" s="68"/>
      <c r="F191" s="63"/>
    </row>
    <row r="192" spans="1:7" s="62" customFormat="1" hidden="1" outlineLevel="1">
      <c r="A192" s="62" t="str">
        <f xml:space="preserve"> Calc!A350</f>
        <v>PD12.66</v>
      </c>
      <c r="B192" s="65" t="s">
        <v>2167</v>
      </c>
      <c r="C192" s="67">
        <f xml:space="preserve"> Calc!C350</f>
        <v>0</v>
      </c>
      <c r="D192" s="68">
        <f xml:space="preserve"> Calc!D350</f>
        <v>0</v>
      </c>
      <c r="E192" s="62" t="str">
        <f xml:space="preserve"> Calc!E350</f>
        <v>Ofwat - PR19 Strategic regional water resources revenue adjustment expressed in 2022-23 CPIH FYA prices (WR)</v>
      </c>
      <c r="F192" s="63">
        <f xml:space="preserve"> Calc!F350</f>
        <v>36.062825799710332</v>
      </c>
      <c r="G192" s="62" t="str">
        <f xml:space="preserve"> Calc!G350</f>
        <v>£m</v>
      </c>
    </row>
    <row r="193" spans="1:7" s="62" customFormat="1" hidden="1" outlineLevel="1">
      <c r="A193" s="62" t="str">
        <f xml:space="preserve"> Calc!A351</f>
        <v>PD12.66</v>
      </c>
      <c r="B193" s="65" t="s">
        <v>2168</v>
      </c>
      <c r="C193" s="67">
        <f xml:space="preserve"> Calc!C351</f>
        <v>0</v>
      </c>
      <c r="D193" s="68">
        <f xml:space="preserve"> Calc!D351</f>
        <v>0</v>
      </c>
      <c r="E193" s="62" t="str">
        <f xml:space="preserve"> Calc!E351</f>
        <v>Ofwat - PR19 Strategic regional water resources revenue adjustment expressed in 2022-23 CPIH FYA prices (WN)</v>
      </c>
      <c r="F193" s="63">
        <f xml:space="preserve"> Calc!F351</f>
        <v>10.045990366381949</v>
      </c>
      <c r="G193" s="62" t="str">
        <f xml:space="preserve"> Calc!G351</f>
        <v>£m</v>
      </c>
    </row>
    <row r="194" spans="1:7" s="62" customFormat="1" hidden="1" outlineLevel="1">
      <c r="A194" s="62" t="str">
        <f xml:space="preserve"> Calc!A352</f>
        <v>PD12.66</v>
      </c>
      <c r="B194" s="65" t="s">
        <v>2169</v>
      </c>
      <c r="C194" s="67">
        <f xml:space="preserve"> Calc!C352</f>
        <v>0</v>
      </c>
      <c r="D194" s="68">
        <f xml:space="preserve"> Calc!D352</f>
        <v>0</v>
      </c>
      <c r="E194" s="62" t="str">
        <f xml:space="preserve"> Calc!E352</f>
        <v>Ofwat - PR19 Strategic regional water resources revenue adjustment expressed in 2022-23 CPIH FYA prices (WWN)</v>
      </c>
      <c r="F194" s="63">
        <f xml:space="preserve"> Calc!F352</f>
        <v>0</v>
      </c>
      <c r="G194" s="62" t="str">
        <f xml:space="preserve"> Calc!G352</f>
        <v>£m</v>
      </c>
    </row>
    <row r="195" spans="1:7" s="62" customFormat="1" hidden="1" outlineLevel="1">
      <c r="A195" s="62" t="str">
        <f xml:space="preserve"> Calc!A353</f>
        <v>PD12.66</v>
      </c>
      <c r="B195" s="65" t="s">
        <v>2170</v>
      </c>
      <c r="C195" s="67">
        <f xml:space="preserve"> Calc!C353</f>
        <v>0</v>
      </c>
      <c r="D195" s="68">
        <f xml:space="preserve"> Calc!D353</f>
        <v>0</v>
      </c>
      <c r="E195" s="62" t="str">
        <f xml:space="preserve"> Calc!E353</f>
        <v>Ofwat - PR19 Strategic regional water resources revenue adjustment expressed in 2022-23 CPIH FYA prices (BR)</v>
      </c>
      <c r="F195" s="63">
        <f xml:space="preserve"> Calc!F353</f>
        <v>0</v>
      </c>
      <c r="G195" s="62" t="str">
        <f xml:space="preserve"> Calc!G353</f>
        <v>£m</v>
      </c>
    </row>
    <row r="196" spans="1:7" s="62" customFormat="1" hidden="1" outlineLevel="1">
      <c r="A196" s="62" t="str">
        <f xml:space="preserve"> Calc!A354</f>
        <v>PD12.66</v>
      </c>
      <c r="B196" s="65" t="s">
        <v>2171</v>
      </c>
      <c r="C196" s="67">
        <f xml:space="preserve"> Calc!C354</f>
        <v>0</v>
      </c>
      <c r="D196" s="68">
        <f xml:space="preserve"> Calc!D354</f>
        <v>0</v>
      </c>
      <c r="E196" s="62" t="str">
        <f xml:space="preserve"> Calc!E354</f>
        <v>Ofwat - PR19 Strategic regional water resources revenue adjustment expressed in 2022-23 CPIH FYA prices (ADDN1)</v>
      </c>
      <c r="F196" s="63">
        <f xml:space="preserve"> Calc!F354</f>
        <v>0</v>
      </c>
      <c r="G196" s="62" t="str">
        <f xml:space="preserve"> Calc!G354</f>
        <v>£m</v>
      </c>
    </row>
    <row r="197" spans="1:7" s="62" customFormat="1" hidden="1" outlineLevel="1">
      <c r="A197" s="62" t="str">
        <f xml:space="preserve"> Calc!A355</f>
        <v>PD12.66</v>
      </c>
      <c r="B197" s="65" t="s">
        <v>2172</v>
      </c>
      <c r="C197" s="67">
        <f xml:space="preserve"> Calc!C355</f>
        <v>0</v>
      </c>
      <c r="D197" s="68">
        <f xml:space="preserve"> Calc!D355</f>
        <v>0</v>
      </c>
      <c r="E197" s="62" t="str">
        <f xml:space="preserve"> Calc!E355</f>
        <v>Ofwat - PR19 Strategic regional water resources revenue adjustment expressed in 2022-23 CPIH FYA prices (ADDN2)</v>
      </c>
      <c r="F197" s="63">
        <f xml:space="preserve"> Calc!F355</f>
        <v>0</v>
      </c>
      <c r="G197" s="62" t="str">
        <f xml:space="preserve"> Calc!G355</f>
        <v>£m</v>
      </c>
    </row>
    <row r="198" spans="1:7" s="62" customFormat="1" hidden="1" outlineLevel="1">
      <c r="A198" s="62" t="str">
        <f xml:space="preserve"> Calc!A356</f>
        <v>PD12.66</v>
      </c>
      <c r="B198" s="65" t="s">
        <v>2173</v>
      </c>
      <c r="C198" s="67">
        <f xml:space="preserve"> Calc!C356</f>
        <v>0</v>
      </c>
      <c r="D198" s="68">
        <f xml:space="preserve"> Calc!D356</f>
        <v>0</v>
      </c>
      <c r="E198" s="62" t="str">
        <f xml:space="preserve"> Calc!E356</f>
        <v>Ofwat - PR19 Strategic regional water resources revenue adjustment expressed in 2022-23 CPIH FYA prices (Residential retail)</v>
      </c>
      <c r="F198" s="63">
        <f xml:space="preserve"> Calc!F356</f>
        <v>0</v>
      </c>
      <c r="G198" s="62" t="str">
        <f xml:space="preserve"> Calc!G356</f>
        <v>£m</v>
      </c>
    </row>
    <row r="199" spans="1:7" s="62" customFormat="1" hidden="1" outlineLevel="1">
      <c r="A199" s="62" t="str">
        <f xml:space="preserve"> Calc!A357</f>
        <v>PD12.66</v>
      </c>
      <c r="B199" s="65" t="s">
        <v>2174</v>
      </c>
      <c r="C199" s="67">
        <f xml:space="preserve"> Calc!C357</f>
        <v>0</v>
      </c>
      <c r="D199" s="68">
        <f xml:space="preserve"> Calc!D357</f>
        <v>0</v>
      </c>
      <c r="E199" s="62" t="str">
        <f xml:space="preserve"> Calc!E357</f>
        <v>Ofwat - PR19 Strategic regional water resources revenue adjustment expressed in 2022-23 CPIH FYA prices (Business retail)</v>
      </c>
      <c r="F199" s="63">
        <f xml:space="preserve"> Calc!F357</f>
        <v>0</v>
      </c>
      <c r="G199" s="62" t="str">
        <f xml:space="preserve"> Calc!G357</f>
        <v>£m</v>
      </c>
    </row>
    <row r="200" spans="1:7" s="62" customFormat="1" hidden="1" outlineLevel="1">
      <c r="A200" s="62" t="str">
        <f xml:space="preserve"> Calc!A358</f>
        <v>PD12.66</v>
      </c>
      <c r="B200" s="65" t="s">
        <v>2175</v>
      </c>
      <c r="C200" s="67">
        <f xml:space="preserve"> Calc!C358</f>
        <v>0</v>
      </c>
      <c r="D200" s="68">
        <f xml:space="preserve"> Calc!D358</f>
        <v>0</v>
      </c>
      <c r="E200" s="62" t="str">
        <f xml:space="preserve"> Calc!E358</f>
        <v>Ofwat - PR19 Strategic regional water resources revenue adjustment expressed in 2022-23 CPIH FYA prices (Total)</v>
      </c>
      <c r="F200" s="63">
        <f xml:space="preserve"> Calc!F358</f>
        <v>46.108816166092282</v>
      </c>
      <c r="G200" s="62" t="str">
        <f xml:space="preserve"> Calc!G358</f>
        <v>£m</v>
      </c>
    </row>
    <row r="201" spans="1:7" s="62" customFormat="1" hidden="1" outlineLevel="1">
      <c r="B201" s="65"/>
      <c r="C201" s="67"/>
      <c r="D201" s="68"/>
      <c r="F201" s="63"/>
    </row>
    <row r="202" spans="1:7" s="62" customFormat="1" hidden="1" outlineLevel="1">
      <c r="A202" s="62" t="str">
        <f xml:space="preserve"> Calc!A360</f>
        <v>PD12.67</v>
      </c>
      <c r="B202" s="65" t="s">
        <v>2176</v>
      </c>
      <c r="C202" s="67">
        <f xml:space="preserve"> Calc!C360</f>
        <v>0</v>
      </c>
      <c r="D202" s="68">
        <f xml:space="preserve"> Calc!D360</f>
        <v>0</v>
      </c>
      <c r="E202" s="62" t="str">
        <f xml:space="preserve"> Calc!E360</f>
        <v>Ofwat - PR19 Havant Thicket activities revenue adjustment expressed in 2022-23 CPIH FYA prices (WR)</v>
      </c>
      <c r="F202" s="63">
        <f xml:space="preserve"> Calc!F360</f>
        <v>0</v>
      </c>
      <c r="G202" s="62" t="str">
        <f xml:space="preserve"> Calc!G360</f>
        <v>£m</v>
      </c>
    </row>
    <row r="203" spans="1:7" s="62" customFormat="1" hidden="1" outlineLevel="1">
      <c r="A203" s="62" t="str">
        <f xml:space="preserve"> Calc!A361</f>
        <v>PD12.67</v>
      </c>
      <c r="B203" s="65" t="s">
        <v>2177</v>
      </c>
      <c r="C203" s="67">
        <f xml:space="preserve"> Calc!C361</f>
        <v>0</v>
      </c>
      <c r="D203" s="68">
        <f xml:space="preserve"> Calc!D361</f>
        <v>0</v>
      </c>
      <c r="E203" s="62" t="str">
        <f xml:space="preserve"> Calc!E361</f>
        <v>Ofwat - PR19 Havant Thicket activities revenue adjustment expressed in 2022-23 CPIH FYA prices (WN)</v>
      </c>
      <c r="F203" s="63">
        <f xml:space="preserve"> Calc!F361</f>
        <v>0</v>
      </c>
      <c r="G203" s="62" t="str">
        <f xml:space="preserve"> Calc!G361</f>
        <v>£m</v>
      </c>
    </row>
    <row r="204" spans="1:7" s="62" customFormat="1" hidden="1" outlineLevel="1">
      <c r="A204" s="62" t="str">
        <f xml:space="preserve"> Calc!A362</f>
        <v>PD12.67</v>
      </c>
      <c r="B204" s="65" t="s">
        <v>2178</v>
      </c>
      <c r="C204" s="67">
        <f xml:space="preserve"> Calc!C362</f>
        <v>0</v>
      </c>
      <c r="D204" s="68">
        <f xml:space="preserve"> Calc!D362</f>
        <v>0</v>
      </c>
      <c r="E204" s="62" t="str">
        <f xml:space="preserve"> Calc!E362</f>
        <v>Ofwat - PR19 Havant Thicket activities revenue adjustment expressed in 2022-23 CPIH FYA prices (WWN)</v>
      </c>
      <c r="F204" s="63">
        <f xml:space="preserve"> Calc!F362</f>
        <v>0</v>
      </c>
      <c r="G204" s="62" t="str">
        <f xml:space="preserve"> Calc!G362</f>
        <v>£m</v>
      </c>
    </row>
    <row r="205" spans="1:7" s="62" customFormat="1" hidden="1" outlineLevel="1">
      <c r="A205" s="62" t="str">
        <f xml:space="preserve"> Calc!A363</f>
        <v>PD12.67</v>
      </c>
      <c r="B205" s="65" t="s">
        <v>2179</v>
      </c>
      <c r="C205" s="67">
        <f xml:space="preserve"> Calc!C363</f>
        <v>0</v>
      </c>
      <c r="D205" s="68">
        <f xml:space="preserve"> Calc!D363</f>
        <v>0</v>
      </c>
      <c r="E205" s="62" t="str">
        <f xml:space="preserve"> Calc!E363</f>
        <v>Ofwat - PR19 Havant Thicket activities revenue adjustment expressed in 2022-23 CPIH FYA prices (BR)</v>
      </c>
      <c r="F205" s="63">
        <f xml:space="preserve"> Calc!F363</f>
        <v>0</v>
      </c>
      <c r="G205" s="62" t="str">
        <f xml:space="preserve"> Calc!G363</f>
        <v>£m</v>
      </c>
    </row>
    <row r="206" spans="1:7" s="62" customFormat="1" hidden="1" outlineLevel="1">
      <c r="A206" s="62" t="str">
        <f xml:space="preserve"> Calc!A364</f>
        <v>PD12.67</v>
      </c>
      <c r="B206" s="65" t="s">
        <v>2180</v>
      </c>
      <c r="C206" s="67">
        <f xml:space="preserve"> Calc!C364</f>
        <v>0</v>
      </c>
      <c r="D206" s="68">
        <f xml:space="preserve"> Calc!D364</f>
        <v>0</v>
      </c>
      <c r="E206" s="62" t="str">
        <f xml:space="preserve"> Calc!E364</f>
        <v>Ofwat - PR19 Havant Thicket activities revenue adjustment expressed in 2022-23 CPIH FYA prices (ADDN1)</v>
      </c>
      <c r="F206" s="63">
        <f xml:space="preserve"> Calc!F364</f>
        <v>0</v>
      </c>
      <c r="G206" s="62" t="str">
        <f xml:space="preserve"> Calc!G364</f>
        <v>£m</v>
      </c>
    </row>
    <row r="207" spans="1:7" s="62" customFormat="1" hidden="1" outlineLevel="1">
      <c r="A207" s="62" t="str">
        <f xml:space="preserve"> Calc!A365</f>
        <v>PD12.67</v>
      </c>
      <c r="B207" s="65" t="s">
        <v>2181</v>
      </c>
      <c r="C207" s="67">
        <f xml:space="preserve"> Calc!C365</f>
        <v>0</v>
      </c>
      <c r="D207" s="68">
        <f xml:space="preserve"> Calc!D365</f>
        <v>0</v>
      </c>
      <c r="E207" s="62" t="str">
        <f xml:space="preserve"> Calc!E365</f>
        <v>Ofwat - PR19 Havant Thicket activities revenue adjustment expressed in 2022-23 CPIH FYA prices (ADDN2)</v>
      </c>
      <c r="F207" s="63">
        <f xml:space="preserve"> Calc!F365</f>
        <v>0</v>
      </c>
      <c r="G207" s="62" t="str">
        <f xml:space="preserve"> Calc!G365</f>
        <v>£m</v>
      </c>
    </row>
    <row r="208" spans="1:7" s="62" customFormat="1" hidden="1" outlineLevel="1">
      <c r="A208" s="62" t="str">
        <f xml:space="preserve"> Calc!A366</f>
        <v>PD12.67</v>
      </c>
      <c r="B208" s="65" t="s">
        <v>2182</v>
      </c>
      <c r="C208" s="67">
        <f xml:space="preserve"> Calc!C366</f>
        <v>0</v>
      </c>
      <c r="D208" s="68">
        <f xml:space="preserve"> Calc!D366</f>
        <v>0</v>
      </c>
      <c r="E208" s="62" t="str">
        <f xml:space="preserve"> Calc!E366</f>
        <v>Ofwat - PR19 Havant Thicket activities revenue adjustment expressed in 2022-23 CPIH FYA prices (Residential retail)</v>
      </c>
      <c r="F208" s="63">
        <f xml:space="preserve"> Calc!F366</f>
        <v>0</v>
      </c>
      <c r="G208" s="62" t="str">
        <f xml:space="preserve"> Calc!G366</f>
        <v>£m</v>
      </c>
    </row>
    <row r="209" spans="1:7" s="62" customFormat="1" hidden="1" outlineLevel="1">
      <c r="A209" s="62" t="str">
        <f xml:space="preserve"> Calc!A367</f>
        <v>PD12.67</v>
      </c>
      <c r="B209" s="65" t="s">
        <v>2183</v>
      </c>
      <c r="C209" s="67">
        <f xml:space="preserve"> Calc!C367</f>
        <v>0</v>
      </c>
      <c r="D209" s="68">
        <f xml:space="preserve"> Calc!D367</f>
        <v>0</v>
      </c>
      <c r="E209" s="62" t="str">
        <f xml:space="preserve"> Calc!E367</f>
        <v>Ofwat - PR19 Havant Thicket activities revenue adjustment expressed in 2022-23 CPIH FYA prices (Business retail)</v>
      </c>
      <c r="F209" s="63">
        <f xml:space="preserve"> Calc!F367</f>
        <v>0</v>
      </c>
      <c r="G209" s="62" t="str">
        <f xml:space="preserve"> Calc!G367</f>
        <v>£m</v>
      </c>
    </row>
    <row r="210" spans="1:7" s="62" customFormat="1" hidden="1" outlineLevel="1">
      <c r="A210" s="62" t="str">
        <f xml:space="preserve"> Calc!A368</f>
        <v>PD12.67</v>
      </c>
      <c r="B210" s="65" t="s">
        <v>2184</v>
      </c>
      <c r="C210" s="67">
        <f xml:space="preserve"> Calc!C368</f>
        <v>0</v>
      </c>
      <c r="D210" s="68">
        <f xml:space="preserve"> Calc!D368</f>
        <v>0</v>
      </c>
      <c r="E210" s="62" t="str">
        <f xml:space="preserve"> Calc!E368</f>
        <v>Ofwat - PR19 Havant Thicket activities revenue adjustment expressed in 2022-23 CPIH FYA prices (Total)</v>
      </c>
      <c r="F210" s="63">
        <f xml:space="preserve"> Calc!F368</f>
        <v>0</v>
      </c>
      <c r="G210" s="62" t="str">
        <f xml:space="preserve"> Calc!G368</f>
        <v>£m</v>
      </c>
    </row>
    <row r="211" spans="1:7" s="62" customFormat="1" hidden="1" outlineLevel="1">
      <c r="B211" s="65"/>
      <c r="C211" s="67"/>
      <c r="D211" s="68"/>
      <c r="F211" s="63"/>
    </row>
    <row r="212" spans="1:7" s="62" customFormat="1" hidden="1" outlineLevel="1">
      <c r="A212" s="62" t="str">
        <f xml:space="preserve"> Calc!A370</f>
        <v>PD12.68</v>
      </c>
      <c r="B212" s="65" t="s">
        <v>2185</v>
      </c>
      <c r="C212" s="67">
        <f xml:space="preserve"> Calc!C370</f>
        <v>0</v>
      </c>
      <c r="D212" s="68">
        <f xml:space="preserve"> Calc!D370</f>
        <v>0</v>
      </c>
      <c r="E212" s="62" t="str">
        <f xml:space="preserve"> Calc!E370</f>
        <v>Ofwat - PR19 Green recovery costs revenue adjustment expressed in 2022-23 CPIH FYA prices (WR)</v>
      </c>
      <c r="F212" s="63">
        <f xml:space="preserve"> Calc!F370</f>
        <v>0</v>
      </c>
      <c r="G212" s="62" t="str">
        <f xml:space="preserve"> Calc!G370</f>
        <v>£m</v>
      </c>
    </row>
    <row r="213" spans="1:7" s="62" customFormat="1" hidden="1" outlineLevel="1">
      <c r="A213" s="62" t="str">
        <f xml:space="preserve"> Calc!A371</f>
        <v>PD12.68</v>
      </c>
      <c r="B213" s="65" t="s">
        <v>2186</v>
      </c>
      <c r="C213" s="67">
        <f xml:space="preserve"> Calc!C371</f>
        <v>0</v>
      </c>
      <c r="D213" s="68">
        <f xml:space="preserve"> Calc!D371</f>
        <v>0</v>
      </c>
      <c r="E213" s="62" t="str">
        <f xml:space="preserve"> Calc!E371</f>
        <v>Ofwat - PR19 Green recovery costs revenue adjustment expressed in 2022-23 CPIH FYA prices (WN)</v>
      </c>
      <c r="F213" s="63">
        <f xml:space="preserve"> Calc!F371</f>
        <v>0</v>
      </c>
      <c r="G213" s="62" t="str">
        <f xml:space="preserve"> Calc!G371</f>
        <v>£m</v>
      </c>
    </row>
    <row r="214" spans="1:7" s="62" customFormat="1" hidden="1" outlineLevel="1">
      <c r="A214" s="62" t="str">
        <f xml:space="preserve"> Calc!A372</f>
        <v>PD12.68</v>
      </c>
      <c r="B214" s="65" t="s">
        <v>2187</v>
      </c>
      <c r="C214" s="67">
        <f xml:space="preserve"> Calc!C372</f>
        <v>0</v>
      </c>
      <c r="D214" s="68">
        <f xml:space="preserve"> Calc!D372</f>
        <v>0</v>
      </c>
      <c r="E214" s="62" t="str">
        <f xml:space="preserve"> Calc!E372</f>
        <v>Ofwat - PR19 Green recovery costs revenue adjustment expressed in 2022-23 CPIH FYA prices (WWN)</v>
      </c>
      <c r="F214" s="63">
        <f xml:space="preserve"> Calc!F372</f>
        <v>0</v>
      </c>
      <c r="G214" s="62" t="str">
        <f xml:space="preserve"> Calc!G372</f>
        <v>£m</v>
      </c>
    </row>
    <row r="215" spans="1:7" s="62" customFormat="1" hidden="1" outlineLevel="1">
      <c r="A215" s="62" t="str">
        <f xml:space="preserve"> Calc!A373</f>
        <v>PD12.68</v>
      </c>
      <c r="B215" s="65" t="s">
        <v>2188</v>
      </c>
      <c r="C215" s="67">
        <f xml:space="preserve"> Calc!C373</f>
        <v>0</v>
      </c>
      <c r="D215" s="68">
        <f xml:space="preserve"> Calc!D373</f>
        <v>0</v>
      </c>
      <c r="E215" s="62" t="str">
        <f xml:space="preserve"> Calc!E373</f>
        <v>Ofwat - PR19 Green recovery costs revenue adjustment expressed in 2022-23 CPIH FYA prices (BR)</v>
      </c>
      <c r="F215" s="63">
        <f xml:space="preserve"> Calc!F373</f>
        <v>0</v>
      </c>
      <c r="G215" s="62" t="str">
        <f xml:space="preserve"> Calc!G373</f>
        <v>£m</v>
      </c>
    </row>
    <row r="216" spans="1:7" s="62" customFormat="1" hidden="1" outlineLevel="1">
      <c r="A216" s="62" t="str">
        <f xml:space="preserve"> Calc!A374</f>
        <v>PD12.68</v>
      </c>
      <c r="B216" s="65" t="s">
        <v>2189</v>
      </c>
      <c r="C216" s="67">
        <f xml:space="preserve"> Calc!C374</f>
        <v>0</v>
      </c>
      <c r="D216" s="68">
        <f xml:space="preserve"> Calc!D374</f>
        <v>0</v>
      </c>
      <c r="E216" s="62" t="str">
        <f xml:space="preserve"> Calc!E374</f>
        <v>Ofwat - PR19 Green recovery costs revenue adjustment expressed in 2022-23 CPIH FYA prices (ADDN1)</v>
      </c>
      <c r="F216" s="63">
        <f xml:space="preserve"> Calc!F374</f>
        <v>0</v>
      </c>
      <c r="G216" s="62" t="str">
        <f xml:space="preserve"> Calc!G374</f>
        <v>£m</v>
      </c>
    </row>
    <row r="217" spans="1:7" s="62" customFormat="1" hidden="1" outlineLevel="1">
      <c r="A217" s="62" t="str">
        <f xml:space="preserve"> Calc!A375</f>
        <v>PD12.68</v>
      </c>
      <c r="B217" s="65" t="s">
        <v>2190</v>
      </c>
      <c r="C217" s="67">
        <f xml:space="preserve"> Calc!C375</f>
        <v>0</v>
      </c>
      <c r="D217" s="68">
        <f xml:space="preserve"> Calc!D375</f>
        <v>0</v>
      </c>
      <c r="E217" s="62" t="str">
        <f xml:space="preserve"> Calc!E375</f>
        <v>Ofwat - PR19 Green recovery costs revenue adjustment expressed in 2022-23 CPIH FYA prices (ADDN2)</v>
      </c>
      <c r="F217" s="63">
        <f xml:space="preserve"> Calc!F375</f>
        <v>0</v>
      </c>
      <c r="G217" s="62" t="str">
        <f xml:space="preserve"> Calc!G375</f>
        <v>£m</v>
      </c>
    </row>
    <row r="218" spans="1:7" s="62" customFormat="1" hidden="1" outlineLevel="1">
      <c r="A218" s="62" t="str">
        <f xml:space="preserve"> Calc!A376</f>
        <v>PD12.68</v>
      </c>
      <c r="B218" s="65" t="s">
        <v>2191</v>
      </c>
      <c r="C218" s="67">
        <f xml:space="preserve"> Calc!C376</f>
        <v>0</v>
      </c>
      <c r="D218" s="68">
        <f xml:space="preserve"> Calc!D376</f>
        <v>0</v>
      </c>
      <c r="E218" s="62" t="str">
        <f xml:space="preserve"> Calc!E376</f>
        <v>Ofwat - PR19 Green recovery costs revenue adjustment expressed in 2022-23 CPIH FYA prices (Residential retail)</v>
      </c>
      <c r="F218" s="63">
        <f xml:space="preserve"> Calc!F376</f>
        <v>0</v>
      </c>
      <c r="G218" s="62" t="str">
        <f xml:space="preserve"> Calc!G376</f>
        <v>£m</v>
      </c>
    </row>
    <row r="219" spans="1:7" s="62" customFormat="1" hidden="1" outlineLevel="1">
      <c r="A219" s="62" t="str">
        <f xml:space="preserve"> Calc!A377</f>
        <v>PD12.68</v>
      </c>
      <c r="B219" s="65" t="s">
        <v>2192</v>
      </c>
      <c r="C219" s="67">
        <f xml:space="preserve"> Calc!C377</f>
        <v>0</v>
      </c>
      <c r="D219" s="68">
        <f xml:space="preserve"> Calc!D377</f>
        <v>0</v>
      </c>
      <c r="E219" s="62" t="str">
        <f xml:space="preserve"> Calc!E377</f>
        <v>Ofwat - PR19 Green recovery costs revenue adjustment expressed in 2022-23 CPIH FYA prices (Business retail)</v>
      </c>
      <c r="F219" s="63">
        <f xml:space="preserve"> Calc!F377</f>
        <v>0</v>
      </c>
      <c r="G219" s="62" t="str">
        <f xml:space="preserve"> Calc!G377</f>
        <v>£m</v>
      </c>
    </row>
    <row r="220" spans="1:7" s="62" customFormat="1" hidden="1" outlineLevel="1">
      <c r="A220" s="62" t="str">
        <f xml:space="preserve"> Calc!A378</f>
        <v>PD12.68</v>
      </c>
      <c r="B220" s="65" t="s">
        <v>2193</v>
      </c>
      <c r="C220" s="67">
        <f xml:space="preserve"> Calc!C378</f>
        <v>0</v>
      </c>
      <c r="D220" s="68">
        <f xml:space="preserve"> Calc!D378</f>
        <v>0</v>
      </c>
      <c r="E220" s="62" t="str">
        <f xml:space="preserve"> Calc!E378</f>
        <v>Ofwat - PR19 Green recovery costs revenue adjustment expressed in 2022-23 CPIH FYA prices (Total)</v>
      </c>
      <c r="F220" s="63">
        <f xml:space="preserve"> Calc!F378</f>
        <v>0</v>
      </c>
      <c r="G220" s="62" t="str">
        <f xml:space="preserve"> Calc!G378</f>
        <v>£m</v>
      </c>
    </row>
    <row r="221" spans="1:7" s="62" customFormat="1" hidden="1" outlineLevel="1">
      <c r="B221" s="65"/>
      <c r="C221" s="67"/>
      <c r="D221" s="68"/>
      <c r="F221" s="63"/>
    </row>
    <row r="222" spans="1:7" s="62" customFormat="1" hidden="1" outlineLevel="1">
      <c r="A222" s="62" t="str">
        <f xml:space="preserve"> Calc!A380</f>
        <v>PD12.69</v>
      </c>
      <c r="B222" s="65" t="s">
        <v>2194</v>
      </c>
      <c r="C222" s="67">
        <f xml:space="preserve"> Calc!C380</f>
        <v>0</v>
      </c>
      <c r="D222" s="68">
        <f xml:space="preserve"> Calc!D380</f>
        <v>0</v>
      </c>
      <c r="E222" s="62" t="str">
        <f xml:space="preserve"> Calc!E380</f>
        <v>Ofwat - PR19 Green recovery (TVM) revenue adjustment expressed in 2022-23 CPIH FYA prices (WR)</v>
      </c>
      <c r="F222" s="63">
        <f xml:space="preserve"> Calc!F380</f>
        <v>0</v>
      </c>
      <c r="G222" s="62" t="str">
        <f xml:space="preserve"> Calc!G380</f>
        <v>£m</v>
      </c>
    </row>
    <row r="223" spans="1:7" s="62" customFormat="1" hidden="1" outlineLevel="1">
      <c r="A223" s="62" t="str">
        <f xml:space="preserve"> Calc!A381</f>
        <v>PD12.69</v>
      </c>
      <c r="B223" s="65" t="s">
        <v>2195</v>
      </c>
      <c r="C223" s="67">
        <f xml:space="preserve"> Calc!C381</f>
        <v>0</v>
      </c>
      <c r="D223" s="68">
        <f xml:space="preserve"> Calc!D381</f>
        <v>0</v>
      </c>
      <c r="E223" s="62" t="str">
        <f xml:space="preserve"> Calc!E381</f>
        <v>Ofwat - PR19 Green recovery (TVM) revenue adjustment expressed in 2022-23 CPIH FYA prices (WN)</v>
      </c>
      <c r="F223" s="63">
        <f xml:space="preserve"> Calc!F381</f>
        <v>0</v>
      </c>
      <c r="G223" s="62" t="str">
        <f xml:space="preserve"> Calc!G381</f>
        <v>£m</v>
      </c>
    </row>
    <row r="224" spans="1:7" s="62" customFormat="1" hidden="1" outlineLevel="1">
      <c r="A224" s="62" t="str">
        <f xml:space="preserve"> Calc!A382</f>
        <v>PD12.69</v>
      </c>
      <c r="B224" s="65" t="s">
        <v>2196</v>
      </c>
      <c r="C224" s="67">
        <f xml:space="preserve"> Calc!C382</f>
        <v>0</v>
      </c>
      <c r="D224" s="68">
        <f xml:space="preserve"> Calc!D382</f>
        <v>0</v>
      </c>
      <c r="E224" s="62" t="str">
        <f xml:space="preserve"> Calc!E382</f>
        <v>Ofwat - PR19 Green recovery (TVM) revenue adjustment expressed in 2022-23 CPIH FYA prices (WWN)</v>
      </c>
      <c r="F224" s="63">
        <f xml:space="preserve"> Calc!F382</f>
        <v>0</v>
      </c>
      <c r="G224" s="62" t="str">
        <f xml:space="preserve"> Calc!G382</f>
        <v>£m</v>
      </c>
    </row>
    <row r="225" spans="1:7" s="62" customFormat="1" hidden="1" outlineLevel="1">
      <c r="A225" s="62" t="str">
        <f xml:space="preserve"> Calc!A383</f>
        <v>PD12.69</v>
      </c>
      <c r="B225" s="65" t="s">
        <v>2197</v>
      </c>
      <c r="C225" s="67">
        <f xml:space="preserve"> Calc!C383</f>
        <v>0</v>
      </c>
      <c r="D225" s="68">
        <f xml:space="preserve"> Calc!D383</f>
        <v>0</v>
      </c>
      <c r="E225" s="62" t="str">
        <f xml:space="preserve"> Calc!E383</f>
        <v>Ofwat - PR19 Green recovery (TVM) revenue adjustment expressed in 2022-23 CPIH FYA prices (BR)</v>
      </c>
      <c r="F225" s="63">
        <f xml:space="preserve"> Calc!F383</f>
        <v>0</v>
      </c>
      <c r="G225" s="62" t="str">
        <f xml:space="preserve"> Calc!G383</f>
        <v>£m</v>
      </c>
    </row>
    <row r="226" spans="1:7" s="62" customFormat="1" hidden="1" outlineLevel="1">
      <c r="A226" s="62" t="str">
        <f xml:space="preserve"> Calc!A384</f>
        <v>PD12.69</v>
      </c>
      <c r="B226" s="65" t="s">
        <v>2198</v>
      </c>
      <c r="C226" s="67">
        <f xml:space="preserve"> Calc!C384</f>
        <v>0</v>
      </c>
      <c r="D226" s="68">
        <f xml:space="preserve"> Calc!D384</f>
        <v>0</v>
      </c>
      <c r="E226" s="62" t="str">
        <f xml:space="preserve"> Calc!E384</f>
        <v>Ofwat - PR19 Green recovery (TVM) revenue adjustment expressed in 2022-23 CPIH FYA prices (ADDN1)</v>
      </c>
      <c r="F226" s="63">
        <f xml:space="preserve"> Calc!F384</f>
        <v>0</v>
      </c>
      <c r="G226" s="62" t="str">
        <f xml:space="preserve"> Calc!G384</f>
        <v>£m</v>
      </c>
    </row>
    <row r="227" spans="1:7" s="62" customFormat="1" hidden="1" outlineLevel="1">
      <c r="A227" s="62" t="str">
        <f xml:space="preserve"> Calc!A385</f>
        <v>PD12.69</v>
      </c>
      <c r="B227" s="65" t="s">
        <v>2199</v>
      </c>
      <c r="C227" s="67">
        <f xml:space="preserve"> Calc!C385</f>
        <v>0</v>
      </c>
      <c r="D227" s="68">
        <f xml:space="preserve"> Calc!D385</f>
        <v>0</v>
      </c>
      <c r="E227" s="62" t="str">
        <f xml:space="preserve"> Calc!E385</f>
        <v>Ofwat - PR19 Green recovery (TVM) revenue adjustment expressed in 2022-23 CPIH FYA prices (ADDN2)</v>
      </c>
      <c r="F227" s="63">
        <f xml:space="preserve"> Calc!F385</f>
        <v>0</v>
      </c>
      <c r="G227" s="62" t="str">
        <f xml:space="preserve"> Calc!G385</f>
        <v>£m</v>
      </c>
    </row>
    <row r="228" spans="1:7" s="62" customFormat="1" hidden="1" outlineLevel="1">
      <c r="A228" s="62" t="str">
        <f xml:space="preserve"> Calc!A386</f>
        <v>PD12.69</v>
      </c>
      <c r="B228" s="65" t="s">
        <v>2200</v>
      </c>
      <c r="C228" s="67">
        <f xml:space="preserve"> Calc!C386</f>
        <v>0</v>
      </c>
      <c r="D228" s="68">
        <f xml:space="preserve"> Calc!D386</f>
        <v>0</v>
      </c>
      <c r="E228" s="62" t="str">
        <f xml:space="preserve"> Calc!E386</f>
        <v>Ofwat - PR19 Green recovery (TVM) revenue adjustment expressed in 2022-23 CPIH FYA prices (Residential retail)</v>
      </c>
      <c r="F228" s="63">
        <f xml:space="preserve"> Calc!F386</f>
        <v>0</v>
      </c>
      <c r="G228" s="62" t="str">
        <f xml:space="preserve"> Calc!G386</f>
        <v>£m</v>
      </c>
    </row>
    <row r="229" spans="1:7" s="62" customFormat="1" hidden="1" outlineLevel="1">
      <c r="A229" s="62" t="str">
        <f xml:space="preserve"> Calc!A387</f>
        <v>PD12.69</v>
      </c>
      <c r="B229" s="65" t="s">
        <v>2201</v>
      </c>
      <c r="C229" s="67">
        <f xml:space="preserve"> Calc!C387</f>
        <v>0</v>
      </c>
      <c r="D229" s="68">
        <f xml:space="preserve"> Calc!D387</f>
        <v>0</v>
      </c>
      <c r="E229" s="62" t="str">
        <f xml:space="preserve"> Calc!E387</f>
        <v>Ofwat - PR19 Green recovery (TVM) revenue adjustment expressed in 2022-23 CPIH FYA prices (Business retail)</v>
      </c>
      <c r="F229" s="63">
        <f xml:space="preserve"> Calc!F387</f>
        <v>0</v>
      </c>
      <c r="G229" s="62" t="str">
        <f xml:space="preserve"> Calc!G387</f>
        <v>£m</v>
      </c>
    </row>
    <row r="230" spans="1:7" s="62" customFormat="1" hidden="1" outlineLevel="1">
      <c r="A230" s="62" t="str">
        <f xml:space="preserve"> Calc!A388</f>
        <v>PD12.69</v>
      </c>
      <c r="B230" s="65" t="s">
        <v>2202</v>
      </c>
      <c r="C230" s="67">
        <f xml:space="preserve"> Calc!C388</f>
        <v>0</v>
      </c>
      <c r="D230" s="68">
        <f xml:space="preserve"> Calc!D388</f>
        <v>0</v>
      </c>
      <c r="E230" s="62" t="str">
        <f xml:space="preserve"> Calc!E388</f>
        <v>Ofwat - PR19 Green recovery (TVM) revenue adjustment expressed in 2022-23 CPIH FYA prices (Total)</v>
      </c>
      <c r="F230" s="63">
        <f xml:space="preserve"> Calc!F388</f>
        <v>0</v>
      </c>
      <c r="G230" s="62" t="str">
        <f xml:space="preserve"> Calc!G388</f>
        <v>£m</v>
      </c>
    </row>
    <row r="231" spans="1:7" s="62" customFormat="1" hidden="1" outlineLevel="1">
      <c r="B231" s="65"/>
      <c r="C231" s="67"/>
      <c r="D231" s="68"/>
      <c r="F231" s="63"/>
    </row>
    <row r="232" spans="1:7" s="62" customFormat="1" hidden="1" outlineLevel="1">
      <c r="A232" s="62" t="str">
        <f xml:space="preserve"> Calc!A390</f>
        <v>PD12.70</v>
      </c>
      <c r="B232" s="65" t="s">
        <v>2203</v>
      </c>
      <c r="C232" s="67">
        <f xml:space="preserve"> Calc!C390</f>
        <v>0</v>
      </c>
      <c r="D232" s="68">
        <f xml:space="preserve"> Calc!D390</f>
        <v>0</v>
      </c>
      <c r="E232" s="62" t="str">
        <f xml:space="preserve"> Calc!E390</f>
        <v>Ofwat - Other revenue adjustments expressed in 2022-23 CPIH FYA prices (WR)</v>
      </c>
      <c r="F232" s="63">
        <f xml:space="preserve"> Calc!F390</f>
        <v>0</v>
      </c>
      <c r="G232" s="62" t="str">
        <f xml:space="preserve"> Calc!G390</f>
        <v>£m</v>
      </c>
    </row>
    <row r="233" spans="1:7" s="62" customFormat="1" hidden="1" outlineLevel="1">
      <c r="A233" s="62" t="str">
        <f xml:space="preserve"> Calc!A391</f>
        <v>PD12.70</v>
      </c>
      <c r="B233" s="65" t="s">
        <v>2204</v>
      </c>
      <c r="C233" s="67">
        <f xml:space="preserve"> Calc!C391</f>
        <v>0</v>
      </c>
      <c r="D233" s="68">
        <f xml:space="preserve"> Calc!D391</f>
        <v>0</v>
      </c>
      <c r="E233" s="62" t="str">
        <f xml:space="preserve"> Calc!E391</f>
        <v>Ofwat - Other revenue adjustments expressed in 2022-23 CPIH FYA prices (WN)</v>
      </c>
      <c r="F233" s="63">
        <f xml:space="preserve"> Calc!F391</f>
        <v>0</v>
      </c>
      <c r="G233" s="62" t="str">
        <f xml:space="preserve"> Calc!G391</f>
        <v>£m</v>
      </c>
    </row>
    <row r="234" spans="1:7" s="62" customFormat="1" hidden="1" outlineLevel="1">
      <c r="A234" s="62" t="str">
        <f xml:space="preserve"> Calc!A392</f>
        <v>PD12.70</v>
      </c>
      <c r="B234" s="65" t="s">
        <v>2205</v>
      </c>
      <c r="C234" s="67">
        <f xml:space="preserve"> Calc!C392</f>
        <v>0</v>
      </c>
      <c r="D234" s="68">
        <f xml:space="preserve"> Calc!D392</f>
        <v>0</v>
      </c>
      <c r="E234" s="62" t="str">
        <f xml:space="preserve"> Calc!E392</f>
        <v>Ofwat - Other revenue adjustments expressed in 2022-23 CPIH FYA prices (WWN)</v>
      </c>
      <c r="F234" s="63">
        <f xml:space="preserve"> Calc!F392</f>
        <v>0</v>
      </c>
      <c r="G234" s="62" t="str">
        <f xml:space="preserve"> Calc!G392</f>
        <v>£m</v>
      </c>
    </row>
    <row r="235" spans="1:7" s="62" customFormat="1" hidden="1" outlineLevel="1">
      <c r="A235" s="62" t="str">
        <f xml:space="preserve"> Calc!A393</f>
        <v>PD12.70</v>
      </c>
      <c r="B235" s="65" t="s">
        <v>2206</v>
      </c>
      <c r="C235" s="67">
        <f xml:space="preserve"> Calc!C393</f>
        <v>0</v>
      </c>
      <c r="D235" s="68">
        <f xml:space="preserve"> Calc!D393</f>
        <v>0</v>
      </c>
      <c r="E235" s="62" t="str">
        <f xml:space="preserve"> Calc!E393</f>
        <v>Ofwat - Other revenue adjustments expressed in 2022-23 CPIH FYA prices (BR)</v>
      </c>
      <c r="F235" s="63">
        <f xml:space="preserve"> Calc!F393</f>
        <v>0</v>
      </c>
      <c r="G235" s="62" t="str">
        <f xml:space="preserve"> Calc!G393</f>
        <v>£m</v>
      </c>
    </row>
    <row r="236" spans="1:7" s="62" customFormat="1" hidden="1" outlineLevel="1">
      <c r="A236" s="62" t="str">
        <f xml:space="preserve"> Calc!A394</f>
        <v>PD12.70</v>
      </c>
      <c r="B236" s="65" t="s">
        <v>2207</v>
      </c>
      <c r="C236" s="67">
        <f xml:space="preserve"> Calc!C394</f>
        <v>0</v>
      </c>
      <c r="D236" s="68">
        <f xml:space="preserve"> Calc!D394</f>
        <v>0</v>
      </c>
      <c r="E236" s="62" t="str">
        <f xml:space="preserve"> Calc!E394</f>
        <v>Ofwat - Other revenue adjustments expressed in 2022-23 CPIH FYA prices (ADDN1)</v>
      </c>
      <c r="F236" s="63">
        <f xml:space="preserve"> Calc!F394</f>
        <v>0</v>
      </c>
      <c r="G236" s="62" t="str">
        <f xml:space="preserve"> Calc!G394</f>
        <v>£m</v>
      </c>
    </row>
    <row r="237" spans="1:7" s="62" customFormat="1" hidden="1" outlineLevel="1">
      <c r="A237" s="62" t="str">
        <f xml:space="preserve"> Calc!A395</f>
        <v>PD12.70</v>
      </c>
      <c r="B237" s="65" t="s">
        <v>2208</v>
      </c>
      <c r="C237" s="67">
        <f xml:space="preserve"> Calc!C395</f>
        <v>0</v>
      </c>
      <c r="D237" s="68">
        <f xml:space="preserve"> Calc!D395</f>
        <v>0</v>
      </c>
      <c r="E237" s="62" t="str">
        <f xml:space="preserve"> Calc!E395</f>
        <v>Ofwat - Other revenue adjustments expressed in 2022-23 CPIH FYA prices (ADDN2)</v>
      </c>
      <c r="F237" s="63">
        <f xml:space="preserve"> Calc!F395</f>
        <v>0</v>
      </c>
      <c r="G237" s="62" t="str">
        <f xml:space="preserve"> Calc!G395</f>
        <v>£m</v>
      </c>
    </row>
    <row r="238" spans="1:7" s="62" customFormat="1" hidden="1" outlineLevel="1">
      <c r="A238" s="62" t="str">
        <f xml:space="preserve"> Calc!A396</f>
        <v>PD12.70</v>
      </c>
      <c r="B238" s="65" t="s">
        <v>2209</v>
      </c>
      <c r="C238" s="67">
        <f xml:space="preserve"> Calc!C396</f>
        <v>0</v>
      </c>
      <c r="D238" s="68">
        <f xml:space="preserve"> Calc!D396</f>
        <v>0</v>
      </c>
      <c r="E238" s="62" t="str">
        <f xml:space="preserve"> Calc!E396</f>
        <v>Ofwat - Other revenue adjustments expressed in 2022-23 CPIH FYA prices (Residential retail)</v>
      </c>
      <c r="F238" s="63">
        <f xml:space="preserve"> Calc!F396</f>
        <v>0</v>
      </c>
      <c r="G238" s="62" t="str">
        <f xml:space="preserve"> Calc!G396</f>
        <v>£m</v>
      </c>
    </row>
    <row r="239" spans="1:7" s="62" customFormat="1" hidden="1" outlineLevel="1">
      <c r="A239" s="62" t="str">
        <f xml:space="preserve"> Calc!A397</f>
        <v>PD12.70</v>
      </c>
      <c r="B239" s="65" t="s">
        <v>2210</v>
      </c>
      <c r="C239" s="67">
        <f xml:space="preserve"> Calc!C397</f>
        <v>0</v>
      </c>
      <c r="D239" s="68">
        <f xml:space="preserve"> Calc!D397</f>
        <v>0</v>
      </c>
      <c r="E239" s="62" t="str">
        <f xml:space="preserve"> Calc!E397</f>
        <v>Ofwat - Other revenue adjustments expressed in 2022-23 CPIH FYA prices (Business retail)</v>
      </c>
      <c r="F239" s="63">
        <f xml:space="preserve"> Calc!F397</f>
        <v>0</v>
      </c>
      <c r="G239" s="62" t="str">
        <f xml:space="preserve"> Calc!G397</f>
        <v>£m</v>
      </c>
    </row>
    <row r="240" spans="1:7" s="62" customFormat="1" hidden="1" outlineLevel="1">
      <c r="A240" s="62" t="str">
        <f xml:space="preserve"> Calc!A398</f>
        <v>PD12.70</v>
      </c>
      <c r="B240" s="65" t="s">
        <v>2211</v>
      </c>
      <c r="C240" s="67">
        <f xml:space="preserve"> Calc!C398</f>
        <v>0</v>
      </c>
      <c r="D240" s="68">
        <f xml:space="preserve"> Calc!D398</f>
        <v>0</v>
      </c>
      <c r="E240" s="62" t="str">
        <f xml:space="preserve"> Calc!E398</f>
        <v>Ofwat - Other revenue adjustments expressed in 2022-23 CPIH FYA prices (Total)</v>
      </c>
      <c r="F240" s="63">
        <f xml:space="preserve"> Calc!F398</f>
        <v>0</v>
      </c>
      <c r="G240" s="62" t="str">
        <f xml:space="preserve"> Calc!G398</f>
        <v>£m</v>
      </c>
    </row>
    <row r="241" spans="1:23" s="62" customFormat="1" hidden="1" outlineLevel="1">
      <c r="C241" s="67"/>
      <c r="D241" s="68"/>
      <c r="F241" s="63"/>
    </row>
    <row r="242" spans="1:23">
      <c r="A242" s="11"/>
      <c r="B242" s="11"/>
      <c r="F242" s="162"/>
    </row>
    <row r="243" spans="1:23" collapsed="1">
      <c r="A243" s="128" t="s">
        <v>2212</v>
      </c>
      <c r="B243" s="128"/>
      <c r="C243" s="129"/>
      <c r="D243" s="130"/>
      <c r="E243" s="131"/>
      <c r="F243" s="131"/>
      <c r="G243" s="131"/>
      <c r="H243" s="131"/>
      <c r="I243" s="131"/>
      <c r="J243" s="131"/>
      <c r="K243" s="131"/>
      <c r="L243" s="131"/>
      <c r="M243" s="131"/>
      <c r="N243" s="131"/>
      <c r="O243" s="131"/>
      <c r="P243" s="131"/>
      <c r="Q243" s="131"/>
      <c r="R243" s="131"/>
      <c r="S243" s="131"/>
      <c r="T243" s="131"/>
      <c r="U243" s="131"/>
      <c r="V243" s="131"/>
      <c r="W243" s="131"/>
    </row>
    <row r="244" spans="1:23" hidden="1" outlineLevel="1">
      <c r="A244" s="11"/>
      <c r="B244" s="11"/>
      <c r="F244" s="162"/>
    </row>
    <row r="245" spans="1:23" hidden="1" outlineLevel="1">
      <c r="A245" s="62"/>
      <c r="B245" s="62" t="s">
        <v>2213</v>
      </c>
      <c r="C245" s="62">
        <f>Calc!C2196</f>
        <v>0</v>
      </c>
      <c r="D245" s="62">
        <f>Calc!D2196</f>
        <v>0</v>
      </c>
      <c r="E245" s="62" t="str">
        <f>Calc!E2196</f>
        <v xml:space="preserve">Ofwat - Unprofiled post financeability adjustments eligible for tax uplift - real (2022-23 CPIH FYA prices) (WR) </v>
      </c>
      <c r="F245" s="63">
        <f>Calc!F2196</f>
        <v>1.1536351361059323</v>
      </c>
      <c r="G245" s="62" t="str">
        <f>Calc!G2196</f>
        <v>£m</v>
      </c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</row>
    <row r="246" spans="1:23" hidden="1" outlineLevel="1">
      <c r="A246" s="62"/>
      <c r="B246" s="62" t="s">
        <v>2214</v>
      </c>
      <c r="C246" s="62">
        <f>Calc!C2197</f>
        <v>0</v>
      </c>
      <c r="D246" s="62">
        <f>Calc!D2197</f>
        <v>0</v>
      </c>
      <c r="E246" s="62" t="str">
        <f>Calc!E2197</f>
        <v xml:space="preserve">Ofwat - Unprofiled post financeability adjustments eligible for tax uplift - real (2022-23 CPIH FYA prices) (WN) </v>
      </c>
      <c r="F246" s="63">
        <f>Calc!F2197</f>
        <v>3.0984670169074739</v>
      </c>
      <c r="G246" s="62" t="str">
        <f>Calc!G2197</f>
        <v>£m</v>
      </c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</row>
    <row r="247" spans="1:23" hidden="1" outlineLevel="1">
      <c r="A247" s="62"/>
      <c r="B247" s="62" t="s">
        <v>2215</v>
      </c>
      <c r="C247" s="62">
        <f>Calc!C2198</f>
        <v>0</v>
      </c>
      <c r="D247" s="62">
        <f>Calc!D2198</f>
        <v>0</v>
      </c>
      <c r="E247" s="62" t="str">
        <f>Calc!E2198</f>
        <v xml:space="preserve">Ofwat - Unprofiled post financeability adjustments eligible for tax uplift - real (2022-23 CPIH FYA prices) (WWN) </v>
      </c>
      <c r="F247" s="63">
        <f>Calc!F2198</f>
        <v>24.571001644055379</v>
      </c>
      <c r="G247" s="62" t="str">
        <f>Calc!G2198</f>
        <v>£m</v>
      </c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</row>
    <row r="248" spans="1:23" hidden="1" outlineLevel="1">
      <c r="A248" s="62"/>
      <c r="B248" s="62" t="s">
        <v>2216</v>
      </c>
      <c r="C248" s="62">
        <f>Calc!C2199</f>
        <v>0</v>
      </c>
      <c r="D248" s="62">
        <f>Calc!D2199</f>
        <v>0</v>
      </c>
      <c r="E248" s="62" t="str">
        <f>Calc!E2199</f>
        <v xml:space="preserve">Ofwat - Unprofiled post financeability adjustments eligible for tax uplift - real (2022-23 CPIH FYA prices) (BR) </v>
      </c>
      <c r="F248" s="63">
        <f>Calc!F2199</f>
        <v>-1.5471727295684969</v>
      </c>
      <c r="G248" s="62" t="str">
        <f>Calc!G2199</f>
        <v>£m</v>
      </c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</row>
    <row r="249" spans="1:23" hidden="1" outlineLevel="1">
      <c r="A249" s="62"/>
      <c r="B249" s="62" t="s">
        <v>2217</v>
      </c>
      <c r="C249" s="62">
        <f>Calc!C2200</f>
        <v>0</v>
      </c>
      <c r="D249" s="62">
        <f>Calc!D2200</f>
        <v>0</v>
      </c>
      <c r="E249" s="62" t="str">
        <f>Calc!E2200</f>
        <v xml:space="preserve">Ofwat - Unprofiled post financeability adjustments eligible for tax uplift - real (2022-23 CPIH FYA prices) (ADDN1) </v>
      </c>
      <c r="F249" s="63">
        <f>Calc!F2200</f>
        <v>0</v>
      </c>
      <c r="G249" s="62" t="str">
        <f>Calc!G2200</f>
        <v>£m</v>
      </c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</row>
    <row r="250" spans="1:23" hidden="1" outlineLevel="1">
      <c r="A250" s="62"/>
      <c r="B250" s="62" t="s">
        <v>2218</v>
      </c>
      <c r="C250" s="62">
        <f>Calc!C2201</f>
        <v>0</v>
      </c>
      <c r="D250" s="62">
        <f>Calc!D2201</f>
        <v>0</v>
      </c>
      <c r="E250" s="62" t="str">
        <f>Calc!E2201</f>
        <v xml:space="preserve">Ofwat - Unprofiled post financeability adjustments eligible for tax uplift - real (2022-23 CPIH FYA prices) (ADDN2) </v>
      </c>
      <c r="F250" s="63">
        <f>Calc!F2201</f>
        <v>0</v>
      </c>
      <c r="G250" s="62" t="str">
        <f>Calc!G2201</f>
        <v>£m</v>
      </c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</row>
    <row r="251" spans="1:23" hidden="1" outlineLevel="1">
      <c r="A251" s="62"/>
      <c r="B251" s="62"/>
      <c r="C251" s="62"/>
      <c r="D251" s="62"/>
      <c r="E251" s="62"/>
      <c r="F251" s="63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</row>
    <row r="252" spans="1:23" hidden="1" outlineLevel="1">
      <c r="A252" s="62"/>
      <c r="B252" s="62" t="s">
        <v>2219</v>
      </c>
      <c r="C252" s="62">
        <f>Calc!C2204</f>
        <v>0</v>
      </c>
      <c r="D252" s="62">
        <f>Calc!D2204</f>
        <v>0</v>
      </c>
      <c r="E252" s="62" t="str">
        <f>Calc!E2204</f>
        <v xml:space="preserve">Ofwat - Unprofiled post financeability adjustments not eligible for tax uplift - real (2022-23 CPIH FYA prices) (WR) </v>
      </c>
      <c r="F252" s="63">
        <f>Calc!F2204</f>
        <v>29.10343408995389</v>
      </c>
      <c r="G252" s="62" t="str">
        <f>Calc!G2204</f>
        <v>£m</v>
      </c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</row>
    <row r="253" spans="1:23" hidden="1" outlineLevel="1">
      <c r="A253" s="62"/>
      <c r="B253" s="62" t="s">
        <v>2220</v>
      </c>
      <c r="C253" s="62">
        <f>Calc!C2205</f>
        <v>0</v>
      </c>
      <c r="D253" s="62">
        <f>Calc!D2205</f>
        <v>0</v>
      </c>
      <c r="E253" s="62" t="str">
        <f>Calc!E2205</f>
        <v xml:space="preserve">Ofwat - Unprofiled post financeability adjustments not eligible for tax uplift - real (2022-23 CPIH FYA prices) (WN) </v>
      </c>
      <c r="F253" s="63">
        <f>Calc!F2205</f>
        <v>174.71234684445042</v>
      </c>
      <c r="G253" s="62" t="str">
        <f>Calc!G2205</f>
        <v>£m</v>
      </c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</row>
    <row r="254" spans="1:23" hidden="1" outlineLevel="1">
      <c r="A254" s="62"/>
      <c r="B254" s="62" t="s">
        <v>2221</v>
      </c>
      <c r="C254" s="62">
        <f>Calc!C2206</f>
        <v>0</v>
      </c>
      <c r="D254" s="62">
        <f>Calc!D2206</f>
        <v>0</v>
      </c>
      <c r="E254" s="62" t="str">
        <f>Calc!E2206</f>
        <v xml:space="preserve">Ofwat - Unprofiled post financeability adjustments not eligible for tax uplift - real (2022-23 CPIH FYA prices) (WWN) </v>
      </c>
      <c r="F254" s="63">
        <f>Calc!F2206</f>
        <v>49.131544989241462</v>
      </c>
      <c r="G254" s="62" t="str">
        <f>Calc!G2206</f>
        <v>£m</v>
      </c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</row>
    <row r="255" spans="1:23" hidden="1" outlineLevel="1">
      <c r="A255" s="62"/>
      <c r="B255" s="62" t="s">
        <v>2222</v>
      </c>
      <c r="C255" s="62">
        <f>Calc!C2207</f>
        <v>0</v>
      </c>
      <c r="D255" s="62">
        <f>Calc!D2207</f>
        <v>0</v>
      </c>
      <c r="E255" s="62" t="str">
        <f>Calc!E2207</f>
        <v xml:space="preserve">Ofwat - Unprofiled post financeability adjustments not eligible for tax uplift - real (2022-23 CPIH FYA prices) (BR) </v>
      </c>
      <c r="F255" s="63">
        <f>Calc!F2207</f>
        <v>-2.1261450604667456</v>
      </c>
      <c r="G255" s="62" t="str">
        <f>Calc!G2207</f>
        <v>£m</v>
      </c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</row>
    <row r="256" spans="1:23" hidden="1" outlineLevel="1">
      <c r="A256" s="62"/>
      <c r="B256" s="62" t="s">
        <v>2223</v>
      </c>
      <c r="C256" s="62">
        <f>Calc!C2208</f>
        <v>0</v>
      </c>
      <c r="D256" s="62">
        <f>Calc!D2208</f>
        <v>0</v>
      </c>
      <c r="E256" s="62" t="str">
        <f>Calc!E2208</f>
        <v xml:space="preserve">Ofwat - Unprofiled post financeability adjustments not eligible for tax uplift - real (2022-23 CPIH FYA prices) (ADDN1) </v>
      </c>
      <c r="F256" s="63">
        <f>Calc!F2208</f>
        <v>0</v>
      </c>
      <c r="G256" s="62" t="str">
        <f>Calc!G2208</f>
        <v>£m</v>
      </c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</row>
    <row r="257" spans="1:23" hidden="1" outlineLevel="1">
      <c r="A257" s="62"/>
      <c r="B257" s="62" t="s">
        <v>2224</v>
      </c>
      <c r="C257" s="62">
        <f>Calc!C2209</f>
        <v>0</v>
      </c>
      <c r="D257" s="62">
        <f>Calc!D2209</f>
        <v>0</v>
      </c>
      <c r="E257" s="62" t="str">
        <f>Calc!E2209</f>
        <v xml:space="preserve">Ofwat - Unprofiled post financeability adjustments not eligible for tax uplift - real (2022-23 CPIH FYA prices) (ADDN2) </v>
      </c>
      <c r="F257" s="63">
        <f>Calc!F2209</f>
        <v>0</v>
      </c>
      <c r="G257" s="62" t="str">
        <f>Calc!G2209</f>
        <v>£m</v>
      </c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</row>
    <row r="258" spans="1:23" hidden="1" outlineLevel="1">
      <c r="A258" s="62"/>
      <c r="B258" s="62"/>
      <c r="C258" s="62"/>
      <c r="D258" s="62"/>
      <c r="E258" s="62"/>
      <c r="F258" s="63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</row>
    <row r="259" spans="1:23" hidden="1" outlineLevel="1">
      <c r="A259" s="62"/>
      <c r="B259" s="62" t="s">
        <v>2225</v>
      </c>
      <c r="C259" s="62">
        <f>Calc!C2211</f>
        <v>0</v>
      </c>
      <c r="D259" s="62">
        <f>Calc!D2211</f>
        <v>0</v>
      </c>
      <c r="E259" s="62" t="str">
        <f>Calc!E2211</f>
        <v>Ofwat - Unprofiled - Residential retail revenue adjustment - real (2022-23 CPIH FYA prices)</v>
      </c>
      <c r="F259" s="63">
        <f>Calc!F2211</f>
        <v>8.7554044430067446</v>
      </c>
      <c r="G259" s="62" t="str">
        <f>Calc!G2211</f>
        <v>£m</v>
      </c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</row>
    <row r="260" spans="1:23" hidden="1" outlineLevel="1">
      <c r="A260" s="62"/>
      <c r="B260" s="62" t="s">
        <v>2226</v>
      </c>
      <c r="C260" s="62">
        <f>Calc!C2212</f>
        <v>0</v>
      </c>
      <c r="D260" s="62">
        <f>Calc!D2212</f>
        <v>0</v>
      </c>
      <c r="E260" s="62" t="str">
        <f>Calc!E2212</f>
        <v>Ofwat - Unprofiled - Business retail revenue adjustment - real (2022-23 CPIH FYA prices)</v>
      </c>
      <c r="F260" s="63">
        <f>Calc!F2212</f>
        <v>0</v>
      </c>
      <c r="G260" s="62" t="str">
        <f>Calc!G2212</f>
        <v>£m</v>
      </c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</row>
    <row r="261" spans="1:23" hidden="1" outlineLevel="1">
      <c r="A261" s="11"/>
      <c r="B261" s="11"/>
      <c r="F261" s="162"/>
    </row>
    <row r="262" spans="1:23">
      <c r="A262" s="11"/>
      <c r="B262" s="11"/>
      <c r="E262" s="156"/>
      <c r="F262" s="162"/>
    </row>
    <row r="263" spans="1:23" s="128" customFormat="1" collapsed="1">
      <c r="A263" s="128" t="s">
        <v>1990</v>
      </c>
    </row>
    <row r="264" spans="1:23" s="16" customFormat="1" hidden="1" outlineLevel="1">
      <c r="A264" s="72"/>
      <c r="B264" s="72"/>
      <c r="C264" s="73"/>
      <c r="D264" s="74"/>
      <c r="F264" s="75"/>
    </row>
    <row r="265" spans="1:23" s="16" customFormat="1" hidden="1" outlineLevel="1">
      <c r="A265" s="65" t="str">
        <f xml:space="preserve"> Profiling!A$421</f>
        <v>RR6.1</v>
      </c>
      <c r="B265" s="65" t="s">
        <v>2227</v>
      </c>
      <c r="C265" s="65">
        <v>0</v>
      </c>
      <c r="D265" s="65">
        <v>0</v>
      </c>
      <c r="E265" s="124" t="str">
        <f xml:space="preserve"> Profiling!E$421</f>
        <v xml:space="preserve">Ofwat - Post financeability adjustments eligible for tax uplift - real (WR) </v>
      </c>
      <c r="F265" s="124">
        <f xml:space="preserve"> Profiling!F$421</f>
        <v>0</v>
      </c>
      <c r="G265" s="124" t="str">
        <f xml:space="preserve"> Profiling!G$421</f>
        <v>£m</v>
      </c>
      <c r="H265" s="124">
        <f xml:space="preserve"> Profiling!H$421</f>
        <v>1.1071131989177865</v>
      </c>
      <c r="I265" s="124">
        <f xml:space="preserve"> Profiling!I$421</f>
        <v>0</v>
      </c>
      <c r="J265" s="124">
        <f xml:space="preserve"> Profiling!J$421</f>
        <v>0</v>
      </c>
      <c r="K265" s="124">
        <f xml:space="preserve"> Profiling!K$421</f>
        <v>0</v>
      </c>
      <c r="L265" s="124">
        <f xml:space="preserve"> Profiling!L$421</f>
        <v>0</v>
      </c>
      <c r="M265" s="124">
        <f xml:space="preserve"> Profiling!M$421</f>
        <v>0</v>
      </c>
      <c r="N265" s="124">
        <f xml:space="preserve"> Profiling!N$421</f>
        <v>0</v>
      </c>
      <c r="O265" s="124">
        <f xml:space="preserve"> Profiling!O$421</f>
        <v>0</v>
      </c>
      <c r="P265" s="124">
        <f xml:space="preserve"> Profiling!P$421</f>
        <v>0</v>
      </c>
      <c r="Q265" s="124">
        <f xml:space="preserve"> Profiling!Q$421</f>
        <v>0</v>
      </c>
      <c r="R265" s="124">
        <f xml:space="preserve"> Profiling!R$421</f>
        <v>0</v>
      </c>
      <c r="S265" s="124">
        <f xml:space="preserve"> Profiling!S$421</f>
        <v>0.1476094461165175</v>
      </c>
      <c r="T265" s="124">
        <f xml:space="preserve"> Profiling!T$421</f>
        <v>0.18940386479555155</v>
      </c>
      <c r="U265" s="124">
        <f xml:space="preserve"> Profiling!U$421</f>
        <v>0.25669996266857248</v>
      </c>
      <c r="V265" s="124">
        <f xml:space="preserve"> Profiling!V$421</f>
        <v>0.25669996266857248</v>
      </c>
      <c r="W265" s="124">
        <f xml:space="preserve"> Profiling!W$421</f>
        <v>0.25669996266857248</v>
      </c>
    </row>
    <row r="266" spans="1:23" s="16" customFormat="1" hidden="1" outlineLevel="1">
      <c r="A266" s="65" t="str">
        <f xml:space="preserve"> Profiling!A$422</f>
        <v>RR6.2</v>
      </c>
      <c r="B266" s="65" t="s">
        <v>2228</v>
      </c>
      <c r="C266" s="65">
        <v>0</v>
      </c>
      <c r="D266" s="65">
        <v>0</v>
      </c>
      <c r="E266" s="124" t="str">
        <f xml:space="preserve"> Profiling!E$422</f>
        <v xml:space="preserve">Ofwat - Post financeability adjustments eligible for tax uplift - real (WN) </v>
      </c>
      <c r="F266" s="124">
        <f xml:space="preserve"> Profiling!F$422</f>
        <v>0</v>
      </c>
      <c r="G266" s="124" t="str">
        <f xml:space="preserve"> Profiling!G$422</f>
        <v>£m</v>
      </c>
      <c r="H266" s="124">
        <f xml:space="preserve"> Profiling!H$422</f>
        <v>-38.523307798466774</v>
      </c>
      <c r="I266" s="124">
        <f xml:space="preserve"> Profiling!I$422</f>
        <v>0</v>
      </c>
      <c r="J266" s="124">
        <f xml:space="preserve"> Profiling!J$422</f>
        <v>0</v>
      </c>
      <c r="K266" s="124">
        <f xml:space="preserve"> Profiling!K$422</f>
        <v>0</v>
      </c>
      <c r="L266" s="124">
        <f xml:space="preserve"> Profiling!L$422</f>
        <v>0</v>
      </c>
      <c r="M266" s="124">
        <f xml:space="preserve"> Profiling!M$422</f>
        <v>0</v>
      </c>
      <c r="N266" s="124">
        <f xml:space="preserve"> Profiling!N$422</f>
        <v>0</v>
      </c>
      <c r="O266" s="124">
        <f xml:space="preserve"> Profiling!O$422</f>
        <v>0</v>
      </c>
      <c r="P266" s="124">
        <f xml:space="preserve"> Profiling!P$422</f>
        <v>0</v>
      </c>
      <c r="Q266" s="124">
        <f xml:space="preserve"> Profiling!Q$422</f>
        <v>0</v>
      </c>
      <c r="R266" s="124">
        <f xml:space="preserve"> Profiling!R$422</f>
        <v>0</v>
      </c>
      <c r="S266" s="124">
        <f xml:space="preserve"> Profiling!S$422</f>
        <v>-14.760196974694155</v>
      </c>
      <c r="T266" s="124">
        <f xml:space="preserve"> Profiling!T$422</f>
        <v>-25.831467644772513</v>
      </c>
      <c r="U266" s="124">
        <f xml:space="preserve"> Profiling!U$422</f>
        <v>0.68945227366663386</v>
      </c>
      <c r="V266" s="124">
        <f xml:space="preserve"> Profiling!V$422</f>
        <v>0.68945227366663386</v>
      </c>
      <c r="W266" s="124">
        <f xml:space="preserve"> Profiling!W$422</f>
        <v>0.68945227366663386</v>
      </c>
    </row>
    <row r="267" spans="1:23" s="16" customFormat="1" hidden="1" outlineLevel="1">
      <c r="A267" s="65" t="str">
        <f xml:space="preserve"> Profiling!A$423</f>
        <v>RR6.3</v>
      </c>
      <c r="B267" s="65" t="s">
        <v>2229</v>
      </c>
      <c r="C267" s="65">
        <v>0</v>
      </c>
      <c r="D267" s="65">
        <v>0</v>
      </c>
      <c r="E267" s="124" t="str">
        <f xml:space="preserve"> Profiling!E$423</f>
        <v xml:space="preserve">Ofwat - Post financeability adjustments eligible for tax uplift - real (WWN) </v>
      </c>
      <c r="F267" s="124">
        <f xml:space="preserve"> Profiling!F$423</f>
        <v>0</v>
      </c>
      <c r="G267" s="124" t="str">
        <f xml:space="preserve"> Profiling!G$423</f>
        <v>£m</v>
      </c>
      <c r="H267" s="124">
        <f xml:space="preserve"> Profiling!H$423</f>
        <v>-38.838836279000887</v>
      </c>
      <c r="I267" s="124">
        <f xml:space="preserve"> Profiling!I$423</f>
        <v>0</v>
      </c>
      <c r="J267" s="124">
        <f xml:space="preserve"> Profiling!J$423</f>
        <v>0</v>
      </c>
      <c r="K267" s="124">
        <f xml:space="preserve"> Profiling!K$423</f>
        <v>0</v>
      </c>
      <c r="L267" s="124">
        <f xml:space="preserve"> Profiling!L$423</f>
        <v>0</v>
      </c>
      <c r="M267" s="124">
        <f xml:space="preserve"> Profiling!M$423</f>
        <v>0</v>
      </c>
      <c r="N267" s="124">
        <f xml:space="preserve"> Profiling!N$423</f>
        <v>0</v>
      </c>
      <c r="O267" s="124">
        <f xml:space="preserve"> Profiling!O$423</f>
        <v>0</v>
      </c>
      <c r="P267" s="124">
        <f xml:space="preserve"> Profiling!P$423</f>
        <v>0</v>
      </c>
      <c r="Q267" s="124">
        <f xml:space="preserve"> Profiling!Q$423</f>
        <v>0</v>
      </c>
      <c r="R267" s="124">
        <f xml:space="preserve"> Profiling!R$423</f>
        <v>0</v>
      </c>
      <c r="S267" s="124">
        <f xml:space="preserve"> Profiling!S$423</f>
        <v>-25.971220054456822</v>
      </c>
      <c r="T267" s="124">
        <f xml:space="preserve"> Profiling!T$423</f>
        <v>-29.269791420201265</v>
      </c>
      <c r="U267" s="124">
        <f xml:space="preserve"> Profiling!U$423</f>
        <v>5.4673917318857352</v>
      </c>
      <c r="V267" s="124">
        <f xml:space="preserve"> Profiling!V$423</f>
        <v>5.4673917318857352</v>
      </c>
      <c r="W267" s="124">
        <f xml:space="preserve"> Profiling!W$423</f>
        <v>5.4673917318857352</v>
      </c>
    </row>
    <row r="268" spans="1:23" s="16" customFormat="1" hidden="1" outlineLevel="1">
      <c r="A268" s="65" t="str">
        <f xml:space="preserve"> Profiling!A$424</f>
        <v>RR6.4</v>
      </c>
      <c r="B268" s="65" t="s">
        <v>2230</v>
      </c>
      <c r="C268" s="65">
        <v>0</v>
      </c>
      <c r="D268" s="65">
        <v>0</v>
      </c>
      <c r="E268" s="124" t="str">
        <f xml:space="preserve"> Profiling!E$424</f>
        <v xml:space="preserve">Ofwat - Post financeability adjustments eligible for tax uplift - real (BR) </v>
      </c>
      <c r="F268" s="124">
        <f xml:space="preserve"> Profiling!F$424</f>
        <v>0</v>
      </c>
      <c r="G268" s="124" t="str">
        <f xml:space="preserve"> Profiling!G$424</f>
        <v>£m</v>
      </c>
      <c r="H268" s="124">
        <f xml:space="preserve"> Profiling!H$424</f>
        <v>-1.7213379234558852</v>
      </c>
      <c r="I268" s="124">
        <f xml:space="preserve"> Profiling!I$424</f>
        <v>0</v>
      </c>
      <c r="J268" s="124">
        <f xml:space="preserve"> Profiling!J$424</f>
        <v>0</v>
      </c>
      <c r="K268" s="124">
        <f xml:space="preserve"> Profiling!K$424</f>
        <v>0</v>
      </c>
      <c r="L268" s="124">
        <f xml:space="preserve"> Profiling!L$424</f>
        <v>0</v>
      </c>
      <c r="M268" s="124">
        <f xml:space="preserve"> Profiling!M$424</f>
        <v>0</v>
      </c>
      <c r="N268" s="124">
        <f xml:space="preserve"> Profiling!N$424</f>
        <v>0</v>
      </c>
      <c r="O268" s="124">
        <f xml:space="preserve"> Profiling!O$424</f>
        <v>0</v>
      </c>
      <c r="P268" s="124">
        <f xml:space="preserve"> Profiling!P$424</f>
        <v>0</v>
      </c>
      <c r="Q268" s="124">
        <f xml:space="preserve"> Profiling!Q$424</f>
        <v>0</v>
      </c>
      <c r="R268" s="124">
        <f xml:space="preserve"> Profiling!R$424</f>
        <v>0</v>
      </c>
      <c r="S268" s="124">
        <f xml:space="preserve"> Profiling!S$424</f>
        <v>-0.34426758469117702</v>
      </c>
      <c r="T268" s="124">
        <f xml:space="preserve"> Profiling!T$424</f>
        <v>-0.34426758469117702</v>
      </c>
      <c r="U268" s="124">
        <f xml:space="preserve"> Profiling!U$424</f>
        <v>-0.34426758469117702</v>
      </c>
      <c r="V268" s="124">
        <f xml:space="preserve"> Profiling!V$424</f>
        <v>-0.34426758469117702</v>
      </c>
      <c r="W268" s="124">
        <f xml:space="preserve"> Profiling!W$424</f>
        <v>-0.34426758469117702</v>
      </c>
    </row>
    <row r="269" spans="1:23" s="16" customFormat="1" hidden="1" outlineLevel="1">
      <c r="A269" s="65" t="str">
        <f xml:space="preserve"> Profiling!A$425</f>
        <v>RR6.5</v>
      </c>
      <c r="B269" s="65" t="s">
        <v>2231</v>
      </c>
      <c r="C269" s="65">
        <v>0</v>
      </c>
      <c r="D269" s="65">
        <v>0</v>
      </c>
      <c r="E269" s="124" t="str">
        <f xml:space="preserve"> Profiling!E$425</f>
        <v xml:space="preserve">Ofwat - Post financeability adjustments eligible for tax uplift - real (ADDN1) </v>
      </c>
      <c r="F269" s="124">
        <f xml:space="preserve"> Profiling!F$425</f>
        <v>0</v>
      </c>
      <c r="G269" s="124" t="str">
        <f xml:space="preserve"> Profiling!G$425</f>
        <v>£m</v>
      </c>
      <c r="H269" s="124">
        <f xml:space="preserve"> Profiling!H$425</f>
        <v>0</v>
      </c>
      <c r="I269" s="124">
        <f xml:space="preserve"> Profiling!I$425</f>
        <v>0</v>
      </c>
      <c r="J269" s="124">
        <f xml:space="preserve"> Profiling!J$425</f>
        <v>0</v>
      </c>
      <c r="K269" s="124">
        <f xml:space="preserve"> Profiling!K$425</f>
        <v>0</v>
      </c>
      <c r="L269" s="124">
        <f xml:space="preserve"> Profiling!L$425</f>
        <v>0</v>
      </c>
      <c r="M269" s="124">
        <f xml:space="preserve"> Profiling!M$425</f>
        <v>0</v>
      </c>
      <c r="N269" s="124">
        <f xml:space="preserve"> Profiling!N$425</f>
        <v>0</v>
      </c>
      <c r="O269" s="124">
        <f xml:space="preserve"> Profiling!O$425</f>
        <v>0</v>
      </c>
      <c r="P269" s="124">
        <f xml:space="preserve"> Profiling!P$425</f>
        <v>0</v>
      </c>
      <c r="Q269" s="124">
        <f xml:space="preserve"> Profiling!Q$425</f>
        <v>0</v>
      </c>
      <c r="R269" s="124">
        <f xml:space="preserve"> Profiling!R$425</f>
        <v>0</v>
      </c>
      <c r="S269" s="124">
        <f xml:space="preserve"> Profiling!S$425</f>
        <v>0</v>
      </c>
      <c r="T269" s="124">
        <f xml:space="preserve"> Profiling!T$425</f>
        <v>0</v>
      </c>
      <c r="U269" s="124">
        <f xml:space="preserve"> Profiling!U$425</f>
        <v>0</v>
      </c>
      <c r="V269" s="124">
        <f xml:space="preserve"> Profiling!V$425</f>
        <v>0</v>
      </c>
      <c r="W269" s="124">
        <f xml:space="preserve"> Profiling!W$425</f>
        <v>0</v>
      </c>
    </row>
    <row r="270" spans="1:23" s="16" customFormat="1" hidden="1" outlineLevel="1">
      <c r="A270" s="65" t="str">
        <f xml:space="preserve"> Profiling!A$426</f>
        <v>RR6.6</v>
      </c>
      <c r="B270" s="65" t="s">
        <v>2232</v>
      </c>
      <c r="C270" s="65">
        <v>0</v>
      </c>
      <c r="D270" s="65">
        <v>0</v>
      </c>
      <c r="E270" s="124" t="str">
        <f xml:space="preserve"> Profiling!E$426</f>
        <v xml:space="preserve">Ofwat - Post financeability adjustments eligible for tax uplift - real (ADDN2) </v>
      </c>
      <c r="F270" s="124">
        <f xml:space="preserve"> Profiling!F$426</f>
        <v>0</v>
      </c>
      <c r="G270" s="124" t="str">
        <f xml:space="preserve"> Profiling!G$426</f>
        <v>£m</v>
      </c>
      <c r="H270" s="124">
        <f xml:space="preserve"> Profiling!H$426</f>
        <v>0</v>
      </c>
      <c r="I270" s="124">
        <f xml:space="preserve"> Profiling!I$426</f>
        <v>0</v>
      </c>
      <c r="J270" s="124">
        <f xml:space="preserve"> Profiling!J$426</f>
        <v>0</v>
      </c>
      <c r="K270" s="124">
        <f xml:space="preserve"> Profiling!K$426</f>
        <v>0</v>
      </c>
      <c r="L270" s="124">
        <f xml:space="preserve"> Profiling!L$426</f>
        <v>0</v>
      </c>
      <c r="M270" s="124">
        <f xml:space="preserve"> Profiling!M$426</f>
        <v>0</v>
      </c>
      <c r="N270" s="124">
        <f xml:space="preserve"> Profiling!N$426</f>
        <v>0</v>
      </c>
      <c r="O270" s="124">
        <f xml:space="preserve"> Profiling!O$426</f>
        <v>0</v>
      </c>
      <c r="P270" s="124">
        <f xml:space="preserve"> Profiling!P$426</f>
        <v>0</v>
      </c>
      <c r="Q270" s="124">
        <f xml:space="preserve"> Profiling!Q$426</f>
        <v>0</v>
      </c>
      <c r="R270" s="124">
        <f xml:space="preserve"> Profiling!R$426</f>
        <v>0</v>
      </c>
      <c r="S270" s="124">
        <f xml:space="preserve"> Profiling!S$426</f>
        <v>0</v>
      </c>
      <c r="T270" s="124">
        <f xml:space="preserve"> Profiling!T$426</f>
        <v>0</v>
      </c>
      <c r="U270" s="124">
        <f xml:space="preserve"> Profiling!U$426</f>
        <v>0</v>
      </c>
      <c r="V270" s="124">
        <f xml:space="preserve"> Profiling!V$426</f>
        <v>0</v>
      </c>
      <c r="W270" s="124">
        <f xml:space="preserve"> Profiling!W$426</f>
        <v>0</v>
      </c>
    </row>
    <row r="271" spans="1:23" s="16" customFormat="1" hidden="1" outlineLevel="1">
      <c r="A271" s="65"/>
      <c r="B271" s="65"/>
      <c r="C271" s="65"/>
      <c r="D271" s="65"/>
      <c r="E271" s="124"/>
      <c r="F271" s="124"/>
      <c r="G271" s="124"/>
      <c r="H271" s="124"/>
      <c r="I271" s="124"/>
      <c r="J271" s="124"/>
      <c r="K271" s="124"/>
      <c r="L271" s="124"/>
      <c r="M271" s="124"/>
      <c r="N271" s="124"/>
      <c r="O271" s="124"/>
      <c r="P271" s="124"/>
      <c r="Q271" s="124"/>
      <c r="R271" s="124"/>
      <c r="S271" s="124"/>
      <c r="T271" s="124"/>
      <c r="U271" s="124"/>
      <c r="V271" s="124"/>
      <c r="W271" s="124"/>
    </row>
    <row r="272" spans="1:23" s="16" customFormat="1" hidden="1" outlineLevel="1">
      <c r="A272" s="65" t="str">
        <f xml:space="preserve"> Profiling!A$428</f>
        <v>RR6.7</v>
      </c>
      <c r="B272" s="65" t="s">
        <v>2233</v>
      </c>
      <c r="C272" s="65">
        <v>0</v>
      </c>
      <c r="D272" s="65">
        <v>0</v>
      </c>
      <c r="E272" s="124" t="str">
        <f xml:space="preserve"> Profiling!E$428</f>
        <v xml:space="preserve">Ofwat - Post financeability adjustments not eligible for tax uplift - real (WR) </v>
      </c>
      <c r="F272" s="124">
        <f xml:space="preserve"> Profiling!F$428</f>
        <v>0</v>
      </c>
      <c r="G272" s="124" t="str">
        <f xml:space="preserve"> Profiling!G$428</f>
        <v>£m</v>
      </c>
      <c r="H272" s="124">
        <f xml:space="preserve"> Profiling!H$428</f>
        <v>32.379606907761577</v>
      </c>
      <c r="I272" s="124">
        <f xml:space="preserve"> Profiling!I$428</f>
        <v>0</v>
      </c>
      <c r="J272" s="124">
        <f xml:space="preserve"> Profiling!J$428</f>
        <v>0</v>
      </c>
      <c r="K272" s="124">
        <f xml:space="preserve"> Profiling!K$428</f>
        <v>0</v>
      </c>
      <c r="L272" s="124">
        <f xml:space="preserve"> Profiling!L$428</f>
        <v>0</v>
      </c>
      <c r="M272" s="124">
        <f xml:space="preserve"> Profiling!M$428</f>
        <v>0</v>
      </c>
      <c r="N272" s="124">
        <f xml:space="preserve"> Profiling!N$428</f>
        <v>0</v>
      </c>
      <c r="O272" s="124">
        <f xml:space="preserve"> Profiling!O$428</f>
        <v>0</v>
      </c>
      <c r="P272" s="124">
        <f xml:space="preserve"> Profiling!P$428</f>
        <v>0</v>
      </c>
      <c r="Q272" s="124">
        <f xml:space="preserve"> Profiling!Q$428</f>
        <v>0</v>
      </c>
      <c r="R272" s="124">
        <f xml:space="preserve"> Profiling!R$428</f>
        <v>0</v>
      </c>
      <c r="S272" s="124">
        <f xml:space="preserve"> Profiling!S$428</f>
        <v>6.4759213815523156</v>
      </c>
      <c r="T272" s="124">
        <f xml:space="preserve"> Profiling!T$428</f>
        <v>6.4759213815523156</v>
      </c>
      <c r="U272" s="124">
        <f xml:space="preserve"> Profiling!U$428</f>
        <v>6.4759213815523156</v>
      </c>
      <c r="V272" s="124">
        <f xml:space="preserve"> Profiling!V$428</f>
        <v>6.4759213815523156</v>
      </c>
      <c r="W272" s="124">
        <f xml:space="preserve"> Profiling!W$428</f>
        <v>6.4759213815523156</v>
      </c>
    </row>
    <row r="273" spans="1:23" s="16" customFormat="1" hidden="1" outlineLevel="1">
      <c r="A273" s="65" t="str">
        <f xml:space="preserve"> Profiling!A$429</f>
        <v>RR6.8</v>
      </c>
      <c r="B273" s="65" t="s">
        <v>2234</v>
      </c>
      <c r="C273" s="65">
        <v>0</v>
      </c>
      <c r="D273" s="65">
        <v>0</v>
      </c>
      <c r="E273" s="124" t="str">
        <f xml:space="preserve"> Profiling!E$429</f>
        <v xml:space="preserve">Ofwat - Post financeability adjustments not eligible for tax uplift - real (WN) </v>
      </c>
      <c r="F273" s="124">
        <f xml:space="preserve"> Profiling!F$429</f>
        <v>0</v>
      </c>
      <c r="G273" s="124" t="str">
        <f xml:space="preserve"> Profiling!G$429</f>
        <v>£m</v>
      </c>
      <c r="H273" s="124">
        <f xml:space="preserve"> Profiling!H$429</f>
        <v>194.37971118015122</v>
      </c>
      <c r="I273" s="124">
        <f xml:space="preserve"> Profiling!I$429</f>
        <v>0</v>
      </c>
      <c r="J273" s="124">
        <f xml:space="preserve"> Profiling!J$429</f>
        <v>0</v>
      </c>
      <c r="K273" s="124">
        <f xml:space="preserve"> Profiling!K$429</f>
        <v>0</v>
      </c>
      <c r="L273" s="124">
        <f xml:space="preserve"> Profiling!L$429</f>
        <v>0</v>
      </c>
      <c r="M273" s="124">
        <f xml:space="preserve"> Profiling!M$429</f>
        <v>0</v>
      </c>
      <c r="N273" s="124">
        <f xml:space="preserve"> Profiling!N$429</f>
        <v>0</v>
      </c>
      <c r="O273" s="124">
        <f xml:space="preserve"> Profiling!O$429</f>
        <v>0</v>
      </c>
      <c r="P273" s="124">
        <f xml:space="preserve"> Profiling!P$429</f>
        <v>0</v>
      </c>
      <c r="Q273" s="124">
        <f xml:space="preserve"> Profiling!Q$429</f>
        <v>0</v>
      </c>
      <c r="R273" s="124">
        <f xml:space="preserve"> Profiling!R$429</f>
        <v>0</v>
      </c>
      <c r="S273" s="124">
        <f xml:space="preserve"> Profiling!S$429</f>
        <v>38.875942236030241</v>
      </c>
      <c r="T273" s="124">
        <f xml:space="preserve"> Profiling!T$429</f>
        <v>38.875942236030241</v>
      </c>
      <c r="U273" s="124">
        <f xml:space="preserve"> Profiling!U$429</f>
        <v>38.875942236030241</v>
      </c>
      <c r="V273" s="124">
        <f xml:space="preserve"> Profiling!V$429</f>
        <v>38.875942236030241</v>
      </c>
      <c r="W273" s="124">
        <f xml:space="preserve"> Profiling!W$429</f>
        <v>38.875942236030241</v>
      </c>
    </row>
    <row r="274" spans="1:23" s="16" customFormat="1" hidden="1" outlineLevel="1">
      <c r="A274" s="65" t="str">
        <f xml:space="preserve"> Profiling!A$430</f>
        <v>RR6.9</v>
      </c>
      <c r="B274" s="65" t="s">
        <v>2235</v>
      </c>
      <c r="C274" s="65">
        <v>0</v>
      </c>
      <c r="D274" s="65">
        <v>0</v>
      </c>
      <c r="E274" s="124" t="str">
        <f xml:space="preserve"> Profiling!E$430</f>
        <v xml:space="preserve">Ofwat - Post financeability adjustments not eligible for tax uplift - real (WWN) </v>
      </c>
      <c r="F274" s="124">
        <f xml:space="preserve"> Profiling!F$430</f>
        <v>0</v>
      </c>
      <c r="G274" s="124" t="str">
        <f xml:space="preserve"> Profiling!G$430</f>
        <v>£m</v>
      </c>
      <c r="H274" s="124">
        <f xml:space="preserve"> Profiling!H$430</f>
        <v>54.662281729556611</v>
      </c>
      <c r="I274" s="124">
        <f xml:space="preserve"> Profiling!I$430</f>
        <v>0</v>
      </c>
      <c r="J274" s="124">
        <f xml:space="preserve"> Profiling!J$430</f>
        <v>0</v>
      </c>
      <c r="K274" s="124">
        <f xml:space="preserve"> Profiling!K$430</f>
        <v>0</v>
      </c>
      <c r="L274" s="124">
        <f xml:space="preserve"> Profiling!L$430</f>
        <v>0</v>
      </c>
      <c r="M274" s="124">
        <f xml:space="preserve"> Profiling!M$430</f>
        <v>0</v>
      </c>
      <c r="N274" s="124">
        <f xml:space="preserve"> Profiling!N$430</f>
        <v>0</v>
      </c>
      <c r="O274" s="124">
        <f xml:space="preserve"> Profiling!O$430</f>
        <v>0</v>
      </c>
      <c r="P274" s="124">
        <f xml:space="preserve"> Profiling!P$430</f>
        <v>0</v>
      </c>
      <c r="Q274" s="124">
        <f xml:space="preserve"> Profiling!Q$430</f>
        <v>0</v>
      </c>
      <c r="R274" s="124">
        <f xml:space="preserve"> Profiling!R$430</f>
        <v>0</v>
      </c>
      <c r="S274" s="124">
        <f xml:space="preserve"> Profiling!S$430</f>
        <v>10.932456345911323</v>
      </c>
      <c r="T274" s="124">
        <f xml:space="preserve"> Profiling!T$430</f>
        <v>10.932456345911323</v>
      </c>
      <c r="U274" s="124">
        <f xml:space="preserve"> Profiling!U$430</f>
        <v>10.932456345911323</v>
      </c>
      <c r="V274" s="124">
        <f xml:space="preserve"> Profiling!V$430</f>
        <v>10.932456345911323</v>
      </c>
      <c r="W274" s="124">
        <f xml:space="preserve"> Profiling!W$430</f>
        <v>10.932456345911323</v>
      </c>
    </row>
    <row r="275" spans="1:23" s="16" customFormat="1" hidden="1" outlineLevel="1">
      <c r="A275" s="65" t="str">
        <f xml:space="preserve"> Profiling!A$431</f>
        <v>RR6.10</v>
      </c>
      <c r="B275" s="65" t="s">
        <v>2236</v>
      </c>
      <c r="C275" s="65">
        <v>0</v>
      </c>
      <c r="D275" s="65">
        <v>0</v>
      </c>
      <c r="E275" s="124" t="str">
        <f xml:space="preserve"> Profiling!E$431</f>
        <v xml:space="preserve">Ofwat - Post financeability adjustments not eligible for tax uplift - real (BR) </v>
      </c>
      <c r="F275" s="124">
        <f xml:space="preserve"> Profiling!F$431</f>
        <v>0</v>
      </c>
      <c r="G275" s="124" t="str">
        <f xml:space="preserve"> Profiling!G$431</f>
        <v>£m</v>
      </c>
      <c r="H275" s="124">
        <f xml:space="preserve"> Profiling!H$431</f>
        <v>-2.3654851545699933</v>
      </c>
      <c r="I275" s="124">
        <f xml:space="preserve"> Profiling!I$431</f>
        <v>0</v>
      </c>
      <c r="J275" s="124">
        <f xml:space="preserve"> Profiling!J$431</f>
        <v>0</v>
      </c>
      <c r="K275" s="124">
        <f xml:space="preserve"> Profiling!K$431</f>
        <v>0</v>
      </c>
      <c r="L275" s="124">
        <f xml:space="preserve"> Profiling!L$431</f>
        <v>0</v>
      </c>
      <c r="M275" s="124">
        <f xml:space="preserve"> Profiling!M$431</f>
        <v>0</v>
      </c>
      <c r="N275" s="124">
        <f xml:space="preserve"> Profiling!N$431</f>
        <v>0</v>
      </c>
      <c r="O275" s="124">
        <f xml:space="preserve"> Profiling!O$431</f>
        <v>0</v>
      </c>
      <c r="P275" s="124">
        <f xml:space="preserve"> Profiling!P$431</f>
        <v>0</v>
      </c>
      <c r="Q275" s="124">
        <f xml:space="preserve"> Profiling!Q$431</f>
        <v>0</v>
      </c>
      <c r="R275" s="124">
        <f xml:space="preserve"> Profiling!R$431</f>
        <v>0</v>
      </c>
      <c r="S275" s="124">
        <f xml:space="preserve"> Profiling!S$431</f>
        <v>-0.47309703091399868</v>
      </c>
      <c r="T275" s="124">
        <f xml:space="preserve"> Profiling!T$431</f>
        <v>-0.47309703091399868</v>
      </c>
      <c r="U275" s="124">
        <f xml:space="preserve"> Profiling!U$431</f>
        <v>-0.47309703091399868</v>
      </c>
      <c r="V275" s="124">
        <f xml:space="preserve"> Profiling!V$431</f>
        <v>-0.47309703091399868</v>
      </c>
      <c r="W275" s="124">
        <f xml:space="preserve"> Profiling!W$431</f>
        <v>-0.47309703091399868</v>
      </c>
    </row>
    <row r="276" spans="1:23" s="16" customFormat="1" hidden="1" outlineLevel="1">
      <c r="A276" s="65" t="str">
        <f xml:space="preserve"> Profiling!A$432</f>
        <v>RR6.11</v>
      </c>
      <c r="B276" s="65" t="s">
        <v>2237</v>
      </c>
      <c r="C276" s="65">
        <v>0</v>
      </c>
      <c r="D276" s="65">
        <v>0</v>
      </c>
      <c r="E276" s="124" t="str">
        <f xml:space="preserve"> Profiling!E$432</f>
        <v xml:space="preserve">Ofwat - Post financeability adjustments not eligible for tax uplift - real (ADDN1) </v>
      </c>
      <c r="F276" s="124">
        <f xml:space="preserve"> Profiling!F$432</f>
        <v>0</v>
      </c>
      <c r="G276" s="124" t="str">
        <f xml:space="preserve"> Profiling!G$432</f>
        <v>£m</v>
      </c>
      <c r="H276" s="124">
        <f xml:space="preserve"> Profiling!H$432</f>
        <v>0</v>
      </c>
      <c r="I276" s="124">
        <f xml:space="preserve"> Profiling!I$432</f>
        <v>0</v>
      </c>
      <c r="J276" s="124">
        <f xml:space="preserve"> Profiling!J$432</f>
        <v>0</v>
      </c>
      <c r="K276" s="124">
        <f xml:space="preserve"> Profiling!K$432</f>
        <v>0</v>
      </c>
      <c r="L276" s="124">
        <f xml:space="preserve"> Profiling!L$432</f>
        <v>0</v>
      </c>
      <c r="M276" s="124">
        <f xml:space="preserve"> Profiling!M$432</f>
        <v>0</v>
      </c>
      <c r="N276" s="124">
        <f xml:space="preserve"> Profiling!N$432</f>
        <v>0</v>
      </c>
      <c r="O276" s="124">
        <f xml:space="preserve"> Profiling!O$432</f>
        <v>0</v>
      </c>
      <c r="P276" s="124">
        <f xml:space="preserve"> Profiling!P$432</f>
        <v>0</v>
      </c>
      <c r="Q276" s="124">
        <f xml:space="preserve"> Profiling!Q$432</f>
        <v>0</v>
      </c>
      <c r="R276" s="124">
        <f xml:space="preserve"> Profiling!R$432</f>
        <v>0</v>
      </c>
      <c r="S276" s="124">
        <f xml:space="preserve"> Profiling!S$432</f>
        <v>0</v>
      </c>
      <c r="T276" s="124">
        <f xml:space="preserve"> Profiling!T$432</f>
        <v>0</v>
      </c>
      <c r="U276" s="124">
        <f xml:space="preserve"> Profiling!U$432</f>
        <v>0</v>
      </c>
      <c r="V276" s="124">
        <f xml:space="preserve"> Profiling!V$432</f>
        <v>0</v>
      </c>
      <c r="W276" s="124">
        <f xml:space="preserve"> Profiling!W$432</f>
        <v>0</v>
      </c>
    </row>
    <row r="277" spans="1:23" s="16" customFormat="1" hidden="1" outlineLevel="1">
      <c r="A277" s="65" t="str">
        <f xml:space="preserve"> Profiling!A$433</f>
        <v>RR6.12</v>
      </c>
      <c r="B277" s="65" t="s">
        <v>2238</v>
      </c>
      <c r="C277" s="65">
        <v>0</v>
      </c>
      <c r="D277" s="65">
        <v>0</v>
      </c>
      <c r="E277" s="124" t="str">
        <f xml:space="preserve"> Profiling!E$433</f>
        <v xml:space="preserve">Ofwat - Post financeability adjustments not eligible for tax uplift - real (ADDN2) </v>
      </c>
      <c r="F277" s="124">
        <f xml:space="preserve"> Profiling!F$433</f>
        <v>0</v>
      </c>
      <c r="G277" s="124" t="str">
        <f xml:space="preserve"> Profiling!G$433</f>
        <v>£m</v>
      </c>
      <c r="H277" s="124">
        <f xml:space="preserve"> Profiling!H$433</f>
        <v>0</v>
      </c>
      <c r="I277" s="124">
        <f xml:space="preserve"> Profiling!I$433</f>
        <v>0</v>
      </c>
      <c r="J277" s="124">
        <f xml:space="preserve"> Profiling!J$433</f>
        <v>0</v>
      </c>
      <c r="K277" s="124">
        <f xml:space="preserve"> Profiling!K$433</f>
        <v>0</v>
      </c>
      <c r="L277" s="124">
        <f xml:space="preserve"> Profiling!L$433</f>
        <v>0</v>
      </c>
      <c r="M277" s="124">
        <f xml:space="preserve"> Profiling!M$433</f>
        <v>0</v>
      </c>
      <c r="N277" s="124">
        <f xml:space="preserve"> Profiling!N$433</f>
        <v>0</v>
      </c>
      <c r="O277" s="124">
        <f xml:space="preserve"> Profiling!O$433</f>
        <v>0</v>
      </c>
      <c r="P277" s="124">
        <f xml:space="preserve"> Profiling!P$433</f>
        <v>0</v>
      </c>
      <c r="Q277" s="124">
        <f xml:space="preserve"> Profiling!Q$433</f>
        <v>0</v>
      </c>
      <c r="R277" s="124">
        <f xml:space="preserve"> Profiling!R$433</f>
        <v>0</v>
      </c>
      <c r="S277" s="124">
        <f xml:space="preserve"> Profiling!S$433</f>
        <v>0</v>
      </c>
      <c r="T277" s="124">
        <f xml:space="preserve"> Profiling!T$433</f>
        <v>0</v>
      </c>
      <c r="U277" s="124">
        <f xml:space="preserve"> Profiling!U$433</f>
        <v>0</v>
      </c>
      <c r="V277" s="124">
        <f xml:space="preserve"> Profiling!V$433</f>
        <v>0</v>
      </c>
      <c r="W277" s="124">
        <f xml:space="preserve"> Profiling!W$433</f>
        <v>0</v>
      </c>
    </row>
    <row r="278" spans="1:23" s="16" customFormat="1" hidden="1" outlineLevel="1">
      <c r="A278" s="65"/>
      <c r="B278" s="65"/>
      <c r="C278" s="65"/>
      <c r="D278" s="65"/>
      <c r="E278" s="124"/>
      <c r="F278" s="124"/>
      <c r="G278" s="124"/>
      <c r="H278" s="124"/>
      <c r="I278" s="124"/>
      <c r="J278" s="124"/>
      <c r="K278" s="124"/>
      <c r="L278" s="124"/>
      <c r="M278" s="124"/>
      <c r="N278" s="124"/>
      <c r="O278" s="124"/>
      <c r="P278" s="124"/>
      <c r="Q278" s="124"/>
      <c r="R278" s="124"/>
      <c r="S278" s="124"/>
      <c r="T278" s="124"/>
      <c r="U278" s="124"/>
      <c r="V278" s="124"/>
      <c r="W278" s="124"/>
    </row>
    <row r="279" spans="1:23" s="16" customFormat="1" hidden="1" outlineLevel="1">
      <c r="A279" s="65" t="str">
        <f xml:space="preserve"> Profiling!A$435</f>
        <v>RR6.25</v>
      </c>
      <c r="B279" s="65" t="s">
        <v>2239</v>
      </c>
      <c r="C279" s="65">
        <v>0</v>
      </c>
      <c r="D279" s="65">
        <v>0</v>
      </c>
      <c r="E279" s="124" t="str">
        <f xml:space="preserve"> Profiling!E$435</f>
        <v>Ofwat - Residential retail revenue adjustment - real</v>
      </c>
      <c r="F279" s="124">
        <f xml:space="preserve"> Profiling!F$435</f>
        <v>0</v>
      </c>
      <c r="G279" s="124" t="str">
        <f xml:space="preserve"> Profiling!G$435</f>
        <v>£m</v>
      </c>
      <c r="H279" s="124">
        <f xml:space="preserve"> Profiling!H$435</f>
        <v>13.752744453561537</v>
      </c>
      <c r="I279" s="124">
        <f xml:space="preserve"> Profiling!I$435</f>
        <v>0</v>
      </c>
      <c r="J279" s="124">
        <f xml:space="preserve"> Profiling!J$435</f>
        <v>0</v>
      </c>
      <c r="K279" s="124">
        <f xml:space="preserve"> Profiling!K$435</f>
        <v>0</v>
      </c>
      <c r="L279" s="124">
        <f xml:space="preserve"> Profiling!L$435</f>
        <v>0</v>
      </c>
      <c r="M279" s="124">
        <f xml:space="preserve"> Profiling!M$435</f>
        <v>0</v>
      </c>
      <c r="N279" s="124">
        <f xml:space="preserve"> Profiling!N$435</f>
        <v>0</v>
      </c>
      <c r="O279" s="124">
        <f xml:space="preserve"> Profiling!O$435</f>
        <v>0</v>
      </c>
      <c r="P279" s="124">
        <f xml:space="preserve"> Profiling!P$435</f>
        <v>0</v>
      </c>
      <c r="Q279" s="124">
        <f xml:space="preserve"> Profiling!Q$435</f>
        <v>0</v>
      </c>
      <c r="R279" s="124">
        <f xml:space="preserve"> Profiling!R$435</f>
        <v>0</v>
      </c>
      <c r="S279" s="124">
        <f xml:space="preserve"> Profiling!S$435</f>
        <v>4.6848669993534928</v>
      </c>
      <c r="T279" s="124">
        <f xml:space="preserve"> Profiling!T$435</f>
        <v>3.2134830769695704</v>
      </c>
      <c r="U279" s="124">
        <f xml:space="preserve"> Profiling!U$435</f>
        <v>1.9514647924128246</v>
      </c>
      <c r="V279" s="124">
        <f xml:space="preserve"> Profiling!V$435</f>
        <v>1.9514647924128246</v>
      </c>
      <c r="W279" s="124">
        <f xml:space="preserve"> Profiling!W$435</f>
        <v>1.9514647924128246</v>
      </c>
    </row>
    <row r="280" spans="1:23" s="16" customFormat="1" hidden="1" outlineLevel="1">
      <c r="A280" s="65" t="str">
        <f xml:space="preserve"> Profiling!A$436</f>
        <v>RR6.26</v>
      </c>
      <c r="B280" s="65" t="s">
        <v>2240</v>
      </c>
      <c r="C280" s="65">
        <v>0</v>
      </c>
      <c r="D280" s="65">
        <v>0</v>
      </c>
      <c r="E280" s="124" t="str">
        <f xml:space="preserve"> Profiling!E$436</f>
        <v>Ofwat - Business retail revenue adjustment - real</v>
      </c>
      <c r="F280" s="124">
        <f xml:space="preserve"> Profiling!F$436</f>
        <v>0</v>
      </c>
      <c r="G280" s="124" t="str">
        <f xml:space="preserve"> Profiling!G$436</f>
        <v>£m</v>
      </c>
      <c r="H280" s="124">
        <f xml:space="preserve"> Profiling!H$436</f>
        <v>0</v>
      </c>
      <c r="I280" s="124">
        <f xml:space="preserve"> Profiling!I$436</f>
        <v>0</v>
      </c>
      <c r="J280" s="124">
        <f xml:space="preserve"> Profiling!J$436</f>
        <v>0</v>
      </c>
      <c r="K280" s="124">
        <f xml:space="preserve"> Profiling!K$436</f>
        <v>0</v>
      </c>
      <c r="L280" s="124">
        <f xml:space="preserve"> Profiling!L$436</f>
        <v>0</v>
      </c>
      <c r="M280" s="124">
        <f xml:space="preserve"> Profiling!M$436</f>
        <v>0</v>
      </c>
      <c r="N280" s="124">
        <f xml:space="preserve"> Profiling!N$436</f>
        <v>0</v>
      </c>
      <c r="O280" s="124">
        <f xml:space="preserve"> Profiling!O$436</f>
        <v>0</v>
      </c>
      <c r="P280" s="124">
        <f xml:space="preserve"> Profiling!P$436</f>
        <v>0</v>
      </c>
      <c r="Q280" s="124">
        <f xml:space="preserve"> Profiling!Q$436</f>
        <v>0</v>
      </c>
      <c r="R280" s="124">
        <f xml:space="preserve"> Profiling!R$436</f>
        <v>0</v>
      </c>
      <c r="S280" s="124">
        <f xml:space="preserve"> Profiling!S$436</f>
        <v>0</v>
      </c>
      <c r="T280" s="124">
        <f xml:space="preserve"> Profiling!T$436</f>
        <v>0</v>
      </c>
      <c r="U280" s="124">
        <f xml:space="preserve"> Profiling!U$436</f>
        <v>0</v>
      </c>
      <c r="V280" s="124">
        <f xml:space="preserve"> Profiling!V$436</f>
        <v>0</v>
      </c>
      <c r="W280" s="124">
        <f xml:space="preserve"> Profiling!W$436</f>
        <v>0</v>
      </c>
    </row>
    <row r="281" spans="1:23" s="16" customFormat="1" hidden="1" outlineLevel="1">
      <c r="A281" s="72"/>
      <c r="B281" s="72"/>
      <c r="C281" s="73"/>
      <c r="D281" s="74"/>
      <c r="F281" s="75"/>
    </row>
    <row r="282" spans="1:23" s="16" customFormat="1">
      <c r="A282" s="10"/>
      <c r="B282" s="10"/>
      <c r="C282" s="40"/>
      <c r="D282" s="46"/>
      <c r="E282" s="11"/>
      <c r="F282" s="162"/>
      <c r="G282" s="11"/>
      <c r="H282" s="11"/>
      <c r="I282" s="11"/>
    </row>
    <row r="283" spans="1:23" collapsed="1">
      <c r="A283" s="128" t="s">
        <v>2241</v>
      </c>
      <c r="B283" s="128"/>
      <c r="C283" s="129"/>
      <c r="D283" s="130"/>
      <c r="E283" s="131"/>
      <c r="F283" s="131"/>
      <c r="G283" s="131"/>
      <c r="H283" s="131"/>
      <c r="I283" s="131"/>
      <c r="J283" s="131"/>
      <c r="K283" s="131"/>
      <c r="L283" s="131"/>
      <c r="M283" s="131"/>
      <c r="N283" s="131"/>
      <c r="O283" s="131"/>
      <c r="P283" s="131"/>
      <c r="Q283" s="131"/>
      <c r="R283" s="131"/>
      <c r="S283" s="131"/>
      <c r="T283" s="131"/>
      <c r="U283" s="131"/>
      <c r="V283" s="131"/>
      <c r="W283" s="131"/>
    </row>
    <row r="284" spans="1:23" s="241" customFormat="1" hidden="1" outlineLevel="1">
      <c r="A284" s="238"/>
      <c r="B284" s="238"/>
      <c r="C284" s="239"/>
      <c r="D284" s="240"/>
      <c r="F284" s="242"/>
    </row>
    <row r="285" spans="1:23" s="241" customFormat="1" hidden="1" outlineLevel="1">
      <c r="A285" s="238"/>
      <c r="B285" s="243" t="s">
        <v>2242</v>
      </c>
      <c r="C285" s="239"/>
      <c r="D285" s="240"/>
      <c r="E285" s="243" t="str">
        <f>'Calc_In-periodODI'!E200</f>
        <v>2023-24 ODI payments expressed in 2022-23 CPIH FYA prices (WR)</v>
      </c>
      <c r="F285" s="247">
        <f>'Calc_In-periodODI'!F200</f>
        <v>-0.109090516552055</v>
      </c>
      <c r="G285" s="243" t="str">
        <f>'Calc_In-periodODI'!G200</f>
        <v>£m</v>
      </c>
    </row>
    <row r="286" spans="1:23" s="241" customFormat="1" hidden="1" outlineLevel="1">
      <c r="A286" s="238"/>
      <c r="B286" s="243" t="s">
        <v>2242</v>
      </c>
      <c r="C286" s="239"/>
      <c r="D286" s="240"/>
      <c r="E286" s="243" t="str">
        <f>'Calc_In-periodODI'!E201</f>
        <v>2024-25 ODI payments expressed in 2022-23 CPIH FYA prices (WR)</v>
      </c>
      <c r="F286" s="244">
        <f>'Calc_In-periodODI'!F201</f>
        <v>-6.7296097873020946E-2</v>
      </c>
      <c r="G286" s="243" t="str">
        <f>'Calc_In-periodODI'!G201</f>
        <v>£m</v>
      </c>
    </row>
    <row r="287" spans="1:23" s="241" customFormat="1" hidden="1" outlineLevel="1">
      <c r="A287" s="238"/>
      <c r="B287" s="243" t="s">
        <v>2243</v>
      </c>
      <c r="C287" s="239"/>
      <c r="D287" s="240"/>
      <c r="E287" s="243" t="str">
        <f>'Calc_In-periodODI'!E202</f>
        <v>2023-25 ODI payments expressed in 2022-23 CPIH FYA prices (WR)</v>
      </c>
      <c r="F287" s="244">
        <f>'Calc_In-periodODI'!F202</f>
        <v>-0.17638661442507594</v>
      </c>
      <c r="G287" s="243" t="str">
        <f>'Calc_In-periodODI'!G202</f>
        <v>£m</v>
      </c>
    </row>
    <row r="288" spans="1:23" s="241" customFormat="1" hidden="1" outlineLevel="1">
      <c r="A288" s="238"/>
      <c r="B288" s="243"/>
      <c r="C288" s="239"/>
      <c r="D288" s="240"/>
      <c r="E288" s="243"/>
      <c r="F288" s="244"/>
      <c r="G288" s="243"/>
    </row>
    <row r="289" spans="1:7" s="241" customFormat="1" hidden="1" outlineLevel="1">
      <c r="A289" s="238"/>
      <c r="B289" s="243" t="s">
        <v>2244</v>
      </c>
      <c r="C289" s="239"/>
      <c r="D289" s="240"/>
      <c r="E289" s="243" t="str">
        <f>'Calc_In-periodODI'!E204</f>
        <v>2023-24 ODI payments expressed in 2022-23 CPIH FYA prices (WN)</v>
      </c>
      <c r="F289" s="244">
        <f>'Calc_In-periodODI'!F204</f>
        <v>-16.659798376779147</v>
      </c>
      <c r="G289" s="243" t="str">
        <f>'Calc_In-periodODI'!G204</f>
        <v>£m</v>
      </c>
    </row>
    <row r="290" spans="1:7" s="241" customFormat="1" hidden="1" outlineLevel="1">
      <c r="A290" s="238"/>
      <c r="B290" s="243" t="s">
        <v>2244</v>
      </c>
      <c r="C290" s="239"/>
      <c r="D290" s="240"/>
      <c r="E290" s="243" t="str">
        <f>'Calc_In-periodODI'!E205</f>
        <v>2024-25 ODI payments expressed in 2022-23 CPIH FYA prices (WN)</v>
      </c>
      <c r="F290" s="244">
        <f>'Calc_In-periodODI'!F205</f>
        <v>-26.520919918439148</v>
      </c>
      <c r="G290" s="243" t="str">
        <f>'Calc_In-periodODI'!G205</f>
        <v>£m</v>
      </c>
    </row>
    <row r="291" spans="1:7" s="241" customFormat="1" hidden="1" outlineLevel="1">
      <c r="A291" s="238"/>
      <c r="B291" s="243" t="s">
        <v>2245</v>
      </c>
      <c r="C291" s="239"/>
      <c r="D291" s="240"/>
      <c r="E291" s="243" t="str">
        <f>'Calc_In-periodODI'!E206</f>
        <v>2023-25 ODI payments expressed in 2022-23 CPIH FYA prices (WN)</v>
      </c>
      <c r="F291" s="244">
        <f>'Calc_In-periodODI'!F206</f>
        <v>-43.180718295218298</v>
      </c>
      <c r="G291" s="243" t="str">
        <f>'Calc_In-periodODI'!G206</f>
        <v>£m</v>
      </c>
    </row>
    <row r="292" spans="1:7" s="241" customFormat="1" hidden="1" outlineLevel="1">
      <c r="A292" s="238"/>
      <c r="B292" s="243"/>
      <c r="C292" s="239"/>
      <c r="D292" s="240"/>
      <c r="E292" s="243"/>
      <c r="F292" s="244"/>
      <c r="G292" s="243"/>
    </row>
    <row r="293" spans="1:7" s="241" customFormat="1" hidden="1" outlineLevel="1">
      <c r="A293" s="238"/>
      <c r="B293" s="243" t="s">
        <v>2246</v>
      </c>
      <c r="C293" s="239"/>
      <c r="D293" s="240"/>
      <c r="E293" s="243" t="str">
        <f>'Calc_In-periodODI'!E208</f>
        <v>2023-24 ODI payments expressed in 2022-23 CPIH FYA prices (WWN)</v>
      </c>
      <c r="F293" s="244">
        <f>'Calc_In-periodODI'!F208</f>
        <v>-32.293036102670719</v>
      </c>
      <c r="G293" s="243" t="str">
        <f>'Calc_In-periodODI'!G208</f>
        <v>£m</v>
      </c>
    </row>
    <row r="294" spans="1:7" s="241" customFormat="1" hidden="1" outlineLevel="1">
      <c r="A294" s="238"/>
      <c r="B294" s="243" t="s">
        <v>2246</v>
      </c>
      <c r="C294" s="239"/>
      <c r="D294" s="240"/>
      <c r="E294" s="243" t="str">
        <f>'Calc_In-periodODI'!E209</f>
        <v>2024-25 ODI payments expressed in 2022-23 CPIH FYA prices (WWN)</v>
      </c>
      <c r="F294" s="244">
        <f>'Calc_In-periodODI'!F209</f>
        <v>-34.737183152086999</v>
      </c>
      <c r="G294" s="243" t="str">
        <f>'Calc_In-periodODI'!G209</f>
        <v>£m</v>
      </c>
    </row>
    <row r="295" spans="1:7" s="241" customFormat="1" hidden="1" outlineLevel="1">
      <c r="A295" s="238"/>
      <c r="B295" s="243" t="s">
        <v>2247</v>
      </c>
      <c r="C295" s="239"/>
      <c r="D295" s="240"/>
      <c r="E295" s="243" t="str">
        <f>'Calc_In-periodODI'!E210</f>
        <v>2023-25 ODI payments expressed in 2022-23 CPIH FYA prices (WWN)</v>
      </c>
      <c r="F295" s="244">
        <f>'Calc_In-periodODI'!F210</f>
        <v>-67.030219254757725</v>
      </c>
      <c r="G295" s="243" t="str">
        <f>'Calc_In-periodODI'!G210</f>
        <v>£m</v>
      </c>
    </row>
    <row r="296" spans="1:7" s="241" customFormat="1" hidden="1" outlineLevel="1">
      <c r="A296" s="238"/>
      <c r="B296" s="243"/>
      <c r="C296" s="239"/>
      <c r="D296" s="240"/>
      <c r="E296" s="243"/>
      <c r="F296" s="244"/>
      <c r="G296" s="243"/>
    </row>
    <row r="297" spans="1:7" s="241" customFormat="1" hidden="1" outlineLevel="1">
      <c r="A297" s="238"/>
      <c r="B297" s="243" t="s">
        <v>2248</v>
      </c>
      <c r="C297" s="239"/>
      <c r="D297" s="240"/>
      <c r="E297" s="243" t="str">
        <f>'Calc_In-periodODI'!E212</f>
        <v>2023-24 ODI payments expressed in 2022-23 CPIH FYA prices (BR)</v>
      </c>
      <c r="F297" s="244">
        <f>'Calc_In-periodODI'!F212</f>
        <v>0</v>
      </c>
      <c r="G297" s="243" t="str">
        <f>'Calc_In-periodODI'!G212</f>
        <v>£m</v>
      </c>
    </row>
    <row r="298" spans="1:7" s="241" customFormat="1" hidden="1" outlineLevel="1">
      <c r="A298" s="238"/>
      <c r="B298" s="243" t="s">
        <v>2248</v>
      </c>
      <c r="C298" s="239"/>
      <c r="D298" s="240"/>
      <c r="E298" s="243" t="str">
        <f>'Calc_In-periodODI'!E213</f>
        <v>2024-25 ODI payments expressed in 2022-23 CPIH FYA prices (BR)</v>
      </c>
      <c r="F298" s="244">
        <f>'Calc_In-periodODI'!F213</f>
        <v>0</v>
      </c>
      <c r="G298" s="243" t="str">
        <f>'Calc_In-periodODI'!G213</f>
        <v>£m</v>
      </c>
    </row>
    <row r="299" spans="1:7" s="241" customFormat="1" hidden="1" outlineLevel="1">
      <c r="A299" s="238"/>
      <c r="B299" s="243" t="s">
        <v>2249</v>
      </c>
      <c r="C299" s="239"/>
      <c r="D299" s="240"/>
      <c r="E299" s="243" t="str">
        <f>'Calc_In-periodODI'!E214</f>
        <v>2023-25 ODI payments expressed in 2022-23 CPIH FYA prices (BR)</v>
      </c>
      <c r="F299" s="247">
        <f>'Calc_In-periodODI'!F214</f>
        <v>0</v>
      </c>
      <c r="G299" s="243" t="str">
        <f>'Calc_In-periodODI'!G214</f>
        <v>£m</v>
      </c>
    </row>
    <row r="300" spans="1:7" s="241" customFormat="1" hidden="1" outlineLevel="1">
      <c r="A300" s="238"/>
      <c r="B300" s="243"/>
      <c r="C300" s="239"/>
      <c r="D300" s="240"/>
      <c r="E300" s="243"/>
      <c r="F300" s="244"/>
      <c r="G300" s="243"/>
    </row>
    <row r="301" spans="1:7" s="241" customFormat="1" hidden="1" outlineLevel="1">
      <c r="A301" s="238"/>
      <c r="B301" s="243" t="s">
        <v>2250</v>
      </c>
      <c r="C301" s="239"/>
      <c r="D301" s="240"/>
      <c r="E301" s="243" t="str">
        <f>'Calc_In-periodODI'!E216</f>
        <v>2023-24 ODI payments expressed in 2022-23 CPIH FYA prices (Residential retail)</v>
      </c>
      <c r="F301" s="244">
        <f>'Calc_In-periodODI'!F216</f>
        <v>1.224907044618583</v>
      </c>
      <c r="G301" s="243" t="str">
        <f>'Calc_In-periodODI'!G216</f>
        <v>£m</v>
      </c>
    </row>
    <row r="302" spans="1:7" s="241" customFormat="1" hidden="1" outlineLevel="1">
      <c r="A302" s="238"/>
      <c r="B302" s="243" t="s">
        <v>2250</v>
      </c>
      <c r="C302" s="239"/>
      <c r="D302" s="240"/>
      <c r="E302" s="243" t="str">
        <f>'Calc_In-periodODI'!E217</f>
        <v>2024-25 ODI payments expressed in 2022-23 CPIH FYA prices (Residential retail)</v>
      </c>
      <c r="F302" s="244">
        <f>'Calc_In-periodODI'!F217</f>
        <v>0.94651371341755952</v>
      </c>
      <c r="G302" s="243" t="str">
        <f>'Calc_In-periodODI'!G217</f>
        <v>£m</v>
      </c>
    </row>
    <row r="303" spans="1:7" s="241" customFormat="1" hidden="1" outlineLevel="1">
      <c r="A303" s="238"/>
      <c r="B303" s="243" t="s">
        <v>2251</v>
      </c>
      <c r="C303" s="239"/>
      <c r="D303" s="240"/>
      <c r="E303" s="243" t="str">
        <f>'Calc_In-periodODI'!E218</f>
        <v>2023-25 ODI payments expressed in 2022-23 CPIH FYA prices (Residential retail)</v>
      </c>
      <c r="F303" s="244">
        <f>'Calc_In-periodODI'!F218</f>
        <v>2.1714207580361427</v>
      </c>
      <c r="G303" s="243" t="str">
        <f>'Calc_In-periodODI'!G218</f>
        <v>£m</v>
      </c>
    </row>
    <row r="304" spans="1:7" s="241" customFormat="1" hidden="1" outlineLevel="1">
      <c r="A304" s="238"/>
      <c r="B304" s="243"/>
      <c r="C304" s="239"/>
      <c r="D304" s="240"/>
      <c r="E304" s="243"/>
      <c r="F304" s="244"/>
      <c r="G304" s="243"/>
    </row>
    <row r="305" spans="1:7" s="241" customFormat="1" hidden="1" outlineLevel="1">
      <c r="A305" s="238"/>
      <c r="B305" s="243" t="s">
        <v>2252</v>
      </c>
      <c r="C305" s="239"/>
      <c r="D305" s="240"/>
      <c r="E305" s="243" t="str">
        <f>'Calc_In-periodODI'!E220</f>
        <v>2023-24 ODI payments expressed in 2022-23 CPIH FYA prices (Business retail)</v>
      </c>
      <c r="F305" s="244">
        <f>'Calc_In-periodODI'!F220</f>
        <v>0</v>
      </c>
      <c r="G305" s="243" t="str">
        <f>'Calc_In-periodODI'!G220</f>
        <v>£m</v>
      </c>
    </row>
    <row r="306" spans="1:7" s="241" customFormat="1" hidden="1" outlineLevel="1">
      <c r="A306" s="238"/>
      <c r="B306" s="243" t="s">
        <v>2252</v>
      </c>
      <c r="C306" s="239"/>
      <c r="D306" s="240"/>
      <c r="E306" s="243" t="str">
        <f>'Calc_In-periodODI'!E221</f>
        <v>2024-25 ODI payments expressed in 2022-23 CPIH FYA prices (Business retail)</v>
      </c>
      <c r="F306" s="244">
        <f>'Calc_In-periodODI'!F221</f>
        <v>0</v>
      </c>
      <c r="G306" s="243" t="str">
        <f>'Calc_In-periodODI'!G221</f>
        <v>£m</v>
      </c>
    </row>
    <row r="307" spans="1:7" s="241" customFormat="1" hidden="1" outlineLevel="1">
      <c r="A307" s="238"/>
      <c r="B307" s="243" t="s">
        <v>2253</v>
      </c>
      <c r="C307" s="239"/>
      <c r="D307" s="240"/>
      <c r="E307" s="243" t="str">
        <f>'Calc_In-periodODI'!E222</f>
        <v>2023-25 ODI payments expressed in 2022-23 CPIH FYA prices (Business retail)</v>
      </c>
      <c r="F307" s="244">
        <f>'Calc_In-periodODI'!F222</f>
        <v>0</v>
      </c>
      <c r="G307" s="243" t="str">
        <f>'Calc_In-periodODI'!G222</f>
        <v>£m</v>
      </c>
    </row>
    <row r="308" spans="1:7" s="241" customFormat="1" hidden="1" outlineLevel="1">
      <c r="A308" s="238"/>
      <c r="B308" s="243"/>
      <c r="C308" s="239"/>
      <c r="D308" s="240"/>
      <c r="E308" s="243"/>
      <c r="F308" s="244"/>
      <c r="G308" s="243"/>
    </row>
    <row r="309" spans="1:7" s="241" customFormat="1" hidden="1" outlineLevel="1">
      <c r="A309" s="238"/>
      <c r="B309" s="243" t="s">
        <v>2254</v>
      </c>
      <c r="C309" s="239"/>
      <c r="D309" s="240"/>
      <c r="E309" s="243" t="str">
        <f>'Calc_In-periodODI'!E224</f>
        <v>2023-24 ODI payments expressed in 2022-23 CPIH FYA prices (ADDN1)</v>
      </c>
      <c r="F309" s="244">
        <f>'Calc_In-periodODI'!F224</f>
        <v>0</v>
      </c>
      <c r="G309" s="243" t="str">
        <f>'Calc_In-periodODI'!G224</f>
        <v>£m</v>
      </c>
    </row>
    <row r="310" spans="1:7" s="241" customFormat="1" hidden="1" outlineLevel="1">
      <c r="A310" s="238"/>
      <c r="B310" s="243" t="s">
        <v>2254</v>
      </c>
      <c r="C310" s="239"/>
      <c r="D310" s="240"/>
      <c r="E310" s="243" t="str">
        <f>'Calc_In-periodODI'!E225</f>
        <v>2024-25 ODI payments expressed in 2022-23 CPIH FYA prices (ADDN1)</v>
      </c>
      <c r="F310" s="244">
        <f>'Calc_In-periodODI'!F225</f>
        <v>0</v>
      </c>
      <c r="G310" s="243" t="str">
        <f>'Calc_In-periodODI'!G225</f>
        <v>£m</v>
      </c>
    </row>
    <row r="311" spans="1:7" s="241" customFormat="1" hidden="1" outlineLevel="1">
      <c r="A311" s="238"/>
      <c r="B311" s="243" t="s">
        <v>2255</v>
      </c>
      <c r="C311" s="239"/>
      <c r="D311" s="240"/>
      <c r="E311" s="243" t="str">
        <f>'Calc_In-periodODI'!E226</f>
        <v>2023-25 ODI payments expressed in 2022-23 CPIH FYA prices (ADDN1)</v>
      </c>
      <c r="F311" s="244">
        <f>'Calc_In-periodODI'!F226</f>
        <v>0</v>
      </c>
      <c r="G311" s="243" t="str">
        <f>'Calc_In-periodODI'!G226</f>
        <v>£m</v>
      </c>
    </row>
    <row r="312" spans="1:7" s="241" customFormat="1" hidden="1" outlineLevel="1">
      <c r="A312" s="238"/>
      <c r="B312" s="245"/>
      <c r="C312" s="239"/>
      <c r="D312" s="240"/>
      <c r="E312" s="243"/>
      <c r="F312" s="244"/>
      <c r="G312" s="243"/>
    </row>
    <row r="313" spans="1:7" s="241" customFormat="1" hidden="1" outlineLevel="1">
      <c r="A313" s="238"/>
      <c r="B313" s="246" t="s">
        <v>46</v>
      </c>
      <c r="C313" s="239"/>
      <c r="D313" s="240"/>
      <c r="E313" s="243" t="str">
        <f>'Calc_In-periodODI'!E228</f>
        <v>2023-24 ODI payments expressed in 2022-23 CPIH FYA prices (ADDN2)</v>
      </c>
      <c r="F313" s="244">
        <f>'Calc_In-periodODI'!F228</f>
        <v>0</v>
      </c>
      <c r="G313" s="243" t="str">
        <f>'Calc_In-periodODI'!G228</f>
        <v>£m</v>
      </c>
    </row>
    <row r="314" spans="1:7" s="241" customFormat="1" hidden="1" outlineLevel="1">
      <c r="A314" s="238"/>
      <c r="B314" s="246" t="s">
        <v>46</v>
      </c>
      <c r="C314" s="239"/>
      <c r="D314" s="240"/>
      <c r="E314" s="243" t="str">
        <f>'Calc_In-periodODI'!E229</f>
        <v>2024-25 ODI payments expressed in 2022-23 CPIH FYA prices (ADDN2)</v>
      </c>
      <c r="F314" s="244">
        <f>'Calc_In-periodODI'!F229</f>
        <v>0</v>
      </c>
      <c r="G314" s="243" t="str">
        <f>'Calc_In-periodODI'!G229</f>
        <v>£m</v>
      </c>
    </row>
    <row r="315" spans="1:7" s="241" customFormat="1" hidden="1" outlineLevel="1">
      <c r="A315" s="238"/>
      <c r="B315" s="246" t="s">
        <v>46</v>
      </c>
      <c r="C315" s="239"/>
      <c r="D315" s="240"/>
      <c r="E315" s="243" t="str">
        <f>'Calc_In-periodODI'!E230</f>
        <v>2023-25 ODI payments expressed in 2022-23 CPIH FYA prices (ADDN2)</v>
      </c>
      <c r="F315" s="244">
        <f>'Calc_In-periodODI'!F230</f>
        <v>0</v>
      </c>
      <c r="G315" s="243" t="str">
        <f>'Calc_In-periodODI'!G230</f>
        <v>£m</v>
      </c>
    </row>
    <row r="316" spans="1:7" s="241" customFormat="1" hidden="1" outlineLevel="1">
      <c r="A316" s="238"/>
      <c r="B316" s="245"/>
      <c r="C316" s="239"/>
      <c r="D316" s="240"/>
      <c r="E316" s="243"/>
      <c r="F316" s="244"/>
      <c r="G316" s="243"/>
    </row>
    <row r="317" spans="1:7" s="241" customFormat="1" hidden="1" outlineLevel="1">
      <c r="A317" s="238"/>
      <c r="B317" s="243" t="s">
        <v>2256</v>
      </c>
      <c r="C317" s="239"/>
      <c r="D317" s="240"/>
      <c r="E317" s="243" t="str">
        <f>'Calc_In-periodODI'!E232</f>
        <v>2023-24 Voluntary abatements expressed in 2022-23 CPIH FYA prices sign reversed (WR)</v>
      </c>
      <c r="F317" s="244">
        <f>'Calc_In-periodODI'!F232</f>
        <v>0</v>
      </c>
      <c r="G317" s="243" t="str">
        <f>'Calc_In-periodODI'!G232</f>
        <v>£m</v>
      </c>
    </row>
    <row r="318" spans="1:7" s="241" customFormat="1" hidden="1" outlineLevel="1">
      <c r="A318" s="238"/>
      <c r="B318" s="243" t="s">
        <v>2256</v>
      </c>
      <c r="C318" s="239"/>
      <c r="D318" s="240"/>
      <c r="E318" s="243" t="str">
        <f>'Calc_In-periodODI'!E233</f>
        <v>2024-25 Voluntary abatements expressed in 2022-23 CPIH FYA prices sign reversed (WR)</v>
      </c>
      <c r="F318" s="244">
        <f>'Calc_In-periodODI'!F233</f>
        <v>0</v>
      </c>
      <c r="G318" s="243" t="str">
        <f>'Calc_In-periodODI'!G233</f>
        <v>£m</v>
      </c>
    </row>
    <row r="319" spans="1:7" s="241" customFormat="1" hidden="1" outlineLevel="1">
      <c r="A319" s="238"/>
      <c r="B319" s="243" t="s">
        <v>2257</v>
      </c>
      <c r="C319" s="239"/>
      <c r="D319" s="240"/>
      <c r="E319" s="243" t="str">
        <f>'Calc_In-periodODI'!E234</f>
        <v>2023-25 Voluntary abatements expressed in 2022-23 CPIH FYA prices sign reversed (WR)</v>
      </c>
      <c r="F319" s="247">
        <f>'Calc_In-periodODI'!F234</f>
        <v>0</v>
      </c>
      <c r="G319" s="243" t="str">
        <f>'Calc_In-periodODI'!G234</f>
        <v>£m</v>
      </c>
    </row>
    <row r="320" spans="1:7" s="241" customFormat="1" hidden="1" outlineLevel="1">
      <c r="A320" s="238"/>
      <c r="B320" s="243"/>
      <c r="C320" s="239"/>
      <c r="D320" s="240"/>
      <c r="E320" s="243"/>
      <c r="F320" s="244"/>
      <c r="G320" s="243"/>
    </row>
    <row r="321" spans="1:707" s="241" customFormat="1" hidden="1" outlineLevel="1">
      <c r="A321" s="238"/>
      <c r="B321" s="243" t="s">
        <v>2258</v>
      </c>
      <c r="C321" s="239"/>
      <c r="D321" s="240"/>
      <c r="E321" s="243" t="str">
        <f>'Calc_In-periodODI'!E236</f>
        <v>2023-24 Voluntary abatements expressed in 2022-23 CPIH FYA prices sign reversed (WN)</v>
      </c>
      <c r="F321" s="244">
        <f>'Calc_In-periodODI'!F236</f>
        <v>0</v>
      </c>
      <c r="G321" s="243" t="str">
        <f>'Calc_In-periodODI'!G236</f>
        <v>£m</v>
      </c>
    </row>
    <row r="322" spans="1:707" s="241" customFormat="1" hidden="1" outlineLevel="1">
      <c r="A322" s="238"/>
      <c r="B322" s="243" t="s">
        <v>2258</v>
      </c>
      <c r="C322" s="239"/>
      <c r="D322" s="240"/>
      <c r="E322" s="243" t="str">
        <f>'Calc_In-periodODI'!E237</f>
        <v>2024-25 Voluntary abatements expressed in 2022-23 CPIH FYA prices sign reversed (WN)</v>
      </c>
      <c r="F322" s="244">
        <f>'Calc_In-periodODI'!F237</f>
        <v>0</v>
      </c>
      <c r="G322" s="243" t="str">
        <f>'Calc_In-periodODI'!G237</f>
        <v>£m</v>
      </c>
    </row>
    <row r="323" spans="1:707" s="241" customFormat="1" hidden="1" outlineLevel="1">
      <c r="A323" s="238"/>
      <c r="B323" s="243" t="s">
        <v>2259</v>
      </c>
      <c r="C323" s="239"/>
      <c r="D323" s="240"/>
      <c r="E323" s="243" t="str">
        <f>'Calc_In-periodODI'!E238</f>
        <v>2023-25 Voluntary abatements expressed in 2022-23 CPIH FYA prices sign reversed (WN)</v>
      </c>
      <c r="F323" s="244">
        <f>'Calc_In-periodODI'!F238</f>
        <v>0</v>
      </c>
      <c r="G323" s="243" t="str">
        <f>'Calc_In-periodODI'!G238</f>
        <v>£m</v>
      </c>
    </row>
    <row r="324" spans="1:707" s="241" customFormat="1" hidden="1" outlineLevel="1">
      <c r="A324" s="238"/>
      <c r="B324" s="243"/>
      <c r="C324" s="239"/>
      <c r="D324" s="240"/>
      <c r="E324" s="243"/>
      <c r="F324" s="244"/>
      <c r="G324" s="243"/>
    </row>
    <row r="325" spans="1:707" s="241" customFormat="1" hidden="1" outlineLevel="1">
      <c r="A325" s="238"/>
      <c r="B325" s="243" t="s">
        <v>2260</v>
      </c>
      <c r="C325" s="239"/>
      <c r="D325" s="240"/>
      <c r="E325" s="243" t="str">
        <f>'Calc_In-periodODI'!E240</f>
        <v>2023-24 Voluntary abatements expressed in 2022-23 CPIH FYA prices sign reversed (WWN)</v>
      </c>
      <c r="F325" s="244">
        <f>'Calc_In-periodODI'!F240</f>
        <v>0</v>
      </c>
      <c r="G325" s="243" t="str">
        <f>'Calc_In-periodODI'!G240</f>
        <v>£m</v>
      </c>
    </row>
    <row r="326" spans="1:707" s="241" customFormat="1" hidden="1" outlineLevel="1">
      <c r="A326" s="238"/>
      <c r="B326" s="243" t="s">
        <v>2260</v>
      </c>
      <c r="C326" s="239"/>
      <c r="D326" s="240"/>
      <c r="E326" s="243" t="str">
        <f>'Calc_In-periodODI'!E241</f>
        <v>2024-25 Voluntary abatements expressed in 2022-23 CPIH FYA prices sign reversed (WWN)</v>
      </c>
      <c r="F326" s="244">
        <f>'Calc_In-periodODI'!F241</f>
        <v>0</v>
      </c>
      <c r="G326" s="243" t="str">
        <f>'Calc_In-periodODI'!G241</f>
        <v>£m</v>
      </c>
    </row>
    <row r="327" spans="1:707" s="241" customFormat="1" hidden="1" outlineLevel="1">
      <c r="A327" s="238"/>
      <c r="B327" s="243" t="s">
        <v>2261</v>
      </c>
      <c r="C327" s="239"/>
      <c r="D327" s="240"/>
      <c r="E327" s="243" t="str">
        <f>'Calc_In-periodODI'!E242</f>
        <v>2023-25 Voluntary abatements expressed in 2022-23 CPIH FYA prices sign reversed (WWN)</v>
      </c>
      <c r="F327" s="244">
        <f>'Calc_In-periodODI'!F242</f>
        <v>0</v>
      </c>
      <c r="G327" s="243" t="str">
        <f>'Calc_In-periodODI'!G242</f>
        <v>£m</v>
      </c>
    </row>
    <row r="328" spans="1:707" s="241" customFormat="1" hidden="1" outlineLevel="1">
      <c r="A328" s="238"/>
      <c r="B328" s="243"/>
      <c r="C328" s="239"/>
      <c r="D328" s="240"/>
      <c r="E328" s="243"/>
      <c r="F328" s="244"/>
      <c r="G328" s="243"/>
    </row>
    <row r="329" spans="1:707" s="241" customFormat="1" hidden="1" outlineLevel="1">
      <c r="A329" s="238"/>
      <c r="B329" s="243" t="s">
        <v>2262</v>
      </c>
      <c r="C329" s="239"/>
      <c r="D329" s="240"/>
      <c r="E329" s="243" t="str">
        <f>'Calc_In-periodODI'!E244</f>
        <v>2023-24 Voluntary abatements expressed in 2022-23 CPIH FYA prices sign reversed (BR)</v>
      </c>
      <c r="F329" s="244">
        <f>'Calc_In-periodODI'!F244</f>
        <v>0</v>
      </c>
      <c r="G329" s="243" t="str">
        <f>'Calc_In-periodODI'!G244</f>
        <v>£m</v>
      </c>
    </row>
    <row r="330" spans="1:707" s="241" customFormat="1" hidden="1" outlineLevel="1">
      <c r="A330" s="238"/>
      <c r="B330" s="243" t="s">
        <v>2262</v>
      </c>
      <c r="C330" s="239"/>
      <c r="D330" s="240"/>
      <c r="E330" s="243" t="str">
        <f>'Calc_In-periodODI'!E245</f>
        <v>2024-25 Voluntary abatements expressed in 2022-23 CPIH FYA prices sign reversed (BR)</v>
      </c>
      <c r="F330" s="244">
        <f>'Calc_In-periodODI'!F245</f>
        <v>0</v>
      </c>
      <c r="G330" s="243" t="str">
        <f>'Calc_In-periodODI'!G245</f>
        <v>£m</v>
      </c>
    </row>
    <row r="331" spans="1:707" s="239" customFormat="1" hidden="1" outlineLevel="1">
      <c r="A331" s="238"/>
      <c r="B331" s="243" t="s">
        <v>2263</v>
      </c>
      <c r="D331" s="240"/>
      <c r="E331" s="243" t="str">
        <f>'Calc_In-periodODI'!E246</f>
        <v>2023-25 Voluntary abatements expressed in 2022-23 CPIH FYA prices sign reversed (BR)</v>
      </c>
      <c r="F331" s="243">
        <f>'Calc_In-periodODI'!F246</f>
        <v>0</v>
      </c>
      <c r="G331" s="243" t="str">
        <f>'Calc_In-periodODI'!G246</f>
        <v>£m</v>
      </c>
      <c r="H331" s="241"/>
      <c r="I331" s="241"/>
      <c r="J331" s="241"/>
      <c r="K331" s="241"/>
      <c r="L331" s="241"/>
      <c r="M331" s="241"/>
      <c r="N331" s="241"/>
      <c r="O331" s="241"/>
      <c r="P331" s="241"/>
      <c r="Q331" s="241"/>
      <c r="R331" s="241"/>
      <c r="S331" s="241"/>
      <c r="T331" s="241"/>
      <c r="U331" s="241"/>
      <c r="V331" s="241"/>
      <c r="W331" s="241"/>
      <c r="X331" s="241"/>
      <c r="Y331" s="241"/>
      <c r="Z331" s="241"/>
      <c r="AA331" s="241"/>
      <c r="AB331" s="241"/>
      <c r="AC331" s="241"/>
      <c r="AD331" s="241"/>
      <c r="AE331" s="241"/>
      <c r="AF331" s="241"/>
      <c r="AG331" s="241"/>
      <c r="AH331" s="241"/>
      <c r="AI331" s="241"/>
      <c r="AJ331" s="241"/>
      <c r="AK331" s="241"/>
      <c r="AL331" s="241"/>
      <c r="AM331" s="241"/>
      <c r="AN331" s="241"/>
      <c r="AO331" s="241"/>
      <c r="AP331" s="241"/>
      <c r="AQ331" s="241"/>
      <c r="AR331" s="241"/>
      <c r="AS331" s="241"/>
      <c r="AT331" s="241"/>
      <c r="AU331" s="241"/>
      <c r="AV331" s="241"/>
      <c r="AW331" s="241"/>
      <c r="AX331" s="241"/>
      <c r="AY331" s="241"/>
      <c r="AZ331" s="241"/>
      <c r="BA331" s="241"/>
      <c r="BB331" s="241"/>
      <c r="BC331" s="241"/>
      <c r="BD331" s="241"/>
      <c r="BE331" s="241"/>
      <c r="BF331" s="241"/>
      <c r="BG331" s="241"/>
      <c r="BH331" s="241"/>
      <c r="BI331" s="241"/>
      <c r="BJ331" s="241"/>
      <c r="BK331" s="241"/>
      <c r="BL331" s="241"/>
      <c r="BM331" s="241"/>
      <c r="BN331" s="241"/>
      <c r="BO331" s="241"/>
      <c r="BP331" s="241"/>
      <c r="BQ331" s="241"/>
      <c r="BR331" s="241"/>
      <c r="BS331" s="241"/>
      <c r="BT331" s="241"/>
      <c r="BU331" s="241"/>
      <c r="BV331" s="241"/>
      <c r="BW331" s="241"/>
      <c r="BX331" s="241"/>
      <c r="BY331" s="241"/>
      <c r="BZ331" s="241"/>
      <c r="CA331" s="241"/>
      <c r="CB331" s="241"/>
      <c r="CC331" s="241"/>
      <c r="CD331" s="241"/>
      <c r="CE331" s="241"/>
      <c r="CF331" s="241"/>
      <c r="CG331" s="241"/>
      <c r="CH331" s="241"/>
      <c r="CI331" s="241"/>
      <c r="CJ331" s="241"/>
      <c r="CK331" s="241"/>
      <c r="CL331" s="241"/>
      <c r="CM331" s="241"/>
      <c r="CN331" s="241"/>
      <c r="CO331" s="241"/>
      <c r="CP331" s="241"/>
      <c r="CQ331" s="241"/>
      <c r="CR331" s="241"/>
      <c r="CS331" s="241"/>
      <c r="CT331" s="241"/>
      <c r="CU331" s="241"/>
      <c r="CV331" s="241"/>
      <c r="CW331" s="241"/>
      <c r="CX331" s="241"/>
      <c r="CY331" s="241"/>
      <c r="CZ331" s="241"/>
      <c r="DA331" s="241"/>
      <c r="DB331" s="241"/>
      <c r="DC331" s="241"/>
      <c r="DD331" s="241"/>
      <c r="DE331" s="241"/>
      <c r="DF331" s="241"/>
      <c r="DG331" s="241"/>
      <c r="DH331" s="241"/>
      <c r="DI331" s="241"/>
      <c r="DJ331" s="241"/>
      <c r="DK331" s="241"/>
      <c r="DL331" s="241"/>
      <c r="DM331" s="241"/>
      <c r="DN331" s="241"/>
      <c r="DO331" s="241"/>
      <c r="DP331" s="241"/>
      <c r="DQ331" s="241"/>
      <c r="DR331" s="241"/>
      <c r="DS331" s="241"/>
      <c r="DT331" s="241"/>
      <c r="DU331" s="241"/>
      <c r="DV331" s="241"/>
      <c r="DW331" s="241"/>
      <c r="DX331" s="241"/>
      <c r="DY331" s="241"/>
      <c r="DZ331" s="241"/>
      <c r="EA331" s="241"/>
      <c r="EB331" s="241"/>
      <c r="EC331" s="241"/>
      <c r="ED331" s="241"/>
      <c r="EE331" s="241"/>
      <c r="EF331" s="241"/>
      <c r="EG331" s="241"/>
      <c r="EH331" s="241"/>
      <c r="EI331" s="241"/>
      <c r="EJ331" s="241"/>
      <c r="EK331" s="241"/>
      <c r="EL331" s="241"/>
      <c r="EM331" s="241"/>
      <c r="EN331" s="241"/>
      <c r="EO331" s="241"/>
      <c r="EP331" s="241"/>
      <c r="EQ331" s="241"/>
      <c r="ER331" s="241"/>
      <c r="ES331" s="241"/>
      <c r="ET331" s="241"/>
      <c r="EU331" s="241"/>
      <c r="EV331" s="241"/>
      <c r="EW331" s="241"/>
      <c r="EX331" s="241"/>
      <c r="EY331" s="241"/>
      <c r="EZ331" s="241"/>
      <c r="FA331" s="241"/>
      <c r="FB331" s="241"/>
      <c r="FC331" s="241"/>
      <c r="FD331" s="241"/>
      <c r="FE331" s="241"/>
      <c r="FF331" s="241"/>
      <c r="FG331" s="241"/>
      <c r="FH331" s="241"/>
      <c r="FI331" s="241"/>
      <c r="FJ331" s="241"/>
      <c r="FK331" s="241"/>
      <c r="FL331" s="241"/>
      <c r="FM331" s="241"/>
      <c r="FN331" s="241"/>
      <c r="FO331" s="241"/>
      <c r="FP331" s="241"/>
      <c r="FQ331" s="241"/>
      <c r="FR331" s="241"/>
      <c r="FS331" s="241"/>
      <c r="FT331" s="241"/>
      <c r="FU331" s="241"/>
      <c r="FV331" s="241"/>
      <c r="FW331" s="241"/>
      <c r="FX331" s="241"/>
      <c r="FY331" s="241"/>
      <c r="FZ331" s="241"/>
      <c r="GA331" s="241"/>
      <c r="GB331" s="241"/>
      <c r="GC331" s="241"/>
      <c r="GD331" s="241"/>
      <c r="GE331" s="241"/>
      <c r="GF331" s="241"/>
      <c r="GG331" s="241"/>
      <c r="GH331" s="241"/>
      <c r="GI331" s="241"/>
      <c r="GJ331" s="241"/>
      <c r="GK331" s="241"/>
      <c r="GL331" s="241"/>
      <c r="GM331" s="241"/>
      <c r="GN331" s="241"/>
      <c r="GO331" s="241"/>
      <c r="GP331" s="241"/>
      <c r="GQ331" s="241"/>
      <c r="GR331" s="241"/>
      <c r="GS331" s="241"/>
      <c r="GT331" s="241"/>
      <c r="GU331" s="241"/>
      <c r="GV331" s="241"/>
      <c r="GW331" s="241"/>
      <c r="GX331" s="241"/>
      <c r="GY331" s="241"/>
      <c r="GZ331" s="241"/>
      <c r="HA331" s="241"/>
      <c r="HB331" s="241"/>
      <c r="HC331" s="241"/>
      <c r="HD331" s="241"/>
      <c r="HE331" s="241"/>
      <c r="HF331" s="241"/>
      <c r="HG331" s="241"/>
      <c r="HH331" s="241"/>
      <c r="HI331" s="241"/>
      <c r="HJ331" s="241"/>
      <c r="HK331" s="241"/>
      <c r="HL331" s="241"/>
      <c r="HM331" s="241"/>
      <c r="HN331" s="241"/>
      <c r="HO331" s="241"/>
      <c r="HP331" s="241"/>
      <c r="HQ331" s="241"/>
      <c r="HR331" s="241"/>
      <c r="HS331" s="241"/>
      <c r="HT331" s="241"/>
      <c r="HU331" s="241"/>
      <c r="HV331" s="241"/>
      <c r="HW331" s="241"/>
      <c r="HX331" s="241"/>
      <c r="HY331" s="241"/>
      <c r="HZ331" s="241"/>
      <c r="IA331" s="241"/>
      <c r="IB331" s="241"/>
      <c r="IC331" s="241"/>
      <c r="ID331" s="241"/>
      <c r="IE331" s="241"/>
      <c r="IF331" s="241"/>
      <c r="IG331" s="241"/>
      <c r="IH331" s="241"/>
      <c r="II331" s="241"/>
      <c r="IJ331" s="241"/>
      <c r="IK331" s="241"/>
      <c r="IL331" s="241"/>
      <c r="IM331" s="241"/>
      <c r="IN331" s="241"/>
      <c r="IO331" s="241"/>
      <c r="IP331" s="241"/>
      <c r="IQ331" s="241"/>
      <c r="IR331" s="241"/>
      <c r="IS331" s="241"/>
      <c r="IT331" s="241"/>
      <c r="IU331" s="241"/>
      <c r="IV331" s="241"/>
      <c r="IW331" s="241"/>
      <c r="IX331" s="241"/>
      <c r="IY331" s="241"/>
      <c r="IZ331" s="241"/>
      <c r="JA331" s="241"/>
      <c r="JB331" s="241"/>
      <c r="JC331" s="241"/>
      <c r="JD331" s="241"/>
      <c r="JE331" s="241"/>
      <c r="JF331" s="241"/>
      <c r="JG331" s="241"/>
      <c r="JH331" s="241"/>
      <c r="JI331" s="241"/>
      <c r="JJ331" s="241"/>
      <c r="JK331" s="241"/>
      <c r="JL331" s="241"/>
      <c r="JM331" s="241"/>
      <c r="JN331" s="241"/>
      <c r="JO331" s="241"/>
      <c r="JP331" s="241"/>
      <c r="JQ331" s="241"/>
      <c r="JR331" s="241"/>
      <c r="JS331" s="241"/>
      <c r="JT331" s="241"/>
      <c r="JU331" s="241"/>
      <c r="JV331" s="241"/>
      <c r="JW331" s="241"/>
      <c r="JX331" s="241"/>
      <c r="JY331" s="241"/>
      <c r="JZ331" s="241"/>
      <c r="KA331" s="241"/>
      <c r="KB331" s="241"/>
      <c r="KC331" s="241"/>
      <c r="KD331" s="241"/>
      <c r="KE331" s="241"/>
      <c r="KF331" s="241"/>
      <c r="KG331" s="241"/>
      <c r="KH331" s="241"/>
      <c r="KI331" s="241"/>
      <c r="KJ331" s="241"/>
      <c r="KK331" s="241"/>
      <c r="KL331" s="241"/>
      <c r="KM331" s="241"/>
      <c r="KN331" s="241"/>
      <c r="KO331" s="241"/>
      <c r="KP331" s="241"/>
      <c r="KQ331" s="241"/>
      <c r="KR331" s="241"/>
      <c r="KS331" s="241"/>
      <c r="KT331" s="241"/>
      <c r="KU331" s="241"/>
      <c r="KV331" s="241"/>
      <c r="KW331" s="241"/>
      <c r="KX331" s="241"/>
      <c r="KY331" s="241"/>
      <c r="KZ331" s="241"/>
      <c r="LA331" s="241"/>
      <c r="LB331" s="241"/>
      <c r="LC331" s="241"/>
      <c r="LD331" s="241"/>
      <c r="LE331" s="241"/>
      <c r="LF331" s="241"/>
      <c r="LG331" s="241"/>
      <c r="LH331" s="241"/>
      <c r="LI331" s="241"/>
      <c r="LJ331" s="241"/>
      <c r="LK331" s="241"/>
      <c r="LL331" s="241"/>
      <c r="LM331" s="241"/>
      <c r="LN331" s="241"/>
      <c r="LO331" s="241"/>
      <c r="LP331" s="241"/>
      <c r="LQ331" s="241"/>
      <c r="LR331" s="241"/>
      <c r="LS331" s="241"/>
      <c r="LT331" s="241"/>
      <c r="LU331" s="241"/>
      <c r="LV331" s="241"/>
      <c r="LW331" s="241"/>
      <c r="LX331" s="241"/>
      <c r="LY331" s="241"/>
      <c r="LZ331" s="241"/>
      <c r="MA331" s="241"/>
      <c r="MB331" s="241"/>
      <c r="MC331" s="241"/>
      <c r="MD331" s="241"/>
      <c r="ME331" s="241"/>
      <c r="MF331" s="241"/>
      <c r="MG331" s="241"/>
      <c r="MH331" s="241"/>
      <c r="MI331" s="241"/>
      <c r="MJ331" s="241"/>
      <c r="MK331" s="241"/>
      <c r="ML331" s="241"/>
      <c r="MM331" s="241"/>
      <c r="MN331" s="241"/>
      <c r="MO331" s="241"/>
      <c r="MP331" s="241"/>
      <c r="MQ331" s="241"/>
      <c r="MR331" s="241"/>
      <c r="MS331" s="241"/>
      <c r="MT331" s="241"/>
      <c r="MU331" s="241"/>
      <c r="MV331" s="241"/>
      <c r="MW331" s="241"/>
      <c r="MX331" s="241"/>
      <c r="MY331" s="241"/>
      <c r="MZ331" s="241"/>
      <c r="NA331" s="241"/>
      <c r="NB331" s="241"/>
      <c r="NC331" s="241"/>
      <c r="ND331" s="241"/>
      <c r="NE331" s="241"/>
      <c r="NF331" s="241"/>
      <c r="NG331" s="241"/>
      <c r="NH331" s="241"/>
      <c r="NI331" s="241"/>
      <c r="NJ331" s="241"/>
      <c r="NK331" s="241"/>
      <c r="NL331" s="241"/>
      <c r="NM331" s="241"/>
      <c r="NN331" s="241"/>
      <c r="NO331" s="241"/>
      <c r="NP331" s="241"/>
      <c r="NQ331" s="241"/>
      <c r="NR331" s="241"/>
      <c r="NS331" s="241"/>
      <c r="NT331" s="241"/>
      <c r="NU331" s="241"/>
      <c r="NV331" s="241"/>
      <c r="NW331" s="241"/>
      <c r="NX331" s="241"/>
      <c r="NY331" s="241"/>
      <c r="NZ331" s="241"/>
      <c r="OA331" s="241"/>
      <c r="OB331" s="241"/>
      <c r="OC331" s="241"/>
      <c r="OD331" s="241"/>
      <c r="OE331" s="241"/>
      <c r="OF331" s="241"/>
      <c r="OG331" s="241"/>
      <c r="OH331" s="241"/>
      <c r="OI331" s="241"/>
      <c r="OJ331" s="241"/>
      <c r="OK331" s="241"/>
      <c r="OL331" s="241"/>
      <c r="OM331" s="241"/>
      <c r="ON331" s="241"/>
      <c r="OO331" s="241"/>
      <c r="OP331" s="241"/>
      <c r="OQ331" s="241"/>
      <c r="OR331" s="241"/>
      <c r="OS331" s="241"/>
      <c r="OT331" s="241"/>
      <c r="OU331" s="241"/>
      <c r="OV331" s="241"/>
      <c r="OW331" s="241"/>
      <c r="OX331" s="241"/>
      <c r="OY331" s="241"/>
      <c r="OZ331" s="241"/>
      <c r="PA331" s="241"/>
      <c r="PB331" s="241"/>
      <c r="PC331" s="241"/>
      <c r="PD331" s="241"/>
      <c r="PE331" s="241"/>
      <c r="PF331" s="241"/>
      <c r="PG331" s="241"/>
      <c r="PH331" s="241"/>
      <c r="PI331" s="241"/>
      <c r="PJ331" s="241"/>
      <c r="PK331" s="241"/>
      <c r="PL331" s="241"/>
      <c r="PM331" s="241"/>
      <c r="PN331" s="241"/>
      <c r="PO331" s="241"/>
      <c r="PP331" s="241"/>
      <c r="PQ331" s="241"/>
      <c r="PR331" s="241"/>
      <c r="PS331" s="241"/>
      <c r="PT331" s="241"/>
      <c r="PU331" s="241"/>
      <c r="PV331" s="241"/>
      <c r="PW331" s="241"/>
      <c r="PX331" s="241"/>
      <c r="PY331" s="241"/>
      <c r="PZ331" s="241"/>
      <c r="QA331" s="241"/>
      <c r="QB331" s="241"/>
      <c r="QC331" s="241"/>
      <c r="QD331" s="241"/>
      <c r="QE331" s="241"/>
      <c r="QF331" s="241"/>
      <c r="QG331" s="241"/>
      <c r="QH331" s="241"/>
      <c r="QI331" s="241"/>
      <c r="QJ331" s="241"/>
      <c r="QK331" s="241"/>
      <c r="QL331" s="241"/>
      <c r="QM331" s="241"/>
      <c r="QN331" s="241"/>
      <c r="QO331" s="241"/>
      <c r="QP331" s="241"/>
      <c r="QQ331" s="241"/>
      <c r="QR331" s="241"/>
      <c r="QS331" s="241"/>
      <c r="QT331" s="241"/>
      <c r="QU331" s="241"/>
      <c r="QV331" s="241"/>
      <c r="QW331" s="241"/>
      <c r="QX331" s="241"/>
      <c r="QY331" s="241"/>
      <c r="QZ331" s="241"/>
      <c r="RA331" s="241"/>
      <c r="RB331" s="241"/>
      <c r="RC331" s="241"/>
      <c r="RD331" s="241"/>
      <c r="RE331" s="241"/>
      <c r="RF331" s="241"/>
      <c r="RG331" s="241"/>
      <c r="RH331" s="241"/>
      <c r="RI331" s="241"/>
      <c r="RJ331" s="241"/>
      <c r="RK331" s="241"/>
      <c r="RL331" s="241"/>
      <c r="RM331" s="241"/>
      <c r="RN331" s="241"/>
      <c r="RO331" s="241"/>
      <c r="RP331" s="241"/>
      <c r="RQ331" s="241"/>
      <c r="RR331" s="241"/>
      <c r="RS331" s="241"/>
      <c r="RT331" s="241"/>
      <c r="RU331" s="241"/>
      <c r="RV331" s="241"/>
      <c r="RW331" s="241"/>
      <c r="RX331" s="241"/>
      <c r="RY331" s="241"/>
      <c r="RZ331" s="241"/>
      <c r="SA331" s="241"/>
      <c r="SB331" s="241"/>
      <c r="SC331" s="241"/>
      <c r="SD331" s="241"/>
      <c r="SE331" s="241"/>
      <c r="SF331" s="241"/>
      <c r="SG331" s="241"/>
      <c r="SH331" s="241"/>
      <c r="SI331" s="241"/>
      <c r="SJ331" s="241"/>
      <c r="SK331" s="241"/>
      <c r="SL331" s="241"/>
      <c r="SM331" s="241"/>
      <c r="SN331" s="241"/>
      <c r="SO331" s="241"/>
      <c r="SP331" s="241"/>
      <c r="SQ331" s="241"/>
      <c r="SR331" s="241"/>
      <c r="SS331" s="241"/>
      <c r="ST331" s="241"/>
      <c r="SU331" s="241"/>
      <c r="SV331" s="241"/>
      <c r="SW331" s="241"/>
      <c r="SX331" s="241"/>
      <c r="SY331" s="241"/>
      <c r="SZ331" s="241"/>
      <c r="TA331" s="241"/>
      <c r="TB331" s="241"/>
      <c r="TC331" s="241"/>
      <c r="TD331" s="241"/>
      <c r="TE331" s="241"/>
      <c r="TF331" s="241"/>
      <c r="TG331" s="241"/>
      <c r="TH331" s="241"/>
      <c r="TI331" s="241"/>
      <c r="TJ331" s="241"/>
      <c r="TK331" s="241"/>
      <c r="TL331" s="241"/>
      <c r="TM331" s="241"/>
      <c r="TN331" s="241"/>
      <c r="TO331" s="241"/>
      <c r="TP331" s="241"/>
      <c r="TQ331" s="241"/>
      <c r="TR331" s="241"/>
      <c r="TS331" s="241"/>
      <c r="TT331" s="241"/>
      <c r="TU331" s="241"/>
      <c r="TV331" s="241"/>
      <c r="TW331" s="241"/>
      <c r="TX331" s="241"/>
      <c r="TY331" s="241"/>
      <c r="TZ331" s="241"/>
      <c r="UA331" s="241"/>
      <c r="UB331" s="241"/>
      <c r="UC331" s="241"/>
      <c r="UD331" s="241"/>
      <c r="UE331" s="241"/>
      <c r="UF331" s="241"/>
      <c r="UG331" s="241"/>
      <c r="UH331" s="241"/>
      <c r="UI331" s="241"/>
      <c r="UJ331" s="241"/>
      <c r="UK331" s="241"/>
      <c r="UL331" s="241"/>
      <c r="UM331" s="241"/>
      <c r="UN331" s="241"/>
      <c r="UO331" s="241"/>
      <c r="UP331" s="241"/>
      <c r="UQ331" s="241"/>
      <c r="UR331" s="241"/>
      <c r="US331" s="241"/>
      <c r="UT331" s="241"/>
      <c r="UU331" s="241"/>
      <c r="UV331" s="241"/>
      <c r="UW331" s="241"/>
      <c r="UX331" s="241"/>
      <c r="UY331" s="241"/>
      <c r="UZ331" s="241"/>
      <c r="VA331" s="241"/>
      <c r="VB331" s="241"/>
      <c r="VC331" s="241"/>
      <c r="VD331" s="241"/>
      <c r="VE331" s="241"/>
      <c r="VF331" s="241"/>
      <c r="VG331" s="241"/>
      <c r="VH331" s="241"/>
      <c r="VI331" s="241"/>
      <c r="VJ331" s="241"/>
      <c r="VK331" s="241"/>
      <c r="VL331" s="241"/>
      <c r="VM331" s="241"/>
      <c r="VN331" s="241"/>
      <c r="VO331" s="241"/>
      <c r="VP331" s="241"/>
      <c r="VQ331" s="241"/>
      <c r="VR331" s="241"/>
      <c r="VS331" s="241"/>
      <c r="VT331" s="241"/>
      <c r="VU331" s="241"/>
      <c r="VV331" s="241"/>
      <c r="VW331" s="241"/>
      <c r="VX331" s="241"/>
      <c r="VY331" s="241"/>
      <c r="VZ331" s="241"/>
      <c r="WA331" s="241"/>
      <c r="WB331" s="241"/>
      <c r="WC331" s="241"/>
      <c r="WD331" s="241"/>
      <c r="WE331" s="241"/>
      <c r="WF331" s="241"/>
      <c r="WG331" s="241"/>
      <c r="WH331" s="241"/>
      <c r="WI331" s="241"/>
      <c r="WJ331" s="241"/>
      <c r="WK331" s="241"/>
      <c r="WL331" s="241"/>
      <c r="WM331" s="241"/>
      <c r="WN331" s="241"/>
      <c r="WO331" s="241"/>
      <c r="WP331" s="241"/>
      <c r="WQ331" s="241"/>
      <c r="WR331" s="241"/>
      <c r="WS331" s="241"/>
      <c r="WT331" s="241"/>
      <c r="WU331" s="241"/>
      <c r="WV331" s="241"/>
      <c r="WW331" s="241"/>
      <c r="WX331" s="241"/>
      <c r="WY331" s="241"/>
      <c r="WZ331" s="241"/>
      <c r="XA331" s="241"/>
      <c r="XB331" s="241"/>
      <c r="XC331" s="241"/>
      <c r="XD331" s="241"/>
      <c r="XE331" s="241"/>
      <c r="XF331" s="241"/>
      <c r="XG331" s="241"/>
      <c r="XH331" s="241"/>
      <c r="XI331" s="241"/>
      <c r="XJ331" s="241"/>
      <c r="XK331" s="241"/>
      <c r="XL331" s="241"/>
      <c r="XM331" s="241"/>
      <c r="XN331" s="241"/>
      <c r="XO331" s="241"/>
      <c r="XP331" s="241"/>
      <c r="XQ331" s="241"/>
      <c r="XR331" s="241"/>
      <c r="XS331" s="241"/>
      <c r="XT331" s="241"/>
      <c r="XU331" s="241"/>
      <c r="XV331" s="241"/>
      <c r="XW331" s="241"/>
      <c r="XX331" s="241"/>
      <c r="XY331" s="241"/>
      <c r="XZ331" s="241"/>
      <c r="YA331" s="241"/>
      <c r="YB331" s="241"/>
      <c r="YC331" s="241"/>
      <c r="YD331" s="241"/>
      <c r="YE331" s="241"/>
      <c r="YF331" s="241"/>
      <c r="YG331" s="241"/>
      <c r="YH331" s="241"/>
      <c r="YI331" s="241"/>
      <c r="YJ331" s="241"/>
      <c r="YK331" s="241"/>
      <c r="YL331" s="241"/>
      <c r="YM331" s="241"/>
      <c r="YN331" s="241"/>
      <c r="YO331" s="241"/>
      <c r="YP331" s="241"/>
      <c r="YQ331" s="241"/>
      <c r="YR331" s="241"/>
      <c r="YS331" s="241"/>
      <c r="YT331" s="241"/>
      <c r="YU331" s="241"/>
      <c r="YV331" s="241"/>
      <c r="YW331" s="241"/>
      <c r="YX331" s="241"/>
      <c r="YY331" s="241"/>
      <c r="YZ331" s="241"/>
      <c r="ZA331" s="241"/>
      <c r="ZB331" s="241"/>
      <c r="ZC331" s="241"/>
      <c r="ZD331" s="241"/>
      <c r="ZE331" s="241"/>
      <c r="ZF331" s="241"/>
      <c r="ZG331" s="241"/>
      <c r="ZH331" s="241"/>
      <c r="ZI331" s="241"/>
      <c r="ZJ331" s="241"/>
      <c r="ZK331" s="241"/>
      <c r="ZL331" s="241"/>
      <c r="ZM331" s="241"/>
      <c r="ZN331" s="241"/>
      <c r="ZO331" s="241"/>
      <c r="ZP331" s="241"/>
      <c r="ZQ331" s="241"/>
      <c r="ZR331" s="241"/>
      <c r="ZS331" s="241"/>
      <c r="ZT331" s="241"/>
      <c r="ZU331" s="241"/>
      <c r="ZV331" s="241"/>
      <c r="ZW331" s="241"/>
      <c r="ZX331" s="241"/>
      <c r="ZY331" s="241"/>
      <c r="ZZ331" s="241"/>
      <c r="AAA331" s="241"/>
      <c r="AAB331" s="241"/>
      <c r="AAC331" s="241"/>
      <c r="AAD331" s="241"/>
      <c r="AAE331" s="241"/>
    </row>
    <row r="332" spans="1:707" s="241" customFormat="1" hidden="1" outlineLevel="1">
      <c r="A332" s="238"/>
      <c r="B332" s="243"/>
      <c r="C332" s="239"/>
      <c r="D332" s="240"/>
      <c r="E332" s="243"/>
      <c r="F332" s="243"/>
      <c r="G332" s="243"/>
    </row>
    <row r="333" spans="1:707" s="241" customFormat="1" hidden="1" outlineLevel="1">
      <c r="A333" s="238"/>
      <c r="B333" s="243" t="s">
        <v>2264</v>
      </c>
      <c r="C333" s="239"/>
      <c r="D333" s="240"/>
      <c r="E333" s="243" t="str">
        <f>'Calc_In-periodODI'!E248</f>
        <v>2023-24 Voluntary abatements expressed in 2022-23 CPIH FYA prices sign reversed (Residential retail)</v>
      </c>
      <c r="F333" s="243">
        <f>'Calc_In-periodODI'!F248</f>
        <v>0</v>
      </c>
      <c r="G333" s="243" t="str">
        <f>'Calc_In-periodODI'!G248</f>
        <v>£m</v>
      </c>
    </row>
    <row r="334" spans="1:707" s="241" customFormat="1" hidden="1" outlineLevel="1">
      <c r="A334" s="238"/>
      <c r="B334" s="243" t="s">
        <v>2264</v>
      </c>
      <c r="C334" s="239"/>
      <c r="D334" s="240"/>
      <c r="E334" s="243" t="str">
        <f>'Calc_In-periodODI'!E249</f>
        <v>2024-25 Voluntary abatements expressed in 2022-23 CPIH FYA prices sign reversed (Residential retail)</v>
      </c>
      <c r="F334" s="243">
        <f>'Calc_In-periodODI'!F249</f>
        <v>0</v>
      </c>
      <c r="G334" s="243" t="str">
        <f>'Calc_In-periodODI'!G249</f>
        <v>£m</v>
      </c>
    </row>
    <row r="335" spans="1:707" s="241" customFormat="1" hidden="1" outlineLevel="1">
      <c r="A335" s="238"/>
      <c r="B335" s="243" t="s">
        <v>2265</v>
      </c>
      <c r="C335" s="239"/>
      <c r="D335" s="240"/>
      <c r="E335" s="243" t="str">
        <f>'Calc_In-periodODI'!E250</f>
        <v>2023-25 Voluntary abatements expressed in 2022-23 CPIH FYA prices sign reversed (Residential retail)</v>
      </c>
      <c r="F335" s="243">
        <f>'Calc_In-periodODI'!F250</f>
        <v>0</v>
      </c>
      <c r="G335" s="243" t="str">
        <f>'Calc_In-periodODI'!G250</f>
        <v>£m</v>
      </c>
    </row>
    <row r="336" spans="1:707" s="241" customFormat="1" hidden="1" outlineLevel="1">
      <c r="A336" s="238"/>
      <c r="B336" s="245"/>
      <c r="C336" s="239"/>
      <c r="D336" s="240"/>
      <c r="E336" s="243"/>
      <c r="F336" s="243"/>
      <c r="G336" s="243"/>
    </row>
    <row r="337" spans="1:7" s="241" customFormat="1" hidden="1" outlineLevel="1">
      <c r="A337" s="238"/>
      <c r="B337" s="243" t="s">
        <v>2266</v>
      </c>
      <c r="C337" s="239"/>
      <c r="D337" s="240"/>
      <c r="E337" s="243" t="str">
        <f>'Calc_In-periodODI'!E252</f>
        <v>2023-24 Voluntary abatements expressed in 2022-23 CPIH FYA prices sign reversed (Business retail)</v>
      </c>
      <c r="F337" s="243">
        <f>'Calc_In-periodODI'!F252</f>
        <v>0</v>
      </c>
      <c r="G337" s="243" t="str">
        <f>'Calc_In-periodODI'!G252</f>
        <v>£m</v>
      </c>
    </row>
    <row r="338" spans="1:7" s="241" customFormat="1" hidden="1" outlineLevel="1">
      <c r="A338" s="238"/>
      <c r="B338" s="243" t="s">
        <v>2266</v>
      </c>
      <c r="C338" s="239"/>
      <c r="D338" s="240"/>
      <c r="E338" s="243" t="str">
        <f>'Calc_In-periodODI'!E253</f>
        <v>2024-25 Voluntary abatements expressed in 2022-23 CPIH FYA prices sign reversed (Business retail)</v>
      </c>
      <c r="F338" s="243">
        <f>'Calc_In-periodODI'!F253</f>
        <v>0</v>
      </c>
      <c r="G338" s="243" t="str">
        <f>'Calc_In-periodODI'!G253</f>
        <v>£m</v>
      </c>
    </row>
    <row r="339" spans="1:7" s="241" customFormat="1" hidden="1" outlineLevel="1">
      <c r="A339" s="238"/>
      <c r="B339" s="243" t="s">
        <v>2267</v>
      </c>
      <c r="C339" s="239"/>
      <c r="D339" s="240"/>
      <c r="E339" s="243" t="str">
        <f>'Calc_In-periodODI'!E254</f>
        <v>2023-25 Voluntary abatements expressed in 2022-23 CPIH FYA prices sign reversed (Business retail)</v>
      </c>
      <c r="F339" s="243">
        <f>'Calc_In-periodODI'!F254</f>
        <v>0</v>
      </c>
      <c r="G339" s="243" t="str">
        <f>'Calc_In-periodODI'!G254</f>
        <v>£m</v>
      </c>
    </row>
    <row r="340" spans="1:7" s="241" customFormat="1" hidden="1" outlineLevel="1">
      <c r="A340" s="238"/>
      <c r="B340" s="245"/>
      <c r="C340" s="239"/>
      <c r="D340" s="240"/>
      <c r="E340" s="243"/>
      <c r="F340" s="243"/>
      <c r="G340" s="243"/>
    </row>
    <row r="341" spans="1:7" s="241" customFormat="1" hidden="1" outlineLevel="1">
      <c r="A341" s="238"/>
      <c r="B341" s="243" t="s">
        <v>2268</v>
      </c>
      <c r="C341" s="239"/>
      <c r="D341" s="240"/>
      <c r="E341" s="243" t="str">
        <f>'Calc_In-periodODI'!E256</f>
        <v>2023-24 Voluntary abatements expressed in 2022-23 CPIH FYA prices sign reversed (ADDN1)</v>
      </c>
      <c r="F341" s="243">
        <f>'Calc_In-periodODI'!F256</f>
        <v>0</v>
      </c>
      <c r="G341" s="243" t="str">
        <f>'Calc_In-periodODI'!G256</f>
        <v>£m</v>
      </c>
    </row>
    <row r="342" spans="1:7" s="241" customFormat="1" hidden="1" outlineLevel="1">
      <c r="A342" s="238"/>
      <c r="B342" s="243" t="s">
        <v>2268</v>
      </c>
      <c r="C342" s="239"/>
      <c r="D342" s="240"/>
      <c r="E342" s="243" t="str">
        <f>'Calc_In-periodODI'!E257</f>
        <v>2024-25 Voluntary abatements expressed in 2022-23 CPIH FYA prices sign reversed (ADDN1)</v>
      </c>
      <c r="F342" s="243">
        <f>'Calc_In-periodODI'!F257</f>
        <v>0</v>
      </c>
      <c r="G342" s="243" t="str">
        <f>'Calc_In-periodODI'!G257</f>
        <v>£m</v>
      </c>
    </row>
    <row r="343" spans="1:7" s="241" customFormat="1" hidden="1" outlineLevel="1">
      <c r="A343" s="238"/>
      <c r="B343" s="243" t="s">
        <v>2269</v>
      </c>
      <c r="C343" s="239"/>
      <c r="D343" s="240"/>
      <c r="E343" s="243" t="str">
        <f>'Calc_In-periodODI'!E258</f>
        <v>2023-25 Voluntary abatements expressed in 2022-23 CPIH FYA prices sign reversed (ADDN1)</v>
      </c>
      <c r="F343" s="243">
        <f>'Calc_In-periodODI'!F258</f>
        <v>0</v>
      </c>
      <c r="G343" s="243" t="str">
        <f>'Calc_In-periodODI'!G258</f>
        <v>£m</v>
      </c>
    </row>
    <row r="344" spans="1:7" s="241" customFormat="1" hidden="1" outlineLevel="1">
      <c r="A344" s="238"/>
      <c r="B344" s="245"/>
      <c r="C344" s="239"/>
      <c r="D344" s="240"/>
      <c r="E344" s="243"/>
      <c r="F344" s="243"/>
      <c r="G344" s="243"/>
    </row>
    <row r="345" spans="1:7" s="241" customFormat="1" hidden="1" outlineLevel="1">
      <c r="A345" s="238"/>
      <c r="B345" s="246" t="s">
        <v>46</v>
      </c>
      <c r="C345" s="239"/>
      <c r="D345" s="240"/>
      <c r="E345" s="243" t="str">
        <f>'Calc_In-periodODI'!E260</f>
        <v>2023-24 Voluntary abatements expressed in 2022-23 CPIH FYA prices sign reversed (ADDN2)</v>
      </c>
      <c r="F345" s="243">
        <f>'Calc_In-periodODI'!F260</f>
        <v>0</v>
      </c>
      <c r="G345" s="243" t="str">
        <f>'Calc_In-periodODI'!G260</f>
        <v>£m</v>
      </c>
    </row>
    <row r="346" spans="1:7" s="241" customFormat="1" hidden="1" outlineLevel="1">
      <c r="A346" s="238"/>
      <c r="B346" s="246" t="s">
        <v>46</v>
      </c>
      <c r="C346" s="239"/>
      <c r="D346" s="240"/>
      <c r="E346" s="243" t="str">
        <f>'Calc_In-periodODI'!E261</f>
        <v>2024-25 Voluntary abatements expressed in 2022-23 CPIH FYA prices sign reversed (ADDN2)</v>
      </c>
      <c r="F346" s="243">
        <f>'Calc_In-periodODI'!F261</f>
        <v>0</v>
      </c>
      <c r="G346" s="243" t="str">
        <f>'Calc_In-periodODI'!G261</f>
        <v>£m</v>
      </c>
    </row>
    <row r="347" spans="1:7" s="241" customFormat="1" hidden="1" outlineLevel="1">
      <c r="A347" s="238"/>
      <c r="B347" s="246" t="s">
        <v>46</v>
      </c>
      <c r="C347" s="239"/>
      <c r="D347" s="240"/>
      <c r="E347" s="243" t="str">
        <f>'Calc_In-periodODI'!E262</f>
        <v>2023-25 Voluntary abatements expressed in 2022-23 CPIH FYA prices sign reversed (ADDN2)</v>
      </c>
      <c r="F347" s="243">
        <f>'Calc_In-periodODI'!F262</f>
        <v>0</v>
      </c>
      <c r="G347" s="243" t="str">
        <f>'Calc_In-periodODI'!G262</f>
        <v>£m</v>
      </c>
    </row>
    <row r="348" spans="1:7" s="241" customFormat="1" hidden="1" outlineLevel="1">
      <c r="A348" s="238"/>
      <c r="B348" s="245"/>
      <c r="C348" s="239"/>
      <c r="D348" s="240"/>
      <c r="E348" s="243"/>
      <c r="F348" s="243"/>
      <c r="G348" s="243"/>
    </row>
    <row r="349" spans="1:7" s="241" customFormat="1" hidden="1" outlineLevel="1">
      <c r="A349" s="238"/>
      <c r="B349" s="243" t="s">
        <v>2270</v>
      </c>
      <c r="C349" s="239"/>
      <c r="D349" s="240"/>
      <c r="E349" s="243" t="str">
        <f>'Calc_In-periodODI'!E264</f>
        <v>2023-24 Voluntary deferrals expressed in 2022-23 CPIH FYA prices sign reversed (WR)</v>
      </c>
      <c r="F349" s="243">
        <f>'Calc_In-periodODI'!F264</f>
        <v>0</v>
      </c>
      <c r="G349" s="243" t="str">
        <f>'Calc_In-periodODI'!G264</f>
        <v>£m</v>
      </c>
    </row>
    <row r="350" spans="1:7" s="241" customFormat="1" hidden="1" outlineLevel="1">
      <c r="A350" s="238"/>
      <c r="B350" s="243" t="s">
        <v>2270</v>
      </c>
      <c r="C350" s="239"/>
      <c r="D350" s="240"/>
      <c r="E350" s="243" t="str">
        <f>'Calc_In-periodODI'!E265</f>
        <v>2024-25 Voluntary deferrals expressed in 2022-23 CPIH FYA prices sign reversed (WR)</v>
      </c>
      <c r="F350" s="243">
        <f>'Calc_In-periodODI'!F265</f>
        <v>0</v>
      </c>
      <c r="G350" s="243" t="str">
        <f>'Calc_In-periodODI'!G265</f>
        <v>£m</v>
      </c>
    </row>
    <row r="351" spans="1:7" s="241" customFormat="1" hidden="1" outlineLevel="1">
      <c r="A351" s="238"/>
      <c r="B351" s="243" t="s">
        <v>2271</v>
      </c>
      <c r="C351" s="239"/>
      <c r="D351" s="240"/>
      <c r="E351" s="243" t="str">
        <f>'Calc_In-periodODI'!E266</f>
        <v>2023-25 Voluntary deferrals expressed in 2022-23 CPIH FYA prices sign reversed (WR)</v>
      </c>
      <c r="F351" s="243">
        <f>'Calc_In-periodODI'!F266</f>
        <v>0</v>
      </c>
      <c r="G351" s="243" t="str">
        <f>'Calc_In-periodODI'!G266</f>
        <v>£m</v>
      </c>
    </row>
    <row r="352" spans="1:7" s="241" customFormat="1" hidden="1" outlineLevel="1">
      <c r="A352" s="238"/>
      <c r="B352" s="243"/>
      <c r="C352" s="239"/>
      <c r="D352" s="240"/>
      <c r="E352" s="243"/>
      <c r="F352" s="243"/>
      <c r="G352" s="243"/>
    </row>
    <row r="353" spans="1:7" s="241" customFormat="1" hidden="1" outlineLevel="1">
      <c r="A353" s="238"/>
      <c r="B353" s="243" t="s">
        <v>2272</v>
      </c>
      <c r="C353" s="239"/>
      <c r="D353" s="240"/>
      <c r="E353" s="243" t="str">
        <f>'Calc_In-periodODI'!E268</f>
        <v>2023-24 Voluntary deferrals expressed in 2022-23 CPIH FYA prices sign reversed (WN)</v>
      </c>
      <c r="F353" s="243">
        <f>'Calc_In-periodODI'!F268</f>
        <v>0</v>
      </c>
      <c r="G353" s="243" t="str">
        <f>'Calc_In-periodODI'!G268</f>
        <v>£m</v>
      </c>
    </row>
    <row r="354" spans="1:7" s="241" customFormat="1" hidden="1" outlineLevel="1">
      <c r="A354" s="238"/>
      <c r="B354" s="243" t="s">
        <v>2272</v>
      </c>
      <c r="C354" s="239"/>
      <c r="D354" s="240"/>
      <c r="E354" s="243" t="str">
        <f>'Calc_In-periodODI'!E269</f>
        <v>2024-25 Voluntary deferrals expressed in 2022-23 CPIH FYA prices sign reversed (WN)</v>
      </c>
      <c r="F354" s="243">
        <f>'Calc_In-periodODI'!F269</f>
        <v>0</v>
      </c>
      <c r="G354" s="243" t="str">
        <f>'Calc_In-periodODI'!G269</f>
        <v>£m</v>
      </c>
    </row>
    <row r="355" spans="1:7" s="241" customFormat="1" hidden="1" outlineLevel="1">
      <c r="A355" s="238"/>
      <c r="B355" s="243" t="s">
        <v>2273</v>
      </c>
      <c r="C355" s="239"/>
      <c r="D355" s="240"/>
      <c r="E355" s="243" t="str">
        <f>'Calc_In-periodODI'!E270</f>
        <v>2023-25 Voluntary deferrals expressed in 2022-23 CPIH FYA prices sign reversed (WN)</v>
      </c>
      <c r="F355" s="243">
        <f>'Calc_In-periodODI'!F270</f>
        <v>0</v>
      </c>
      <c r="G355" s="243" t="str">
        <f>'Calc_In-periodODI'!G270</f>
        <v>£m</v>
      </c>
    </row>
    <row r="356" spans="1:7" s="241" customFormat="1" hidden="1" outlineLevel="1">
      <c r="A356" s="238"/>
      <c r="B356" s="243"/>
      <c r="C356" s="239"/>
      <c r="D356" s="240"/>
      <c r="E356" s="243"/>
      <c r="F356" s="243"/>
      <c r="G356" s="243"/>
    </row>
    <row r="357" spans="1:7" s="241" customFormat="1" hidden="1" outlineLevel="1">
      <c r="A357" s="238"/>
      <c r="B357" s="243" t="s">
        <v>2274</v>
      </c>
      <c r="C357" s="239"/>
      <c r="D357" s="240"/>
      <c r="E357" s="243" t="str">
        <f>'Calc_In-periodODI'!E272</f>
        <v>2023-24 Voluntary deferrals expressed in 2022-23 CPIH FYA prices sign reversed (WWN)</v>
      </c>
      <c r="F357" s="243">
        <f>'Calc_In-periodODI'!F272</f>
        <v>0</v>
      </c>
      <c r="G357" s="243" t="str">
        <f>'Calc_In-periodODI'!G272</f>
        <v>£m</v>
      </c>
    </row>
    <row r="358" spans="1:7" s="241" customFormat="1" hidden="1" outlineLevel="1">
      <c r="A358" s="238"/>
      <c r="B358" s="243" t="s">
        <v>2274</v>
      </c>
      <c r="C358" s="239"/>
      <c r="D358" s="240"/>
      <c r="E358" s="243" t="str">
        <f>'Calc_In-periodODI'!E273</f>
        <v>2024-25 Voluntary deferrals expressed in 2022-23 CPIH FYA prices sign reversed (WWN)</v>
      </c>
      <c r="F358" s="243">
        <f>'Calc_In-periodODI'!F273</f>
        <v>0</v>
      </c>
      <c r="G358" s="243" t="str">
        <f>'Calc_In-periodODI'!G273</f>
        <v>£m</v>
      </c>
    </row>
    <row r="359" spans="1:7" s="241" customFormat="1" hidden="1" outlineLevel="1">
      <c r="A359" s="238"/>
      <c r="B359" s="243" t="s">
        <v>2275</v>
      </c>
      <c r="C359" s="239"/>
      <c r="D359" s="240"/>
      <c r="E359" s="243" t="str">
        <f>'Calc_In-periodODI'!E274</f>
        <v>2023-25 Voluntary deferrals expressed in 2022-23 CPIH FYA prices sign reversed (WWN)</v>
      </c>
      <c r="F359" s="243">
        <f>'Calc_In-periodODI'!F274</f>
        <v>0</v>
      </c>
      <c r="G359" s="243" t="str">
        <f>'Calc_In-periodODI'!G274</f>
        <v>£m</v>
      </c>
    </row>
    <row r="360" spans="1:7" s="241" customFormat="1" hidden="1" outlineLevel="1">
      <c r="A360" s="238"/>
      <c r="B360" s="243"/>
      <c r="C360" s="239"/>
      <c r="D360" s="240"/>
      <c r="E360" s="243"/>
      <c r="F360" s="243"/>
      <c r="G360" s="243"/>
    </row>
    <row r="361" spans="1:7" s="241" customFormat="1" hidden="1" outlineLevel="1">
      <c r="A361" s="238"/>
      <c r="B361" s="243" t="s">
        <v>2276</v>
      </c>
      <c r="C361" s="239"/>
      <c r="D361" s="240"/>
      <c r="E361" s="243" t="str">
        <f>'Calc_In-periodODI'!E276</f>
        <v>2023-24 Voluntary deferrals expressed in 2022-23 CPIH FYA prices sign reversed (BR)</v>
      </c>
      <c r="F361" s="243">
        <f>'Calc_In-periodODI'!F276</f>
        <v>0</v>
      </c>
      <c r="G361" s="243" t="str">
        <f>'Calc_In-periodODI'!G276</f>
        <v>£m</v>
      </c>
    </row>
    <row r="362" spans="1:7" s="241" customFormat="1" hidden="1" outlineLevel="1">
      <c r="A362" s="238"/>
      <c r="B362" s="243" t="s">
        <v>2276</v>
      </c>
      <c r="C362" s="239"/>
      <c r="D362" s="240"/>
      <c r="E362" s="243" t="str">
        <f>'Calc_In-periodODI'!E277</f>
        <v>2024-25 Voluntary deferrals expressed in 2022-23 CPIH FYA prices sign reversed (BR)</v>
      </c>
      <c r="F362" s="243">
        <f>'Calc_In-periodODI'!F277</f>
        <v>0</v>
      </c>
      <c r="G362" s="243" t="str">
        <f>'Calc_In-periodODI'!G277</f>
        <v>£m</v>
      </c>
    </row>
    <row r="363" spans="1:7" s="241" customFormat="1" hidden="1" outlineLevel="1">
      <c r="A363" s="238"/>
      <c r="B363" s="243" t="s">
        <v>2277</v>
      </c>
      <c r="C363" s="239"/>
      <c r="D363" s="240"/>
      <c r="E363" s="243" t="str">
        <f>'Calc_In-periodODI'!E278</f>
        <v>2023-25 Voluntary deferrals expressed in 2022-23 CPIH FYA prices sign reversed (BR)</v>
      </c>
      <c r="F363" s="243">
        <f>'Calc_In-periodODI'!F278</f>
        <v>0</v>
      </c>
      <c r="G363" s="243" t="str">
        <f>'Calc_In-periodODI'!G278</f>
        <v>£m</v>
      </c>
    </row>
    <row r="364" spans="1:7" s="241" customFormat="1" hidden="1" outlineLevel="1">
      <c r="A364" s="238"/>
      <c r="B364" s="243"/>
      <c r="C364" s="239"/>
      <c r="D364" s="240"/>
      <c r="E364" s="243"/>
      <c r="F364" s="243"/>
      <c r="G364" s="243"/>
    </row>
    <row r="365" spans="1:7" s="241" customFormat="1" hidden="1" outlineLevel="1">
      <c r="A365" s="238"/>
      <c r="B365" s="243" t="s">
        <v>2278</v>
      </c>
      <c r="C365" s="239"/>
      <c r="D365" s="240"/>
      <c r="E365" s="243" t="str">
        <f>'Calc_In-periodODI'!E280</f>
        <v>2023-24 Voluntary deferrals expressed in 2022-23 CPIH FYA prices sign reversed (Residential retail)</v>
      </c>
      <c r="F365" s="243">
        <f>'Calc_In-periodODI'!F280</f>
        <v>0</v>
      </c>
      <c r="G365" s="243" t="str">
        <f>'Calc_In-periodODI'!G280</f>
        <v>£m</v>
      </c>
    </row>
    <row r="366" spans="1:7" s="241" customFormat="1" hidden="1" outlineLevel="1">
      <c r="A366" s="238"/>
      <c r="B366" s="243" t="s">
        <v>2278</v>
      </c>
      <c r="C366" s="239"/>
      <c r="D366" s="240"/>
      <c r="E366" s="243" t="str">
        <f>'Calc_In-periodODI'!E281</f>
        <v>2024-25 Voluntary deferrals expressed in 2022-23 CPIH FYA prices sign reversed (Residential retail)</v>
      </c>
      <c r="F366" s="243">
        <f>'Calc_In-periodODI'!F281</f>
        <v>0</v>
      </c>
      <c r="G366" s="243" t="str">
        <f>'Calc_In-periodODI'!G281</f>
        <v>£m</v>
      </c>
    </row>
    <row r="367" spans="1:7" s="241" customFormat="1" hidden="1" outlineLevel="1">
      <c r="A367" s="238"/>
      <c r="B367" s="243" t="s">
        <v>2279</v>
      </c>
      <c r="C367" s="239"/>
      <c r="D367" s="240"/>
      <c r="E367" s="243" t="str">
        <f>'Calc_In-periodODI'!E282</f>
        <v>2023-25 Voluntary deferrals expressed in 2022-23 CPIH FYA prices sign reversed (Residential retail)</v>
      </c>
      <c r="F367" s="243">
        <f>'Calc_In-periodODI'!F282</f>
        <v>0</v>
      </c>
      <c r="G367" s="243" t="str">
        <f>'Calc_In-periodODI'!G282</f>
        <v>£m</v>
      </c>
    </row>
    <row r="368" spans="1:7" s="241" customFormat="1" hidden="1" outlineLevel="1">
      <c r="A368" s="238"/>
      <c r="B368" s="245"/>
      <c r="C368" s="239"/>
      <c r="D368" s="240"/>
      <c r="E368" s="243"/>
      <c r="F368" s="243"/>
      <c r="G368" s="243"/>
    </row>
    <row r="369" spans="1:7" s="241" customFormat="1" hidden="1" outlineLevel="1">
      <c r="A369" s="238"/>
      <c r="B369" s="243" t="s">
        <v>2280</v>
      </c>
      <c r="C369" s="239"/>
      <c r="D369" s="240"/>
      <c r="E369" s="243" t="str">
        <f>'Calc_In-periodODI'!E284</f>
        <v>2023-24 Voluntary deferrals expressed in 2022-23 CPIH FYA prices sign reversed (Business retail)</v>
      </c>
      <c r="F369" s="243">
        <f>'Calc_In-periodODI'!F284</f>
        <v>0</v>
      </c>
      <c r="G369" s="243" t="str">
        <f>'Calc_In-periodODI'!G284</f>
        <v>£m</v>
      </c>
    </row>
    <row r="370" spans="1:7" s="241" customFormat="1" hidden="1" outlineLevel="1">
      <c r="A370" s="238"/>
      <c r="B370" s="243" t="s">
        <v>2280</v>
      </c>
      <c r="C370" s="239"/>
      <c r="D370" s="240"/>
      <c r="E370" s="243" t="str">
        <f>'Calc_In-periodODI'!E285</f>
        <v>2024-25 Voluntary deferrals expressed in 2022-23 CPIH FYA prices sign reversed (Business retail)</v>
      </c>
      <c r="F370" s="243">
        <f>'Calc_In-periodODI'!F285</f>
        <v>0</v>
      </c>
      <c r="G370" s="243" t="str">
        <f>'Calc_In-periodODI'!G285</f>
        <v>£m</v>
      </c>
    </row>
    <row r="371" spans="1:7" s="241" customFormat="1" hidden="1" outlineLevel="1">
      <c r="A371" s="238"/>
      <c r="B371" s="243" t="s">
        <v>2281</v>
      </c>
      <c r="C371" s="239"/>
      <c r="D371" s="240"/>
      <c r="E371" s="243" t="str">
        <f>'Calc_In-periodODI'!E286</f>
        <v>2023-25 Voluntary deferrals expressed in 2022-23 CPIH FYA prices sign reversed (Business retail)</v>
      </c>
      <c r="F371" s="243">
        <f>'Calc_In-periodODI'!F286</f>
        <v>0</v>
      </c>
      <c r="G371" s="243" t="str">
        <f>'Calc_In-periodODI'!G286</f>
        <v>£m</v>
      </c>
    </row>
    <row r="372" spans="1:7" s="241" customFormat="1" hidden="1" outlineLevel="1">
      <c r="A372" s="238"/>
      <c r="B372" s="245"/>
      <c r="C372" s="239"/>
      <c r="D372" s="240"/>
      <c r="E372" s="243"/>
      <c r="F372" s="243"/>
      <c r="G372" s="243"/>
    </row>
    <row r="373" spans="1:7" s="241" customFormat="1" hidden="1" outlineLevel="1">
      <c r="A373" s="238"/>
      <c r="B373" s="243" t="s">
        <v>2282</v>
      </c>
      <c r="C373" s="239"/>
      <c r="D373" s="240"/>
      <c r="E373" s="243" t="str">
        <f>'Calc_In-periodODI'!E288</f>
        <v>2023-24 Voluntary deferrals expressed in 2022-23 CPIH FYA prices sign reversed (ADDN1)</v>
      </c>
      <c r="F373" s="243">
        <f>'Calc_In-periodODI'!F288</f>
        <v>0</v>
      </c>
      <c r="G373" s="243" t="str">
        <f>'Calc_In-periodODI'!G288</f>
        <v>£m</v>
      </c>
    </row>
    <row r="374" spans="1:7" s="241" customFormat="1" hidden="1" outlineLevel="1">
      <c r="A374" s="238"/>
      <c r="B374" s="243" t="s">
        <v>2282</v>
      </c>
      <c r="C374" s="239"/>
      <c r="D374" s="240"/>
      <c r="E374" s="243" t="str">
        <f>'Calc_In-periodODI'!E289</f>
        <v>2024-25 Voluntary deferrals expressed in 2022-23 CPIH FYA prices sign reversed (ADDN1)</v>
      </c>
      <c r="F374" s="243">
        <f>'Calc_In-periodODI'!F289</f>
        <v>0</v>
      </c>
      <c r="G374" s="243" t="str">
        <f>'Calc_In-periodODI'!G289</f>
        <v>£m</v>
      </c>
    </row>
    <row r="375" spans="1:7" s="241" customFormat="1" hidden="1" outlineLevel="1">
      <c r="A375" s="238"/>
      <c r="B375" s="243" t="s">
        <v>2283</v>
      </c>
      <c r="C375" s="239"/>
      <c r="D375" s="240"/>
      <c r="E375" s="243" t="str">
        <f>'Calc_In-periodODI'!E290</f>
        <v>2023-25 Voluntary deferrals expressed in 2022-23 CPIH FYA prices sign reversed (ADDN1)</v>
      </c>
      <c r="F375" s="243">
        <f>'Calc_In-periodODI'!F290</f>
        <v>0</v>
      </c>
      <c r="G375" s="243" t="str">
        <f>'Calc_In-periodODI'!G290</f>
        <v>£m</v>
      </c>
    </row>
    <row r="376" spans="1:7" s="241" customFormat="1" hidden="1" outlineLevel="1">
      <c r="A376" s="238"/>
      <c r="B376" s="245"/>
      <c r="C376" s="239"/>
      <c r="D376" s="240"/>
      <c r="E376" s="243"/>
      <c r="F376" s="243"/>
      <c r="G376" s="243"/>
    </row>
    <row r="377" spans="1:7" s="241" customFormat="1" hidden="1" outlineLevel="1">
      <c r="A377" s="238"/>
      <c r="B377" s="246" t="s">
        <v>46</v>
      </c>
      <c r="C377" s="239"/>
      <c r="D377" s="240"/>
      <c r="E377" s="243" t="str">
        <f>'Calc_In-periodODI'!E292</f>
        <v>2023-24 Voluntary deferrals expressed in 2022-23 CPIH FYA prices sign reversed (ADDN2)</v>
      </c>
      <c r="F377" s="243">
        <f>'Calc_In-periodODI'!F292</f>
        <v>0</v>
      </c>
      <c r="G377" s="243" t="str">
        <f>'Calc_In-periodODI'!G292</f>
        <v>£m</v>
      </c>
    </row>
    <row r="378" spans="1:7" s="241" customFormat="1" hidden="1" outlineLevel="1">
      <c r="A378" s="238"/>
      <c r="B378" s="246" t="s">
        <v>46</v>
      </c>
      <c r="C378" s="239"/>
      <c r="D378" s="240"/>
      <c r="E378" s="243" t="str">
        <f>'Calc_In-periodODI'!E293</f>
        <v>2024-25 Voluntary deferrals expressed in 2022-23 CPIH FYA prices sign reversed (ADDN2)</v>
      </c>
      <c r="F378" s="243">
        <f>'Calc_In-periodODI'!F293</f>
        <v>0</v>
      </c>
      <c r="G378" s="243" t="str">
        <f>'Calc_In-periodODI'!G293</f>
        <v>£m</v>
      </c>
    </row>
    <row r="379" spans="1:7" s="241" customFormat="1" hidden="1" outlineLevel="1">
      <c r="A379" s="238"/>
      <c r="B379" s="246" t="s">
        <v>46</v>
      </c>
      <c r="C379" s="239"/>
      <c r="D379" s="240"/>
      <c r="E379" s="243" t="str">
        <f>'Calc_In-periodODI'!E294</f>
        <v>2023-25 Voluntary deferrals expressed in 2022-23 CPIH FYA prices sign reversed (ADDN2)</v>
      </c>
      <c r="F379" s="243">
        <f>'Calc_In-periodODI'!F294</f>
        <v>0</v>
      </c>
      <c r="G379" s="243" t="str">
        <f>'Calc_In-periodODI'!G294</f>
        <v>£m</v>
      </c>
    </row>
    <row r="380" spans="1:7" s="241" customFormat="1" hidden="1" outlineLevel="1">
      <c r="A380" s="238"/>
      <c r="B380" s="245"/>
      <c r="C380" s="239"/>
      <c r="D380" s="240"/>
      <c r="E380" s="243"/>
      <c r="F380" s="243"/>
      <c r="G380" s="243"/>
    </row>
    <row r="381" spans="1:7" s="241" customFormat="1" hidden="1" outlineLevel="1">
      <c r="A381" s="238"/>
      <c r="B381" s="243" t="s">
        <v>2284</v>
      </c>
      <c r="C381" s="239"/>
      <c r="D381" s="240"/>
      <c r="E381" s="243" t="str">
        <f>'Calc_In-periodODI'!E296</f>
        <v>2023-24 Other bespoke adjustments expressed in 2022-23 CPIH FYA prices (WR)</v>
      </c>
      <c r="F381" s="243">
        <f>'Calc_In-periodODI'!F296</f>
        <v>0</v>
      </c>
      <c r="G381" s="243" t="str">
        <f>'Calc_In-periodODI'!G296</f>
        <v>£m</v>
      </c>
    </row>
    <row r="382" spans="1:7" s="241" customFormat="1" hidden="1" outlineLevel="1">
      <c r="A382" s="238"/>
      <c r="B382" s="243" t="s">
        <v>2284</v>
      </c>
      <c r="C382" s="239"/>
      <c r="D382" s="240"/>
      <c r="E382" s="243" t="str">
        <f>'Calc_In-periodODI'!E297</f>
        <v>2024-25 Other bespoke adjustments expressed in 2022-23 CPIH FYA prices (WR)</v>
      </c>
      <c r="F382" s="243">
        <f>'Calc_In-periodODI'!F297</f>
        <v>0</v>
      </c>
      <c r="G382" s="243" t="str">
        <f>'Calc_In-periodODI'!G297</f>
        <v>£m</v>
      </c>
    </row>
    <row r="383" spans="1:7" s="241" customFormat="1" hidden="1" outlineLevel="1">
      <c r="A383" s="238"/>
      <c r="B383" s="243" t="s">
        <v>2285</v>
      </c>
      <c r="C383" s="239"/>
      <c r="D383" s="240"/>
      <c r="E383" s="243" t="str">
        <f>'Calc_In-periodODI'!E298</f>
        <v>2023-25 Other bespoke adjustments expressed in 2022-23 CPIH FYA prices (WR)</v>
      </c>
      <c r="F383" s="243">
        <f>'Calc_In-periodODI'!F298</f>
        <v>0</v>
      </c>
      <c r="G383" s="243" t="str">
        <f>'Calc_In-periodODI'!G298</f>
        <v>£m</v>
      </c>
    </row>
    <row r="384" spans="1:7" s="241" customFormat="1" hidden="1" outlineLevel="1">
      <c r="A384" s="238"/>
      <c r="B384" s="243"/>
      <c r="C384" s="239"/>
      <c r="D384" s="240"/>
      <c r="E384" s="243"/>
      <c r="F384" s="243"/>
      <c r="G384" s="243"/>
    </row>
    <row r="385" spans="1:7" s="241" customFormat="1" hidden="1" outlineLevel="1">
      <c r="A385" s="238"/>
      <c r="B385" s="243" t="s">
        <v>2286</v>
      </c>
      <c r="C385" s="239"/>
      <c r="D385" s="240"/>
      <c r="E385" s="243" t="str">
        <f>'Calc_In-periodODI'!E300</f>
        <v>2023-24 Other bespoke adjustments expressed in 2022-23 CPIH FYA prices (WN)</v>
      </c>
      <c r="F385" s="243">
        <f>'Calc_In-periodODI'!F300</f>
        <v>0</v>
      </c>
      <c r="G385" s="243" t="str">
        <f>'Calc_In-periodODI'!G300</f>
        <v>£m</v>
      </c>
    </row>
    <row r="386" spans="1:7" s="241" customFormat="1" hidden="1" outlineLevel="1">
      <c r="A386" s="238"/>
      <c r="B386" s="243" t="s">
        <v>2286</v>
      </c>
      <c r="C386" s="239"/>
      <c r="D386" s="240"/>
      <c r="E386" s="243" t="str">
        <f>'Calc_In-periodODI'!E301</f>
        <v>2024-25 Other bespoke adjustments expressed in 2022-23 CPIH FYA prices (WN)</v>
      </c>
      <c r="F386" s="243">
        <f>'Calc_In-periodODI'!F301</f>
        <v>0</v>
      </c>
      <c r="G386" s="243" t="str">
        <f>'Calc_In-periodODI'!G301</f>
        <v>£m</v>
      </c>
    </row>
    <row r="387" spans="1:7" s="241" customFormat="1" hidden="1" outlineLevel="1">
      <c r="A387" s="238"/>
      <c r="B387" s="243" t="s">
        <v>2287</v>
      </c>
      <c r="C387" s="239"/>
      <c r="D387" s="240"/>
      <c r="E387" s="243" t="str">
        <f>'Calc_In-periodODI'!E302</f>
        <v>2023-25 Other bespoke adjustments expressed in 2022-23 CPIH FYA prices (WN)</v>
      </c>
      <c r="F387" s="243">
        <f>'Calc_In-periodODI'!F302</f>
        <v>0</v>
      </c>
      <c r="G387" s="243" t="str">
        <f>'Calc_In-periodODI'!G302</f>
        <v>£m</v>
      </c>
    </row>
    <row r="388" spans="1:7" s="241" customFormat="1" hidden="1" outlineLevel="1">
      <c r="A388" s="238"/>
      <c r="B388" s="243"/>
      <c r="C388" s="239"/>
      <c r="D388" s="240"/>
      <c r="E388" s="243"/>
      <c r="F388" s="243"/>
      <c r="G388" s="243"/>
    </row>
    <row r="389" spans="1:7" s="241" customFormat="1" hidden="1" outlineLevel="1">
      <c r="A389" s="238"/>
      <c r="B389" s="243" t="s">
        <v>2288</v>
      </c>
      <c r="C389" s="239"/>
      <c r="D389" s="240"/>
      <c r="E389" s="243" t="str">
        <f>'Calc_In-periodODI'!E304</f>
        <v>2023-24 Other bespoke adjustments expressed in 2022-23 CPIH FYA prices (WWN)</v>
      </c>
      <c r="F389" s="243">
        <f>'Calc_In-periodODI'!F304</f>
        <v>0</v>
      </c>
      <c r="G389" s="243" t="str">
        <f>'Calc_In-periodODI'!G304</f>
        <v>£m</v>
      </c>
    </row>
    <row r="390" spans="1:7" s="241" customFormat="1" hidden="1" outlineLevel="1">
      <c r="A390" s="238"/>
      <c r="B390" s="243" t="s">
        <v>2288</v>
      </c>
      <c r="C390" s="239"/>
      <c r="D390" s="240"/>
      <c r="E390" s="243" t="str">
        <f>'Calc_In-periodODI'!E305</f>
        <v>2024-25 Other bespoke adjustments expressed in 2022-23 CPIH FYA prices (WWN)</v>
      </c>
      <c r="F390" s="243">
        <f>'Calc_In-periodODI'!F305</f>
        <v>0</v>
      </c>
      <c r="G390" s="243" t="str">
        <f>'Calc_In-periodODI'!G305</f>
        <v>£m</v>
      </c>
    </row>
    <row r="391" spans="1:7" s="241" customFormat="1" hidden="1" outlineLevel="1">
      <c r="A391" s="238"/>
      <c r="B391" s="243" t="s">
        <v>2289</v>
      </c>
      <c r="C391" s="239"/>
      <c r="D391" s="240"/>
      <c r="E391" s="243" t="str">
        <f>'Calc_In-periodODI'!E306</f>
        <v>2023-25 Other bespoke adjustments expressed in 2022-23 CPIH FYA prices (WWN)</v>
      </c>
      <c r="F391" s="243">
        <f>'Calc_In-periodODI'!F306</f>
        <v>0</v>
      </c>
      <c r="G391" s="243" t="str">
        <f>'Calc_In-periodODI'!G306</f>
        <v>£m</v>
      </c>
    </row>
    <row r="392" spans="1:7" s="241" customFormat="1" hidden="1" outlineLevel="1">
      <c r="A392" s="238"/>
      <c r="B392" s="243"/>
      <c r="C392" s="239"/>
      <c r="D392" s="240"/>
      <c r="E392" s="243"/>
      <c r="F392" s="243"/>
      <c r="G392" s="243"/>
    </row>
    <row r="393" spans="1:7" s="241" customFormat="1" hidden="1" outlineLevel="1">
      <c r="A393" s="238"/>
      <c r="B393" s="243" t="s">
        <v>2290</v>
      </c>
      <c r="C393" s="239"/>
      <c r="D393" s="240"/>
      <c r="E393" s="243" t="str">
        <f>'Calc_In-periodODI'!E308</f>
        <v>2023-24 Other bespoke adjustments expressed in 2022-23 CPIH FYA prices (BR)</v>
      </c>
      <c r="F393" s="243">
        <f>'Calc_In-periodODI'!F308</f>
        <v>0</v>
      </c>
      <c r="G393" s="243" t="str">
        <f>'Calc_In-periodODI'!G308</f>
        <v>£m</v>
      </c>
    </row>
    <row r="394" spans="1:7" s="241" customFormat="1" hidden="1" outlineLevel="1">
      <c r="A394" s="238"/>
      <c r="B394" s="243" t="s">
        <v>2290</v>
      </c>
      <c r="C394" s="239"/>
      <c r="D394" s="240"/>
      <c r="E394" s="243" t="str">
        <f>'Calc_In-periodODI'!E309</f>
        <v>2024-25 Other bespoke adjustments expressed in 2022-23 CPIH FYA prices (BR)</v>
      </c>
      <c r="F394" s="243">
        <f>'Calc_In-periodODI'!F309</f>
        <v>0</v>
      </c>
      <c r="G394" s="243" t="str">
        <f>'Calc_In-periodODI'!G309</f>
        <v>£m</v>
      </c>
    </row>
    <row r="395" spans="1:7" s="241" customFormat="1" hidden="1" outlineLevel="1">
      <c r="A395" s="238"/>
      <c r="B395" s="243" t="s">
        <v>2291</v>
      </c>
      <c r="C395" s="239"/>
      <c r="D395" s="240"/>
      <c r="E395" s="243" t="str">
        <f>'Calc_In-periodODI'!E310</f>
        <v>2023-25 Other bespoke adjustments expressed in 2022-23 CPIH FYA prices (BR)</v>
      </c>
      <c r="F395" s="243">
        <f>'Calc_In-periodODI'!F310</f>
        <v>0</v>
      </c>
      <c r="G395" s="243" t="str">
        <f>'Calc_In-periodODI'!G310</f>
        <v>£m</v>
      </c>
    </row>
    <row r="396" spans="1:7" s="241" customFormat="1" hidden="1" outlineLevel="1">
      <c r="A396" s="238"/>
      <c r="B396" s="243"/>
      <c r="C396" s="239"/>
      <c r="D396" s="240"/>
      <c r="E396" s="243"/>
      <c r="F396" s="243"/>
      <c r="G396" s="243"/>
    </row>
    <row r="397" spans="1:7" s="241" customFormat="1" hidden="1" outlineLevel="1">
      <c r="A397" s="238"/>
      <c r="B397" s="243" t="s">
        <v>2292</v>
      </c>
      <c r="C397" s="239"/>
      <c r="D397" s="240"/>
      <c r="E397" s="243" t="str">
        <f>'Calc_In-periodODI'!E312</f>
        <v>2023-24 Other bespoke adjustments expressed in 2022-23 CPIH FYA prices (Residential retail)</v>
      </c>
      <c r="F397" s="243">
        <f>'Calc_In-periodODI'!F312</f>
        <v>0</v>
      </c>
      <c r="G397" s="243" t="str">
        <f>'Calc_In-periodODI'!G312</f>
        <v>£m</v>
      </c>
    </row>
    <row r="398" spans="1:7" s="241" customFormat="1" hidden="1" outlineLevel="1">
      <c r="A398" s="238"/>
      <c r="B398" s="243" t="s">
        <v>2292</v>
      </c>
      <c r="C398" s="239"/>
      <c r="D398" s="240"/>
      <c r="E398" s="243" t="str">
        <f>'Calc_In-periodODI'!E313</f>
        <v>2024-25 Other bespoke adjustments expressed in 2022-23 CPIH FYA prices (Residential retail)</v>
      </c>
      <c r="F398" s="243">
        <f>'Calc_In-periodODI'!F313</f>
        <v>0</v>
      </c>
      <c r="G398" s="243" t="str">
        <f>'Calc_In-periodODI'!G313</f>
        <v>£m</v>
      </c>
    </row>
    <row r="399" spans="1:7" s="241" customFormat="1" hidden="1" outlineLevel="1">
      <c r="A399" s="238"/>
      <c r="B399" s="243" t="s">
        <v>2293</v>
      </c>
      <c r="C399" s="239"/>
      <c r="D399" s="240"/>
      <c r="E399" s="243" t="str">
        <f>'Calc_In-periodODI'!E314</f>
        <v>2023-25 Other bespoke adjustments expressed in 2022-23 CPIH FYA prices (Residential retail)</v>
      </c>
      <c r="F399" s="243">
        <f>'Calc_In-periodODI'!F314</f>
        <v>0</v>
      </c>
      <c r="G399" s="243" t="str">
        <f>'Calc_In-periodODI'!G314</f>
        <v>£m</v>
      </c>
    </row>
    <row r="400" spans="1:7" s="241" customFormat="1" hidden="1" outlineLevel="1">
      <c r="A400" s="238"/>
      <c r="B400" s="245"/>
      <c r="C400" s="239"/>
      <c r="D400" s="240"/>
      <c r="E400" s="243"/>
      <c r="F400" s="243"/>
      <c r="G400" s="243"/>
    </row>
    <row r="401" spans="1:23" s="241" customFormat="1" hidden="1" outlineLevel="1">
      <c r="A401" s="238"/>
      <c r="B401" s="243" t="s">
        <v>2294</v>
      </c>
      <c r="C401" s="239"/>
      <c r="D401" s="240"/>
      <c r="E401" s="243" t="str">
        <f>'Calc_In-periodODI'!E316</f>
        <v>2023-24 Other bespoke adjustments expressed in 2022-23 CPIH FYA prices (Business retail)</v>
      </c>
      <c r="F401" s="243">
        <f>'Calc_In-periodODI'!F316</f>
        <v>0</v>
      </c>
      <c r="G401" s="243" t="str">
        <f>'Calc_In-periodODI'!G316</f>
        <v>£m</v>
      </c>
    </row>
    <row r="402" spans="1:23" s="241" customFormat="1" hidden="1" outlineLevel="1">
      <c r="A402" s="238"/>
      <c r="B402" s="243" t="s">
        <v>2294</v>
      </c>
      <c r="C402" s="239"/>
      <c r="D402" s="240"/>
      <c r="E402" s="243" t="str">
        <f>'Calc_In-periodODI'!E317</f>
        <v>2024-25 Other bespoke adjustments expressed in 2022-23 CPIH FYA prices (Business retail)</v>
      </c>
      <c r="F402" s="243">
        <f>'Calc_In-periodODI'!F317</f>
        <v>0</v>
      </c>
      <c r="G402" s="243" t="str">
        <f>'Calc_In-periodODI'!G317</f>
        <v>£m</v>
      </c>
    </row>
    <row r="403" spans="1:23" s="241" customFormat="1" hidden="1" outlineLevel="1">
      <c r="A403" s="238"/>
      <c r="B403" s="243" t="s">
        <v>2295</v>
      </c>
      <c r="C403" s="239"/>
      <c r="D403" s="240"/>
      <c r="E403" s="243" t="str">
        <f>'Calc_In-periodODI'!E318</f>
        <v>2023-25 Other bespoke adjustments expressed in 2022-23 CPIH FYA prices (Business retail)</v>
      </c>
      <c r="F403" s="243">
        <f>'Calc_In-periodODI'!F318</f>
        <v>0</v>
      </c>
      <c r="G403" s="243" t="str">
        <f>'Calc_In-periodODI'!G318</f>
        <v>£m</v>
      </c>
    </row>
    <row r="404" spans="1:23" s="241" customFormat="1" hidden="1" outlineLevel="1">
      <c r="A404" s="238"/>
      <c r="B404" s="245"/>
      <c r="C404" s="239"/>
      <c r="D404" s="240"/>
      <c r="E404" s="243"/>
      <c r="F404" s="243"/>
      <c r="G404" s="243"/>
    </row>
    <row r="405" spans="1:23" s="241" customFormat="1" hidden="1" outlineLevel="1">
      <c r="A405" s="238"/>
      <c r="B405" s="243" t="s">
        <v>2296</v>
      </c>
      <c r="C405" s="239"/>
      <c r="D405" s="240"/>
      <c r="E405" s="243" t="str">
        <f>'Calc_In-periodODI'!E320</f>
        <v>2023-24 Other bespoke adjustments expressed in 2022-23 CPIH FYA prices (ADDN1)</v>
      </c>
      <c r="F405" s="243">
        <f>'Calc_In-periodODI'!F320</f>
        <v>0</v>
      </c>
      <c r="G405" s="243" t="str">
        <f>'Calc_In-periodODI'!G320</f>
        <v>£m</v>
      </c>
    </row>
    <row r="406" spans="1:23" s="241" customFormat="1" hidden="1" outlineLevel="1">
      <c r="A406" s="238"/>
      <c r="B406" s="243" t="s">
        <v>2296</v>
      </c>
      <c r="C406" s="239"/>
      <c r="D406" s="240"/>
      <c r="E406" s="243" t="str">
        <f>'Calc_In-periodODI'!E321</f>
        <v>2024-25 Other bespoke adjustments expressed in 2022-23 CPIH FYA prices (ADDN1)</v>
      </c>
      <c r="F406" s="243">
        <f>'Calc_In-periodODI'!F321</f>
        <v>0</v>
      </c>
      <c r="G406" s="243" t="str">
        <f>'Calc_In-periodODI'!G321</f>
        <v>£m</v>
      </c>
    </row>
    <row r="407" spans="1:23" s="241" customFormat="1" hidden="1" outlineLevel="1">
      <c r="A407" s="238"/>
      <c r="B407" s="243" t="s">
        <v>2297</v>
      </c>
      <c r="C407" s="239"/>
      <c r="D407" s="240"/>
      <c r="E407" s="243" t="str">
        <f>'Calc_In-periodODI'!E322</f>
        <v>2023-25 Other bespoke adjustments expressed in 2022-23 CPIH FYA prices (ADDN1)</v>
      </c>
      <c r="F407" s="243">
        <f>'Calc_In-periodODI'!F322</f>
        <v>0</v>
      </c>
      <c r="G407" s="243" t="str">
        <f>'Calc_In-periodODI'!G322</f>
        <v>£m</v>
      </c>
    </row>
    <row r="408" spans="1:23" s="241" customFormat="1" hidden="1" outlineLevel="1">
      <c r="A408" s="238"/>
      <c r="B408" s="245"/>
      <c r="C408" s="239"/>
      <c r="D408" s="240"/>
      <c r="E408" s="243"/>
      <c r="F408" s="243"/>
      <c r="G408" s="243"/>
    </row>
    <row r="409" spans="1:23" s="241" customFormat="1" hidden="1" outlineLevel="1">
      <c r="A409" s="238"/>
      <c r="B409" s="246" t="s">
        <v>46</v>
      </c>
      <c r="C409" s="239"/>
      <c r="D409" s="240"/>
      <c r="E409" s="243" t="str">
        <f>'Calc_In-periodODI'!E324</f>
        <v>2023-24 Other bespoke adjustments expressed in 2022-23 CPIH FYA prices (ADDN2)</v>
      </c>
      <c r="F409" s="243">
        <f>'Calc_In-periodODI'!F324</f>
        <v>0</v>
      </c>
      <c r="G409" s="243" t="str">
        <f>'Calc_In-periodODI'!G324</f>
        <v>£m</v>
      </c>
    </row>
    <row r="410" spans="1:23" s="241" customFormat="1" hidden="1" outlineLevel="1">
      <c r="A410" s="238"/>
      <c r="B410" s="246" t="s">
        <v>46</v>
      </c>
      <c r="C410" s="239"/>
      <c r="D410" s="240"/>
      <c r="E410" s="243" t="str">
        <f>'Calc_In-periodODI'!E325</f>
        <v>2024-25 Other bespoke adjustments expressed in 2022-23 CPIH FYA prices (ADDN2)</v>
      </c>
      <c r="F410" s="243">
        <f>'Calc_In-periodODI'!F325</f>
        <v>0</v>
      </c>
      <c r="G410" s="243" t="str">
        <f>'Calc_In-periodODI'!G325</f>
        <v>£m</v>
      </c>
    </row>
    <row r="411" spans="1:23" s="241" customFormat="1" hidden="1" outlineLevel="1">
      <c r="A411" s="238"/>
      <c r="B411" s="246" t="s">
        <v>46</v>
      </c>
      <c r="C411" s="239"/>
      <c r="D411" s="240"/>
      <c r="E411" s="243" t="str">
        <f>'Calc_In-periodODI'!E326</f>
        <v>2023-25 Other bespoke adjustments expressed in 2022-23 CPIH FYA prices (ADDN2)</v>
      </c>
      <c r="F411" s="243">
        <f>'Calc_In-periodODI'!F326</f>
        <v>0</v>
      </c>
      <c r="G411" s="243" t="str">
        <f>'Calc_In-periodODI'!G326</f>
        <v>£m</v>
      </c>
    </row>
    <row r="413" spans="1:23" collapsed="1">
      <c r="A413" s="128" t="s">
        <v>2298</v>
      </c>
      <c r="B413" s="128"/>
      <c r="C413" s="129"/>
      <c r="D413" s="130"/>
      <c r="E413" s="131"/>
      <c r="F413" s="131"/>
      <c r="G413" s="131"/>
      <c r="H413" s="131"/>
      <c r="I413" s="131"/>
      <c r="J413" s="131"/>
      <c r="K413" s="131"/>
      <c r="L413" s="131"/>
      <c r="M413" s="131"/>
      <c r="N413" s="131"/>
      <c r="O413" s="131"/>
      <c r="P413" s="131"/>
      <c r="Q413" s="131"/>
      <c r="R413" s="131"/>
      <c r="S413" s="131"/>
      <c r="T413" s="131"/>
      <c r="U413" s="131"/>
      <c r="V413" s="131"/>
      <c r="W413" s="131"/>
    </row>
    <row r="414" spans="1:23" s="241" customFormat="1" hidden="1" outlineLevel="1">
      <c r="A414" s="238"/>
      <c r="B414" s="238"/>
      <c r="C414" s="239"/>
      <c r="D414" s="240"/>
    </row>
    <row r="415" spans="1:23" s="241" customFormat="1" hidden="1" outlineLevel="1">
      <c r="A415" s="238"/>
      <c r="B415" s="238" t="s">
        <v>1743</v>
      </c>
      <c r="C415" s="239"/>
      <c r="D415" s="240"/>
    </row>
    <row r="416" spans="1:23" s="241" customFormat="1" hidden="1" outlineLevel="1">
      <c r="A416" s="238"/>
      <c r="B416" s="238"/>
      <c r="C416" s="239"/>
      <c r="D416" s="240"/>
    </row>
    <row r="417" spans="1:7" s="241" customFormat="1" hidden="1" outlineLevel="1">
      <c r="A417" s="238"/>
      <c r="B417" s="241" t="s">
        <v>2299</v>
      </c>
      <c r="C417" s="239"/>
      <c r="D417" s="240"/>
      <c r="E417" s="241" t="str">
        <f>'Calc_In-periodODI'!E349</f>
        <v>2023-25 In-period ODI payments expressed in 2022-23 CPIH FYA prices (Total)</v>
      </c>
      <c r="F417" s="242">
        <f>'Calc_In-periodODI'!F349</f>
        <v>-108.21590340636494</v>
      </c>
      <c r="G417" s="241" t="str">
        <f>'Calc_In-periodODI'!G349</f>
        <v>£m</v>
      </c>
    </row>
    <row r="418" spans="1:7" s="241" customFormat="1" hidden="1" outlineLevel="1">
      <c r="A418" s="238"/>
      <c r="B418" s="241" t="s">
        <v>2300</v>
      </c>
      <c r="C418" s="239"/>
      <c r="D418" s="240"/>
      <c r="E418" s="241" t="str">
        <f>'Calc_In-periodODI'!E359</f>
        <v>2023-25 Voluntary abatements expressed in 2022-23 CPIH FYA prices sign reversed (Total)</v>
      </c>
      <c r="F418" s="242">
        <f>'Calc_In-periodODI'!F359</f>
        <v>0</v>
      </c>
      <c r="G418" s="241" t="str">
        <f>'Calc_In-periodODI'!G359</f>
        <v>£m</v>
      </c>
    </row>
    <row r="419" spans="1:7" s="241" customFormat="1" hidden="1" outlineLevel="1">
      <c r="A419" s="238"/>
      <c r="B419" s="241" t="s">
        <v>2301</v>
      </c>
      <c r="C419" s="239"/>
      <c r="D419" s="240"/>
      <c r="E419" s="241" t="str">
        <f>'Calc_In-periodODI'!E369</f>
        <v>2023-25 Voluntary deferrals expressed in 2022-23 CPIH FYA prices sign reversed (Total)</v>
      </c>
      <c r="F419" s="242">
        <f>'Calc_In-periodODI'!F369</f>
        <v>0</v>
      </c>
      <c r="G419" s="241" t="str">
        <f>'Calc_In-periodODI'!G369</f>
        <v>£m</v>
      </c>
    </row>
    <row r="420" spans="1:7" s="241" customFormat="1" hidden="1" outlineLevel="1">
      <c r="A420" s="238"/>
      <c r="B420" s="241" t="s">
        <v>2302</v>
      </c>
      <c r="C420" s="239"/>
      <c r="D420" s="240"/>
      <c r="E420" s="241" t="str">
        <f>'Calc_In-periodODI'!E379</f>
        <v>2023-25 Other bespoke adjustments expressed in 2022-23 CPIH FYA prices (Total)</v>
      </c>
      <c r="F420" s="242">
        <f>'Calc_In-periodODI'!F379</f>
        <v>0</v>
      </c>
      <c r="G420" s="241" t="str">
        <f>'Calc_In-periodODI'!G379</f>
        <v>£m</v>
      </c>
    </row>
    <row r="421" spans="1:7" s="241" customFormat="1" hidden="1" outlineLevel="1">
      <c r="A421" s="238"/>
      <c r="B421" s="241" t="s">
        <v>2303</v>
      </c>
      <c r="C421" s="239"/>
      <c r="D421" s="240"/>
      <c r="E421" s="241" t="str">
        <f>'Calc_In-periodODI'!E381</f>
        <v>Ofwat - Net total PR19 ODI revenue adjustment (end of period and in-period) including voluntary abatements, deferrals and bespoke adjustments expressed in 2022-23 CPIH FYA prices (WR)</v>
      </c>
      <c r="F421" s="242">
        <f>'Calc_In-periodODI'!F381</f>
        <v>-0.17638661442507594</v>
      </c>
      <c r="G421" s="241" t="str">
        <f>'Calc_In-periodODI'!G381</f>
        <v>£m</v>
      </c>
    </row>
    <row r="422" spans="1:7" s="241" customFormat="1" hidden="1" outlineLevel="1">
      <c r="A422" s="238"/>
      <c r="B422" s="241" t="s">
        <v>2304</v>
      </c>
      <c r="C422" s="239"/>
      <c r="D422" s="240"/>
      <c r="E422" s="241" t="str">
        <f>'Calc_In-periodODI'!E382</f>
        <v>Ofwat - Net total PR19 ODI revenue adjustment (end of period and in-period) including voluntary abatements, deferrals and bespoke adjustments expressed in 2022-23 CPIH FYA prices (WN)</v>
      </c>
      <c r="F422" s="242">
        <f>'Calc_In-periodODI'!F382</f>
        <v>-54.484101471293783</v>
      </c>
      <c r="G422" s="241" t="str">
        <f>'Calc_In-periodODI'!G382</f>
        <v>£m</v>
      </c>
    </row>
    <row r="423" spans="1:7" s="241" customFormat="1" hidden="1" outlineLevel="1">
      <c r="A423" s="238"/>
      <c r="B423" s="241" t="s">
        <v>2305</v>
      </c>
      <c r="C423" s="239"/>
      <c r="D423" s="240"/>
      <c r="E423" s="241" t="str">
        <f>'Calc_In-periodODI'!E383</f>
        <v>Ofwat - Net total PR19 ODI revenue adjustment (end of period and in-period) including voluntary abatements, deferrals and bespoke adjustments expressed in 2022-23 CPIH FYA prices (WWN)</v>
      </c>
      <c r="F423" s="242">
        <f>'Calc_In-periodODI'!F383</f>
        <v>-68.888063809371502</v>
      </c>
      <c r="G423" s="241" t="str">
        <f>'Calc_In-periodODI'!G383</f>
        <v>£m</v>
      </c>
    </row>
    <row r="424" spans="1:7" s="241" customFormat="1" hidden="1" outlineLevel="1">
      <c r="A424" s="238"/>
      <c r="B424" s="241" t="s">
        <v>2306</v>
      </c>
      <c r="C424" s="239"/>
      <c r="D424" s="240"/>
      <c r="E424" s="241" t="str">
        <f>'Calc_In-periodODI'!E384</f>
        <v>Ofwat - Net total PR19 ODI revenue adjustment (end of period and in-period) including voluntary abatements, deferrals and bespoke adjustments expressed in 2022-23 CPIH FYA prices (BR)</v>
      </c>
      <c r="F424" s="242">
        <f>'Calc_In-periodODI'!F384</f>
        <v>0</v>
      </c>
      <c r="G424" s="241" t="str">
        <f>'Calc_In-periodODI'!G384</f>
        <v>£m</v>
      </c>
    </row>
    <row r="425" spans="1:7" s="241" customFormat="1" hidden="1" outlineLevel="1">
      <c r="A425" s="238"/>
      <c r="B425" s="241" t="s">
        <v>2307</v>
      </c>
      <c r="C425" s="239"/>
      <c r="D425" s="240"/>
      <c r="E425" s="241" t="str">
        <f>'Calc_In-periodODI'!E385</f>
        <v>Ofwat - Net total PR19 ODI revenue adjustment (end of period and in-period) including voluntary abatements, deferrals and bespoke adjustments expressed in 2022-23 CPIH FYA prices (Residential retail)</v>
      </c>
      <c r="F425" s="242">
        <f>'Calc_In-periodODI'!F385</f>
        <v>2.1714207580361427</v>
      </c>
      <c r="G425" s="241" t="str">
        <f>'Calc_In-periodODI'!G385</f>
        <v>£m</v>
      </c>
    </row>
    <row r="426" spans="1:7" s="241" customFormat="1" hidden="1" outlineLevel="1">
      <c r="A426" s="238"/>
      <c r="B426" s="241" t="s">
        <v>2308</v>
      </c>
      <c r="C426" s="239"/>
      <c r="D426" s="240"/>
      <c r="E426" s="241" t="str">
        <f>'Calc_In-periodODI'!E386</f>
        <v>Ofwat - Net total PR19 ODI revenue adjustment (end of period and in-period) including voluntary abatements, deferrals and bespoke adjustments expressed in 2022-23 CPIH FYA prices (Business retail)</v>
      </c>
      <c r="F426" s="242">
        <f>'Calc_In-periodODI'!F386</f>
        <v>0</v>
      </c>
      <c r="G426" s="241" t="str">
        <f>'Calc_In-periodODI'!G386</f>
        <v>£m</v>
      </c>
    </row>
    <row r="427" spans="1:7" s="241" customFormat="1" hidden="1" outlineLevel="1">
      <c r="A427" s="238"/>
      <c r="B427" s="241" t="s">
        <v>2309</v>
      </c>
      <c r="C427" s="239"/>
      <c r="D427" s="240"/>
      <c r="E427" s="241" t="str">
        <f>'Calc_In-periodODI'!E387</f>
        <v>Ofwat - Net total PR19 ODI revenue adjustment (end of period and in-period) including voluntary abatements, deferrals and bespoke adjustments expressed in 2022-23 CPIH FYA prices (ADDN1)</v>
      </c>
      <c r="F427" s="242">
        <f>'Calc_In-periodODI'!F387</f>
        <v>0</v>
      </c>
      <c r="G427" s="241" t="str">
        <f>'Calc_In-periodODI'!G387</f>
        <v>£m</v>
      </c>
    </row>
    <row r="428" spans="1:7" s="241" customFormat="1" hidden="1" outlineLevel="1">
      <c r="A428" s="238"/>
      <c r="B428" s="241" t="s">
        <v>2310</v>
      </c>
      <c r="C428" s="239"/>
      <c r="D428" s="240"/>
      <c r="E428" s="241" t="str">
        <f>'Calc_In-periodODI'!E388</f>
        <v>Ofwat - Net total PR19 ODI revenue adjustment (end of period and in-period) including voluntary abatements, deferrals and bespoke adjustments expressed in 2022-23 CPIH FYA prices (ADDN2)</v>
      </c>
      <c r="F428" s="242">
        <f>'Calc_In-periodODI'!F388</f>
        <v>0</v>
      </c>
      <c r="G428" s="241" t="str">
        <f>'Calc_In-periodODI'!G388</f>
        <v>£m</v>
      </c>
    </row>
    <row r="429" spans="1:7" s="241" customFormat="1" hidden="1" outlineLevel="1">
      <c r="A429" s="238"/>
      <c r="B429" s="241" t="s">
        <v>2311</v>
      </c>
      <c r="C429" s="239"/>
      <c r="D429" s="240"/>
      <c r="E429" s="241" t="str">
        <f>'Calc_In-periodODI'!E389</f>
        <v>Ofwat - Net total PR19 ODI revenue adjustment (end of period and in-period) including voluntary abatements, deferrals and bespoke adjustments expressed in 2022-23 CPIH FYA prices (Total)</v>
      </c>
      <c r="F429" s="242">
        <f>'Calc_In-periodODI'!F389</f>
        <v>-121.37713113705421</v>
      </c>
      <c r="G429" s="241" t="str">
        <f>'Calc_In-periodODI'!G389</f>
        <v>£m</v>
      </c>
    </row>
    <row r="431" spans="1:7">
      <c r="B431" s="10" t="s">
        <v>122</v>
      </c>
    </row>
  </sheetData>
  <phoneticPr fontId="45" type="noConversion"/>
  <conditionalFormatting sqref="F2:F3">
    <cfRule type="cellIs" dxfId="17" priority="6" stopIfTrue="1" operator="notEqual">
      <formula>0</formula>
    </cfRule>
    <cfRule type="cellIs" dxfId="16" priority="7" stopIfTrue="1" operator="equal">
      <formula>""</formula>
    </cfRule>
  </conditionalFormatting>
  <conditionalFormatting sqref="J3:GO3">
    <cfRule type="cellIs" dxfId="15" priority="1" operator="equal">
      <formula>"PPA ext."</formula>
    </cfRule>
    <cfRule type="cellIs" dxfId="14" priority="2" operator="equal">
      <formula>"Delay"</formula>
    </cfRule>
    <cfRule type="cellIs" dxfId="13" priority="3" operator="equal">
      <formula>"Fin Close"</formula>
    </cfRule>
    <cfRule type="cellIs" dxfId="12" priority="4" stopIfTrue="1" operator="equal">
      <formula>"Construction"</formula>
    </cfRule>
    <cfRule type="cellIs" dxfId="11" priority="5" stopIfTrue="1" operator="equal">
      <formula>"Operations"</formula>
    </cfRule>
  </conditionalFormatting>
  <conditionalFormatting sqref="GP4:LI4">
    <cfRule type="cellIs" dxfId="10" priority="21" stopIfTrue="1" operator="equal">
      <formula>"Budget"</formula>
    </cfRule>
    <cfRule type="cellIs" dxfId="9" priority="22" stopIfTrue="1" operator="equal">
      <formula>"Actuals"</formula>
    </cfRule>
    <cfRule type="cellIs" dxfId="8" priority="23" stopIfTrue="1" operator="equal">
      <formula>"Forecast"</formula>
    </cfRule>
  </conditionalFormatting>
  <conditionalFormatting sqref="GP4:XFD4">
    <cfRule type="cellIs" dxfId="7" priority="13" operator="equal">
      <formula xml:space="preserve"> "FC/Const."</formula>
    </cfRule>
    <cfRule type="cellIs" dxfId="6" priority="14" operator="equal">
      <formula>"Ops/Post-cont."</formula>
    </cfRule>
    <cfRule type="cellIs" dxfId="5" priority="15" operator="equal">
      <formula>"Const/Ops"</formula>
    </cfRule>
    <cfRule type="cellIs" dxfId="4" priority="16" operator="equal">
      <formula>"Fin-close"</formula>
    </cfRule>
    <cfRule type="cellIs" dxfId="3" priority="17" stopIfTrue="1" operator="equal">
      <formula>"Const"</formula>
    </cfRule>
    <cfRule type="cellIs" dxfId="2" priority="18" stopIfTrue="1" operator="equal">
      <formula>"Ops"</formula>
    </cfRule>
    <cfRule type="cellIs" dxfId="1" priority="19" stopIfTrue="1" operator="equal">
      <formula>"Const"</formula>
    </cfRule>
    <cfRule type="cellIs" dxfId="0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51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92F99-40DD-4124-945E-F7D40AE24D4E}">
  <sheetPr codeName="Sheet18">
    <tabColor rgb="FF0078C9"/>
    <pageSetUpPr fitToPage="1"/>
  </sheetPr>
  <dimension ref="A1:M221"/>
  <sheetViews>
    <sheetView zoomScale="80" zoomScaleNormal="80" workbookViewId="0"/>
  </sheetViews>
  <sheetFormatPr defaultColWidth="9.33203125" defaultRowHeight="12.95"/>
  <cols>
    <col min="1" max="1" width="9.33203125" style="253"/>
    <col min="2" max="2" width="55.6640625" style="253" bestFit="1" customWidth="1"/>
    <col min="3" max="3" width="139.5" style="253" bestFit="1" customWidth="1"/>
    <col min="4" max="4" width="8.6640625" style="253" bestFit="1" customWidth="1"/>
    <col min="5" max="5" width="28.1640625" style="253" customWidth="1"/>
    <col min="6" max="8" width="12" style="253" customWidth="1"/>
    <col min="9" max="9" width="10.6640625" style="253" bestFit="1" customWidth="1"/>
    <col min="10" max="12" width="10.33203125" style="253" bestFit="1" customWidth="1"/>
    <col min="13" max="13" width="13.5" style="253" bestFit="1" customWidth="1"/>
    <col min="14" max="16384" width="9.33203125" style="253"/>
  </cols>
  <sheetData>
    <row r="1" spans="1:13" ht="14.45">
      <c r="A1" s="199"/>
      <c r="B1" s="199"/>
      <c r="C1" s="199" t="s">
        <v>2312</v>
      </c>
      <c r="D1" s="199"/>
      <c r="E1" s="199"/>
      <c r="F1" s="199"/>
      <c r="G1" s="199"/>
    </row>
    <row r="2" spans="1:13" ht="14.45">
      <c r="A2" s="199" t="s">
        <v>135</v>
      </c>
      <c r="B2" s="199" t="s">
        <v>136</v>
      </c>
      <c r="C2" s="199" t="s">
        <v>137</v>
      </c>
      <c r="D2" s="199" t="s">
        <v>138</v>
      </c>
      <c r="E2" s="199" t="s">
        <v>139</v>
      </c>
      <c r="F2" s="253" t="s">
        <v>147</v>
      </c>
      <c r="G2" s="253" t="s">
        <v>148</v>
      </c>
      <c r="H2" s="253" t="s">
        <v>149</v>
      </c>
      <c r="I2" s="253" t="s">
        <v>2313</v>
      </c>
      <c r="J2" s="253" t="s">
        <v>2314</v>
      </c>
      <c r="K2" s="253" t="s">
        <v>2315</v>
      </c>
      <c r="L2" s="253" t="s">
        <v>2316</v>
      </c>
      <c r="M2" s="253" t="s">
        <v>2317</v>
      </c>
    </row>
    <row r="3" spans="1:13" ht="14.45">
      <c r="A3" s="199"/>
      <c r="B3" s="199"/>
      <c r="C3" s="199"/>
      <c r="D3" s="199"/>
      <c r="E3" s="199"/>
      <c r="F3" s="199"/>
      <c r="G3" s="199"/>
    </row>
    <row r="4" spans="1:13" ht="14.45">
      <c r="A4" s="199"/>
      <c r="B4" s="199" t="str">
        <f xml:space="preserve"> Outputs!$B10</f>
        <v>C_PR24PD25_PD12_45WR_PR24</v>
      </c>
      <c r="C4" s="199" t="str">
        <f xml:space="preserve"> Outputs!$E10</f>
        <v>Ofwat - PR14 BYR WRFIM revenue adjustment expressed in 2022-23 CPIH FYA prices (WR)</v>
      </c>
      <c r="D4" s="199" t="str">
        <f xml:space="preserve"> Outputs!$G10</f>
        <v>£m</v>
      </c>
      <c r="E4" s="200" t="s">
        <v>153</v>
      </c>
      <c r="F4" s="200"/>
      <c r="G4" s="200"/>
      <c r="H4" s="254"/>
      <c r="I4" s="254"/>
      <c r="J4" s="254"/>
      <c r="K4" s="254"/>
      <c r="L4" s="254"/>
      <c r="M4" s="254">
        <f xml:space="preserve"> Outputs!$F10</f>
        <v>0</v>
      </c>
    </row>
    <row r="5" spans="1:13" ht="14.45">
      <c r="A5" s="199"/>
      <c r="B5" s="199" t="str">
        <f xml:space="preserve"> Outputs!$B11</f>
        <v>C_PR24PD25_PD12_45WN_PR24</v>
      </c>
      <c r="C5" s="199" t="str">
        <f xml:space="preserve"> Outputs!$E11</f>
        <v>Ofwat - PR14 BYR WRFIM revenue adjustment expressed in 2022-23 CPIH FYA prices (WN)</v>
      </c>
      <c r="D5" s="199" t="str">
        <f xml:space="preserve"> Outputs!$G11</f>
        <v>£m</v>
      </c>
      <c r="E5" s="200" t="s">
        <v>153</v>
      </c>
      <c r="F5" s="200"/>
      <c r="G5" s="200"/>
      <c r="H5" s="254"/>
      <c r="I5" s="254"/>
      <c r="J5" s="254"/>
      <c r="K5" s="254"/>
      <c r="L5" s="254"/>
      <c r="M5" s="254">
        <f xml:space="preserve"> Outputs!$F11</f>
        <v>0</v>
      </c>
    </row>
    <row r="6" spans="1:13" ht="14.45">
      <c r="A6" s="199"/>
      <c r="B6" s="199" t="str">
        <f xml:space="preserve"> Outputs!$B12</f>
        <v>C_PR24PD25_PD12_45WWN_PR24</v>
      </c>
      <c r="C6" s="199" t="str">
        <f xml:space="preserve"> Outputs!$E12</f>
        <v>Ofwat - PR14 BYR WRFIM revenue adjustment expressed in 2022-23 CPIH FYA prices (WWN)</v>
      </c>
      <c r="D6" s="199" t="str">
        <f xml:space="preserve"> Outputs!$G12</f>
        <v>£m</v>
      </c>
      <c r="E6" s="200" t="s">
        <v>153</v>
      </c>
      <c r="F6" s="200"/>
      <c r="G6" s="200"/>
      <c r="H6" s="254"/>
      <c r="I6" s="254"/>
      <c r="J6" s="254"/>
      <c r="K6" s="254"/>
      <c r="L6" s="254"/>
      <c r="M6" s="254">
        <f xml:space="preserve"> Outputs!$F12</f>
        <v>0</v>
      </c>
    </row>
    <row r="7" spans="1:13" ht="14.45">
      <c r="A7" s="199"/>
      <c r="B7" s="199" t="str">
        <f xml:space="preserve"> Outputs!$B13</f>
        <v>C_PR24PD25_PD12_45BIO_PR24</v>
      </c>
      <c r="C7" s="199" t="str">
        <f xml:space="preserve"> Outputs!$E13</f>
        <v>Ofwat - PR14 BYR WRFIM revenue adjustment expressed in 2022-23 CPIH FYA prices (BR)</v>
      </c>
      <c r="D7" s="199" t="str">
        <f xml:space="preserve"> Outputs!$G13</f>
        <v>£m</v>
      </c>
      <c r="E7" s="200" t="s">
        <v>153</v>
      </c>
      <c r="F7" s="200"/>
      <c r="G7" s="200"/>
      <c r="H7" s="254"/>
      <c r="I7" s="254"/>
      <c r="J7" s="254"/>
      <c r="K7" s="254"/>
      <c r="L7" s="254"/>
      <c r="M7" s="254">
        <f xml:space="preserve"> Outputs!$F13</f>
        <v>0</v>
      </c>
    </row>
    <row r="8" spans="1:13" ht="14.45">
      <c r="A8" s="199"/>
      <c r="B8" s="199" t="str">
        <f xml:space="preserve"> Outputs!$B14</f>
        <v>C_PR24PD25_PD12_45ADDN1_PR24</v>
      </c>
      <c r="C8" s="199" t="str">
        <f xml:space="preserve"> Outputs!$E14</f>
        <v>Ofwat - PR14 BYR WRFIM revenue adjustment expressed in 2022-23 CPIH FYA prices (ADDN1)</v>
      </c>
      <c r="D8" s="199" t="str">
        <f xml:space="preserve"> Outputs!$G14</f>
        <v>£m</v>
      </c>
      <c r="E8" s="200" t="s">
        <v>153</v>
      </c>
      <c r="F8" s="200"/>
      <c r="G8" s="200"/>
      <c r="H8" s="254"/>
      <c r="I8" s="254"/>
      <c r="J8" s="254"/>
      <c r="K8" s="254"/>
      <c r="L8" s="254"/>
      <c r="M8" s="254">
        <f xml:space="preserve"> Outputs!$F14</f>
        <v>0</v>
      </c>
    </row>
    <row r="9" spans="1:13" ht="14.45">
      <c r="A9" s="199"/>
      <c r="B9" s="199" t="str">
        <f xml:space="preserve"> Outputs!$B15</f>
        <v>C_PR24PD25_PD12_45ADDN2_PR24</v>
      </c>
      <c r="C9" s="199" t="str">
        <f xml:space="preserve"> Outputs!$E15</f>
        <v>Ofwat - PR14 BYR WRFIM revenue adjustment expressed in 2022-23 CPIH FYA prices (ADDN2)</v>
      </c>
      <c r="D9" s="199" t="str">
        <f xml:space="preserve"> Outputs!$G15</f>
        <v>£m</v>
      </c>
      <c r="E9" s="200" t="s">
        <v>153</v>
      </c>
      <c r="F9" s="200"/>
      <c r="G9" s="200"/>
      <c r="H9" s="254"/>
      <c r="I9" s="254"/>
      <c r="J9" s="254"/>
      <c r="K9" s="254"/>
      <c r="L9" s="254"/>
      <c r="M9" s="254">
        <f xml:space="preserve"> Outputs!$F15</f>
        <v>0</v>
      </c>
    </row>
    <row r="10" spans="1:13" ht="14.45">
      <c r="A10" s="199"/>
      <c r="B10" s="199" t="str">
        <f xml:space="preserve"> Outputs!$B16</f>
        <v>C_PR24PD25_PD12_45TOT_PR24</v>
      </c>
      <c r="C10" s="199" t="str">
        <f xml:space="preserve"> Outputs!$E16</f>
        <v>Ofwat - PR14 BYR WRFIM revenue adjustment expressed in 2022-23 CPIH FYA prices (Total)</v>
      </c>
      <c r="D10" s="199" t="str">
        <f xml:space="preserve"> Outputs!$G16</f>
        <v>£m</v>
      </c>
      <c r="E10" s="200" t="s">
        <v>153</v>
      </c>
      <c r="F10" s="200"/>
      <c r="G10" s="200"/>
      <c r="H10" s="254"/>
      <c r="I10" s="254"/>
      <c r="J10" s="254"/>
      <c r="K10" s="254"/>
      <c r="L10" s="254"/>
      <c r="M10" s="254">
        <f xml:space="preserve"> Outputs!$F16</f>
        <v>0</v>
      </c>
    </row>
    <row r="11" spans="1:13" ht="14.45">
      <c r="A11" s="199"/>
      <c r="B11" s="199" t="str">
        <f xml:space="preserve"> Outputs!$B18</f>
        <v>C_PR24PD25_PD12_46WR_PR24</v>
      </c>
      <c r="C11" s="199" t="str">
        <f xml:space="preserve"> Outputs!$E18</f>
        <v>Ofwat - PR14 BYR Water trading revenue adjustment expressed in 2022-23 CPIH FYA prices (WR)</v>
      </c>
      <c r="D11" s="199" t="str">
        <f xml:space="preserve"> Outputs!$G18</f>
        <v>£m</v>
      </c>
      <c r="E11" s="200" t="s">
        <v>153</v>
      </c>
      <c r="F11" s="200"/>
      <c r="G11" s="200"/>
      <c r="H11" s="254"/>
      <c r="I11" s="254"/>
      <c r="J11" s="254"/>
      <c r="K11" s="254"/>
      <c r="L11" s="254"/>
      <c r="M11" s="254">
        <f xml:space="preserve"> Outputs!$F18</f>
        <v>0</v>
      </c>
    </row>
    <row r="12" spans="1:13" ht="14.45">
      <c r="A12" s="199"/>
      <c r="B12" s="199" t="str">
        <f xml:space="preserve"> Outputs!$B19</f>
        <v>C_PR24PD25_PD12_46WN_PR24</v>
      </c>
      <c r="C12" s="199" t="str">
        <f xml:space="preserve"> Outputs!$E19</f>
        <v>Ofwat - PR14 BYR Water trading revenue adjustment expressed in 2022-23 CPIH FYA prices (WN)</v>
      </c>
      <c r="D12" s="199" t="str">
        <f xml:space="preserve"> Outputs!$G19</f>
        <v>£m</v>
      </c>
      <c r="E12" s="200" t="s">
        <v>153</v>
      </c>
      <c r="F12" s="200"/>
      <c r="G12" s="200"/>
      <c r="H12" s="254"/>
      <c r="I12" s="254"/>
      <c r="J12" s="254"/>
      <c r="K12" s="254"/>
      <c r="L12" s="254"/>
      <c r="M12" s="254">
        <f xml:space="preserve"> Outputs!$F19</f>
        <v>0</v>
      </c>
    </row>
    <row r="13" spans="1:13" ht="14.45">
      <c r="A13" s="199"/>
      <c r="B13" s="199" t="str">
        <f xml:space="preserve"> Outputs!$B20</f>
        <v>C_PR24PD25_PD12_46WWN_PR24</v>
      </c>
      <c r="C13" s="199" t="str">
        <f xml:space="preserve"> Outputs!$E20</f>
        <v>Ofwat - PR14 BYR Water trading revenue adjustment expressed in 2022-23 CPIH FYA prices (WWN)</v>
      </c>
      <c r="D13" s="199" t="str">
        <f xml:space="preserve"> Outputs!$G20</f>
        <v>£m</v>
      </c>
      <c r="E13" s="200" t="s">
        <v>153</v>
      </c>
      <c r="F13" s="200"/>
      <c r="G13" s="200"/>
      <c r="H13" s="254"/>
      <c r="I13" s="254"/>
      <c r="J13" s="254"/>
      <c r="K13" s="254"/>
      <c r="L13" s="254"/>
      <c r="M13" s="254">
        <f xml:space="preserve"> Outputs!$F20</f>
        <v>0</v>
      </c>
    </row>
    <row r="14" spans="1:13" ht="14.45">
      <c r="A14" s="199"/>
      <c r="B14" s="199" t="str">
        <f xml:space="preserve"> Outputs!$B21</f>
        <v>C_PR24PD25_PD12_46BIO_PR24</v>
      </c>
      <c r="C14" s="199" t="str">
        <f xml:space="preserve"> Outputs!$E21</f>
        <v>Ofwat - PR14 BYR Water trading revenue adjustment expressed in 2022-23 CPIH FYA prices (BR)</v>
      </c>
      <c r="D14" s="199" t="str">
        <f xml:space="preserve"> Outputs!$G21</f>
        <v>£m</v>
      </c>
      <c r="E14" s="200" t="s">
        <v>153</v>
      </c>
      <c r="F14" s="200"/>
      <c r="G14" s="200"/>
      <c r="H14" s="254"/>
      <c r="I14" s="254"/>
      <c r="J14" s="254"/>
      <c r="K14" s="254"/>
      <c r="L14" s="254"/>
      <c r="M14" s="254">
        <f xml:space="preserve"> Outputs!$F21</f>
        <v>0</v>
      </c>
    </row>
    <row r="15" spans="1:13" ht="14.45">
      <c r="A15" s="199"/>
      <c r="B15" s="199" t="str">
        <f xml:space="preserve"> Outputs!$B22</f>
        <v>C_PR24PD25_PD12_46ADDN1_PR24</v>
      </c>
      <c r="C15" s="199" t="str">
        <f xml:space="preserve"> Outputs!$E22</f>
        <v>Ofwat - PR14 BYR Water trading revenue adjustment expressed in 2022-23 CPIH FYA prices (ADDN1)</v>
      </c>
      <c r="D15" s="199" t="str">
        <f xml:space="preserve"> Outputs!$G22</f>
        <v>£m</v>
      </c>
      <c r="E15" s="200" t="s">
        <v>153</v>
      </c>
      <c r="F15" s="200"/>
      <c r="G15" s="200"/>
      <c r="H15" s="254"/>
      <c r="I15" s="254"/>
      <c r="J15" s="254"/>
      <c r="K15" s="254"/>
      <c r="L15" s="254"/>
      <c r="M15" s="254">
        <f xml:space="preserve"> Outputs!$F22</f>
        <v>0</v>
      </c>
    </row>
    <row r="16" spans="1:13" ht="14.45">
      <c r="A16" s="199"/>
      <c r="B16" s="199" t="str">
        <f xml:space="preserve"> Outputs!$B23</f>
        <v>C_PR24PD25_PD12_46ADDN2_PR24</v>
      </c>
      <c r="C16" s="199" t="str">
        <f xml:space="preserve"> Outputs!$E23</f>
        <v>Ofwat - PR14 BYR Water trading revenue adjustment expressed in 2022-23 CPIH FYA prices (ADDN2)</v>
      </c>
      <c r="D16" s="199" t="str">
        <f xml:space="preserve"> Outputs!$G23</f>
        <v>£m</v>
      </c>
      <c r="E16" s="200" t="s">
        <v>153</v>
      </c>
      <c r="F16" s="200"/>
      <c r="G16" s="200"/>
      <c r="H16" s="254"/>
      <c r="I16" s="254"/>
      <c r="J16" s="254"/>
      <c r="K16" s="254"/>
      <c r="L16" s="254"/>
      <c r="M16" s="254">
        <f xml:space="preserve"> Outputs!$F23</f>
        <v>0</v>
      </c>
    </row>
    <row r="17" spans="1:13" ht="14.45">
      <c r="A17" s="199"/>
      <c r="B17" s="199" t="str">
        <f xml:space="preserve"> Outputs!$B24</f>
        <v>C_PR24PD25_PD12_46TOT_PR24</v>
      </c>
      <c r="C17" s="199" t="str">
        <f xml:space="preserve"> Outputs!$E24</f>
        <v>Ofwat - PR14 BYR Water trading revenue adjustment expressed in 2022-23 CPIH FYA prices (Total)</v>
      </c>
      <c r="D17" s="199" t="str">
        <f xml:space="preserve"> Outputs!$G24</f>
        <v>£m</v>
      </c>
      <c r="E17" s="200" t="s">
        <v>153</v>
      </c>
      <c r="F17" s="200"/>
      <c r="G17" s="200"/>
      <c r="H17" s="254"/>
      <c r="I17" s="254"/>
      <c r="J17" s="254"/>
      <c r="K17" s="254"/>
      <c r="L17" s="254"/>
      <c r="M17" s="254">
        <f xml:space="preserve"> Outputs!$F24</f>
        <v>0</v>
      </c>
    </row>
    <row r="18" spans="1:13" ht="14.45">
      <c r="A18" s="199"/>
      <c r="B18" s="199" t="str">
        <f xml:space="preserve"> Outputs!$B26</f>
        <v>C_PR24PD25_PD12_47WR_PR24</v>
      </c>
      <c r="C18" s="199" t="str">
        <f xml:space="preserve"> Outputs!$E26</f>
        <v>Ofwat - PR14 BYR Totex menu revenue adjustment expressed in 2022-23 CPIH FYA prices (WR)</v>
      </c>
      <c r="D18" s="199" t="str">
        <f xml:space="preserve"> Outputs!$G26</f>
        <v>£m</v>
      </c>
      <c r="E18" s="200" t="s">
        <v>153</v>
      </c>
      <c r="F18" s="200"/>
      <c r="G18" s="200"/>
      <c r="H18" s="254"/>
      <c r="I18" s="254"/>
      <c r="J18" s="254"/>
      <c r="K18" s="254"/>
      <c r="L18" s="254"/>
      <c r="M18" s="254">
        <f xml:space="preserve"> Outputs!$F26</f>
        <v>0</v>
      </c>
    </row>
    <row r="19" spans="1:13" ht="14.45">
      <c r="A19" s="199"/>
      <c r="B19" s="199" t="str">
        <f xml:space="preserve"> Outputs!$B27</f>
        <v>C_PR24PD25_PD12_47WN_PR24</v>
      </c>
      <c r="C19" s="199" t="str">
        <f xml:space="preserve"> Outputs!$E27</f>
        <v>Ofwat - PR14 BYR Totex menu revenue adjustment expressed in 2022-23 CPIH FYA prices (WN)</v>
      </c>
      <c r="D19" s="199" t="str">
        <f xml:space="preserve"> Outputs!$G27</f>
        <v>£m</v>
      </c>
      <c r="E19" s="200" t="s">
        <v>153</v>
      </c>
      <c r="F19" s="200"/>
      <c r="G19" s="200"/>
      <c r="H19" s="254"/>
      <c r="I19" s="254"/>
      <c r="J19" s="254"/>
      <c r="K19" s="254"/>
      <c r="L19" s="254"/>
      <c r="M19" s="254">
        <f xml:space="preserve"> Outputs!$F27</f>
        <v>0</v>
      </c>
    </row>
    <row r="20" spans="1:13" ht="14.45">
      <c r="A20" s="199"/>
      <c r="B20" s="199" t="str">
        <f xml:space="preserve"> Outputs!$B28</f>
        <v>C_PR24PD25_PD12_47WWN_PR24</v>
      </c>
      <c r="C20" s="199" t="str">
        <f xml:space="preserve"> Outputs!$E28</f>
        <v>Ofwat - PR14 BYR Totex menu revenue adjustment expressed in 2022-23 CPIH FYA prices (WWN)</v>
      </c>
      <c r="D20" s="199" t="str">
        <f xml:space="preserve"> Outputs!$G28</f>
        <v>£m</v>
      </c>
      <c r="E20" s="200" t="s">
        <v>153</v>
      </c>
      <c r="F20" s="200"/>
      <c r="G20" s="200"/>
      <c r="H20" s="254"/>
      <c r="I20" s="254"/>
      <c r="J20" s="254"/>
      <c r="K20" s="254"/>
      <c r="L20" s="254"/>
      <c r="M20" s="254">
        <f xml:space="preserve"> Outputs!$F28</f>
        <v>0</v>
      </c>
    </row>
    <row r="21" spans="1:13" ht="14.45">
      <c r="A21" s="199"/>
      <c r="B21" s="199" t="str">
        <f xml:space="preserve"> Outputs!$B29</f>
        <v>C_PR24PD25_PD12_47BIO_PR24</v>
      </c>
      <c r="C21" s="199" t="str">
        <f xml:space="preserve"> Outputs!$E29</f>
        <v>Ofwat - PR14 BYR Totex menu revenue adjustment expressed in 2022-23 CPIH FYA prices (BR)</v>
      </c>
      <c r="D21" s="199" t="str">
        <f xml:space="preserve"> Outputs!$G29</f>
        <v>£m</v>
      </c>
      <c r="E21" s="200" t="s">
        <v>153</v>
      </c>
      <c r="F21" s="200"/>
      <c r="G21" s="200"/>
      <c r="H21" s="254"/>
      <c r="I21" s="254"/>
      <c r="J21" s="254"/>
      <c r="K21" s="254"/>
      <c r="L21" s="254"/>
      <c r="M21" s="254">
        <f xml:space="preserve"> Outputs!$F29</f>
        <v>0</v>
      </c>
    </row>
    <row r="22" spans="1:13" ht="14.45">
      <c r="A22" s="199"/>
      <c r="B22" s="199" t="str">
        <f xml:space="preserve"> Outputs!$B30</f>
        <v>C_PR24PD25_PD12_47ADDN1_PR24</v>
      </c>
      <c r="C22" s="199" t="str">
        <f xml:space="preserve"> Outputs!$E30</f>
        <v>Ofwat - PR14 BYR Totex menu revenue adjustment expressed in 2022-23 CPIH FYA prices (ADDN1)</v>
      </c>
      <c r="D22" s="199" t="str">
        <f xml:space="preserve"> Outputs!$G30</f>
        <v>£m</v>
      </c>
      <c r="E22" s="200" t="s">
        <v>153</v>
      </c>
      <c r="F22" s="200"/>
      <c r="G22" s="200"/>
      <c r="H22" s="254"/>
      <c r="I22" s="254"/>
      <c r="J22" s="254"/>
      <c r="K22" s="254"/>
      <c r="L22" s="254"/>
      <c r="M22" s="254">
        <f xml:space="preserve"> Outputs!$F30</f>
        <v>0</v>
      </c>
    </row>
    <row r="23" spans="1:13" ht="14.45">
      <c r="A23" s="199"/>
      <c r="B23" s="199" t="str">
        <f xml:space="preserve"> Outputs!$B31</f>
        <v>C_PR24PD25_PD12_47ADDN2_PR24</v>
      </c>
      <c r="C23" s="199" t="str">
        <f xml:space="preserve"> Outputs!$E31</f>
        <v>Ofwat - PR14 BYR Totex menu revenue adjustment expressed in 2022-23 CPIH FYA prices (ADDN2)</v>
      </c>
      <c r="D23" s="199" t="str">
        <f xml:space="preserve"> Outputs!$G31</f>
        <v>£m</v>
      </c>
      <c r="E23" s="200" t="s">
        <v>153</v>
      </c>
      <c r="F23" s="200"/>
      <c r="G23" s="200"/>
      <c r="H23" s="254"/>
      <c r="I23" s="254"/>
      <c r="J23" s="254"/>
      <c r="K23" s="254"/>
      <c r="L23" s="254"/>
      <c r="M23" s="254">
        <f xml:space="preserve"> Outputs!$F31</f>
        <v>0</v>
      </c>
    </row>
    <row r="24" spans="1:13" ht="14.45">
      <c r="A24" s="199"/>
      <c r="B24" s="199" t="str">
        <f xml:space="preserve"> Outputs!$B32</f>
        <v>C_PR24PD25_PD12_47TOT_PR24</v>
      </c>
      <c r="C24" s="199" t="str">
        <f xml:space="preserve"> Outputs!$E32</f>
        <v>Ofwat - PR14 BYR Totex menu revenue adjustment expressed in 2022-23 CPIH FYA prices (Total)</v>
      </c>
      <c r="D24" s="199" t="str">
        <f xml:space="preserve"> Outputs!$G32</f>
        <v>£m</v>
      </c>
      <c r="E24" s="200" t="s">
        <v>153</v>
      </c>
      <c r="F24" s="200"/>
      <c r="G24" s="200"/>
      <c r="H24" s="254"/>
      <c r="I24" s="254"/>
      <c r="J24" s="254"/>
      <c r="K24" s="254"/>
      <c r="L24" s="254"/>
      <c r="M24" s="254">
        <f xml:space="preserve"> Outputs!$F32</f>
        <v>0</v>
      </c>
    </row>
    <row r="25" spans="1:13" ht="14.45">
      <c r="A25" s="199"/>
      <c r="B25" s="199" t="str">
        <f xml:space="preserve"> Outputs!$B34</f>
        <v>C_PR24PD25_PD12_48WR_PR24</v>
      </c>
      <c r="C25" s="199" t="str">
        <f xml:space="preserve"> Outputs!$E34</f>
        <v>Ofwat - PR14 BYR Other revenue adjustment expressed in 2022-23 CPIH FYA prices (WR)</v>
      </c>
      <c r="D25" s="199" t="str">
        <f xml:space="preserve"> Outputs!$G34</f>
        <v>£m</v>
      </c>
      <c r="E25" s="200" t="s">
        <v>153</v>
      </c>
      <c r="F25" s="200"/>
      <c r="G25" s="200"/>
      <c r="H25" s="254"/>
      <c r="I25" s="254"/>
      <c r="J25" s="254"/>
      <c r="K25" s="254"/>
      <c r="L25" s="254"/>
      <c r="M25" s="254">
        <f xml:space="preserve"> Outputs!$F34</f>
        <v>0</v>
      </c>
    </row>
    <row r="26" spans="1:13" ht="14.45">
      <c r="A26" s="199"/>
      <c r="B26" s="199" t="str">
        <f xml:space="preserve"> Outputs!$B35</f>
        <v>C_PR24PD25_PD12_48WN_PR24</v>
      </c>
      <c r="C26" s="199" t="str">
        <f xml:space="preserve"> Outputs!$E35</f>
        <v>Ofwat - PR14 BYR Other revenue adjustment expressed in 2022-23 CPIH FYA prices (WN)</v>
      </c>
      <c r="D26" s="199" t="str">
        <f xml:space="preserve"> Outputs!$G35</f>
        <v>£m</v>
      </c>
      <c r="E26" s="200" t="s">
        <v>153</v>
      </c>
      <c r="F26" s="200"/>
      <c r="G26" s="200"/>
      <c r="H26" s="254"/>
      <c r="I26" s="254"/>
      <c r="J26" s="254"/>
      <c r="K26" s="254"/>
      <c r="L26" s="254"/>
      <c r="M26" s="254">
        <f xml:space="preserve"> Outputs!$F35</f>
        <v>0</v>
      </c>
    </row>
    <row r="27" spans="1:13" ht="14.45">
      <c r="A27" s="199"/>
      <c r="B27" s="199" t="str">
        <f xml:space="preserve"> Outputs!$B36</f>
        <v>C_PR24PD25_PD12_48WWN_PR24</v>
      </c>
      <c r="C27" s="199" t="str">
        <f xml:space="preserve"> Outputs!$E36</f>
        <v>Ofwat - PR14 BYR Other revenue adjustment expressed in 2022-23 CPIH FYA prices (WWN)</v>
      </c>
      <c r="D27" s="199" t="str">
        <f xml:space="preserve"> Outputs!$G36</f>
        <v>£m</v>
      </c>
      <c r="E27" s="200" t="s">
        <v>153</v>
      </c>
      <c r="F27" s="200"/>
      <c r="G27" s="200"/>
      <c r="H27" s="254"/>
      <c r="I27" s="254"/>
      <c r="J27" s="254"/>
      <c r="K27" s="254"/>
      <c r="L27" s="254"/>
      <c r="M27" s="254">
        <f xml:space="preserve"> Outputs!$F36</f>
        <v>0</v>
      </c>
    </row>
    <row r="28" spans="1:13" ht="14.45">
      <c r="A28" s="199"/>
      <c r="B28" s="199" t="str">
        <f xml:space="preserve"> Outputs!$B37</f>
        <v>C_PR24PD25_PD12_48BIO_PR24</v>
      </c>
      <c r="C28" s="199" t="str">
        <f xml:space="preserve"> Outputs!$E37</f>
        <v>Ofwat - PR14 BYR Other revenue adjustment expressed in 2022-23 CPIH FYA prices (BR)</v>
      </c>
      <c r="D28" s="199" t="str">
        <f xml:space="preserve"> Outputs!$G37</f>
        <v>£m</v>
      </c>
      <c r="E28" s="200" t="s">
        <v>153</v>
      </c>
      <c r="F28" s="200"/>
      <c r="G28" s="200"/>
      <c r="H28" s="254"/>
      <c r="I28" s="254"/>
      <c r="J28" s="254"/>
      <c r="K28" s="254"/>
      <c r="L28" s="254"/>
      <c r="M28" s="254">
        <f xml:space="preserve"> Outputs!$F37</f>
        <v>0</v>
      </c>
    </row>
    <row r="29" spans="1:13" ht="14.45">
      <c r="A29" s="199"/>
      <c r="B29" s="199" t="str">
        <f xml:space="preserve"> Outputs!$B38</f>
        <v>C_PR24PD25_PD12_48ADDN1_PR24</v>
      </c>
      <c r="C29" s="199" t="str">
        <f xml:space="preserve"> Outputs!$E38</f>
        <v>Ofwat - PR14 BYR Other revenue adjustment expressed in 2022-23 CPIH FYA prices (ADDN1)</v>
      </c>
      <c r="D29" s="199" t="str">
        <f xml:space="preserve"> Outputs!$G38</f>
        <v>£m</v>
      </c>
      <c r="E29" s="200" t="s">
        <v>153</v>
      </c>
      <c r="F29" s="200"/>
      <c r="G29" s="200"/>
      <c r="H29" s="254"/>
      <c r="I29" s="254"/>
      <c r="J29" s="254"/>
      <c r="K29" s="254"/>
      <c r="L29" s="254"/>
      <c r="M29" s="254">
        <f xml:space="preserve"> Outputs!$F38</f>
        <v>0</v>
      </c>
    </row>
    <row r="30" spans="1:13" ht="14.45">
      <c r="A30" s="199"/>
      <c r="B30" s="199" t="str">
        <f xml:space="preserve"> Outputs!$B39</f>
        <v>C_PR24PD25_PD12_48ADDN2_PR24</v>
      </c>
      <c r="C30" s="199" t="str">
        <f xml:space="preserve"> Outputs!$E39</f>
        <v>Ofwat - PR14 BYR Other revenue adjustment expressed in 2022-23 CPIH FYA prices (ADDN2)</v>
      </c>
      <c r="D30" s="199" t="str">
        <f xml:space="preserve"> Outputs!$G39</f>
        <v>£m</v>
      </c>
      <c r="E30" s="200" t="s">
        <v>153</v>
      </c>
      <c r="F30" s="200"/>
      <c r="G30" s="200"/>
      <c r="H30" s="254"/>
      <c r="I30" s="254"/>
      <c r="J30" s="254"/>
      <c r="K30" s="254"/>
      <c r="L30" s="254"/>
      <c r="M30" s="254">
        <f xml:space="preserve"> Outputs!$F39</f>
        <v>0</v>
      </c>
    </row>
    <row r="31" spans="1:13" ht="14.45">
      <c r="A31" s="199"/>
      <c r="B31" s="199" t="str">
        <f xml:space="preserve"> Outputs!$B40</f>
        <v>C_PR24PD25_PD12_48TOT_PR24</v>
      </c>
      <c r="C31" s="199" t="str">
        <f xml:space="preserve"> Outputs!$E40</f>
        <v>Ofwat - PR14 BYR Other revenue adjustment expressed in 2022-23 CPIH FYA prices (Total)</v>
      </c>
      <c r="D31" s="199" t="str">
        <f xml:space="preserve"> Outputs!$G40</f>
        <v>£m</v>
      </c>
      <c r="E31" s="200" t="s">
        <v>153</v>
      </c>
      <c r="F31" s="200"/>
      <c r="G31" s="200"/>
      <c r="H31" s="254"/>
      <c r="I31" s="254"/>
      <c r="J31" s="254"/>
      <c r="K31" s="254"/>
      <c r="L31" s="254"/>
      <c r="M31" s="254">
        <f xml:space="preserve"> Outputs!$F40</f>
        <v>0</v>
      </c>
    </row>
    <row r="32" spans="1:13" ht="14.45">
      <c r="A32" s="199"/>
      <c r="B32" s="199" t="str">
        <f xml:space="preserve"> Outputs!$B42</f>
        <v>C_PR24PD25_PD12_49RR_PR24</v>
      </c>
      <c r="C32" s="199" t="str">
        <f xml:space="preserve"> Outputs!$E42</f>
        <v>Ofwat - PR14 BYR Residential retail revenue adjustment expressed in 2022-23 CPIH FYA prices</v>
      </c>
      <c r="D32" s="199" t="str">
        <f xml:space="preserve"> Outputs!$G42</f>
        <v>£m</v>
      </c>
      <c r="E32" s="200" t="s">
        <v>153</v>
      </c>
      <c r="F32" s="200"/>
      <c r="G32" s="200"/>
      <c r="H32" s="254"/>
      <c r="I32" s="254"/>
      <c r="J32" s="254"/>
      <c r="K32" s="254"/>
      <c r="L32" s="254"/>
      <c r="M32" s="254">
        <f xml:space="preserve"> Outputs!$F42</f>
        <v>0</v>
      </c>
    </row>
    <row r="33" spans="1:13" ht="14.45">
      <c r="A33" s="199"/>
      <c r="B33" s="199" t="str">
        <f xml:space="preserve"> Outputs!$B43</f>
        <v>C_PR24PD25_PD12_49TOT_PR24</v>
      </c>
      <c r="C33" s="199" t="str">
        <f xml:space="preserve"> Outputs!$E43</f>
        <v>Ofwat - PR14 BYR Residential retail revenue adjustment expressed in 2022-23 CPIH FYA prices (Total)</v>
      </c>
      <c r="D33" s="199" t="str">
        <f xml:space="preserve"> Outputs!$G43</f>
        <v>£m</v>
      </c>
      <c r="E33" s="200" t="s">
        <v>153</v>
      </c>
      <c r="F33" s="200"/>
      <c r="G33" s="200"/>
      <c r="H33" s="254"/>
      <c r="I33" s="254"/>
      <c r="J33" s="254"/>
      <c r="K33" s="254"/>
      <c r="L33" s="254"/>
      <c r="M33" s="254">
        <f xml:space="preserve"> Outputs!$F43</f>
        <v>0</v>
      </c>
    </row>
    <row r="34" spans="1:13" ht="14.45">
      <c r="A34" s="199"/>
      <c r="B34" s="199" t="str">
        <f xml:space="preserve"> Outputs!$B45</f>
        <v>C_PR24PD25_PD12_50WR_PR24</v>
      </c>
      <c r="C34" s="199" t="str">
        <f xml:space="preserve"> Outputs!$E45</f>
        <v>Ofwat - PR19 ODI revenue adjustment expressed in 2022-23 CPIH FYA prices (WR)</v>
      </c>
      <c r="D34" s="199" t="str">
        <f xml:space="preserve"> Outputs!$G45</f>
        <v>£m</v>
      </c>
      <c r="E34" s="200" t="s">
        <v>153</v>
      </c>
      <c r="F34" s="200"/>
      <c r="G34" s="200"/>
      <c r="H34" s="254"/>
      <c r="I34" s="254"/>
      <c r="J34" s="254"/>
      <c r="K34" s="254"/>
      <c r="L34" s="254"/>
      <c r="M34" s="254">
        <f xml:space="preserve"> Outputs!$F45</f>
        <v>0</v>
      </c>
    </row>
    <row r="35" spans="1:13" ht="14.45">
      <c r="A35" s="199"/>
      <c r="B35" s="199" t="str">
        <f xml:space="preserve"> Outputs!$B46</f>
        <v>C_PR24PD25_PD12_50WN_PR24</v>
      </c>
      <c r="C35" s="199" t="str">
        <f xml:space="preserve"> Outputs!$E46</f>
        <v>Ofwat - PR19 ODI revenue adjustment expressed in 2022-23 CPIH FYA prices (WN)</v>
      </c>
      <c r="D35" s="199" t="str">
        <f xml:space="preserve"> Outputs!$G46</f>
        <v>£m</v>
      </c>
      <c r="E35" s="200" t="s">
        <v>153</v>
      </c>
      <c r="F35" s="200"/>
      <c r="G35" s="200"/>
      <c r="H35" s="254"/>
      <c r="I35" s="254"/>
      <c r="J35" s="254"/>
      <c r="K35" s="254"/>
      <c r="L35" s="254"/>
      <c r="M35" s="254">
        <f xml:space="preserve"> Outputs!$F46</f>
        <v>-11.303383176075483</v>
      </c>
    </row>
    <row r="36" spans="1:13" ht="14.45">
      <c r="A36" s="199"/>
      <c r="B36" s="199" t="str">
        <f xml:space="preserve"> Outputs!$B47</f>
        <v>C_PR24PD25_PD12_50WWN_PR24</v>
      </c>
      <c r="C36" s="199" t="str">
        <f xml:space="preserve"> Outputs!$E47</f>
        <v>Ofwat - PR19 ODI revenue adjustment expressed in 2022-23 CPIH FYA prices (WWN)</v>
      </c>
      <c r="D36" s="199" t="str">
        <f xml:space="preserve"> Outputs!$G47</f>
        <v>£m</v>
      </c>
      <c r="E36" s="200" t="s">
        <v>153</v>
      </c>
      <c r="F36" s="200"/>
      <c r="G36" s="200"/>
      <c r="H36" s="254"/>
      <c r="I36" s="254"/>
      <c r="J36" s="254"/>
      <c r="K36" s="254"/>
      <c r="L36" s="254"/>
      <c r="M36" s="254">
        <f xml:space="preserve"> Outputs!$F47</f>
        <v>-1.8578445546137841</v>
      </c>
    </row>
    <row r="37" spans="1:13" ht="14.45">
      <c r="A37" s="199"/>
      <c r="B37" s="199" t="str">
        <f xml:space="preserve"> Outputs!$B48</f>
        <v>C_PR24PD25_PD12_50BIO_PR24</v>
      </c>
      <c r="C37" s="199" t="str">
        <f xml:space="preserve"> Outputs!$E48</f>
        <v>Ofwat - PR19 ODI revenue adjustment expressed in 2022-23 CPIH FYA prices (BR)</v>
      </c>
      <c r="D37" s="199" t="str">
        <f xml:space="preserve"> Outputs!$G48</f>
        <v>£m</v>
      </c>
      <c r="E37" s="200" t="s">
        <v>153</v>
      </c>
      <c r="F37" s="200"/>
      <c r="G37" s="200"/>
      <c r="H37" s="254"/>
      <c r="I37" s="254"/>
      <c r="J37" s="254"/>
      <c r="K37" s="254"/>
      <c r="L37" s="254"/>
      <c r="M37" s="254">
        <f xml:space="preserve"> Outputs!$F48</f>
        <v>0</v>
      </c>
    </row>
    <row r="38" spans="1:13" ht="14.45">
      <c r="A38" s="199"/>
      <c r="B38" s="199" t="str">
        <f xml:space="preserve"> Outputs!$B49</f>
        <v>C_PR24PD25_PD12_50ADDN1_PR24</v>
      </c>
      <c r="C38" s="199" t="str">
        <f xml:space="preserve"> Outputs!$E49</f>
        <v>Ofwat - PR19 ODI revenue adjustment expressed in 2022-23 CPIH FYA prices (ADDN1)</v>
      </c>
      <c r="D38" s="199" t="str">
        <f xml:space="preserve"> Outputs!$G49</f>
        <v>£m</v>
      </c>
      <c r="E38" s="200" t="s">
        <v>153</v>
      </c>
      <c r="F38" s="200"/>
      <c r="G38" s="200"/>
      <c r="H38" s="254"/>
      <c r="I38" s="254"/>
      <c r="J38" s="254"/>
      <c r="K38" s="254"/>
      <c r="L38" s="254"/>
      <c r="M38" s="254">
        <f xml:space="preserve"> Outputs!$F49</f>
        <v>0</v>
      </c>
    </row>
    <row r="39" spans="1:13" ht="14.45">
      <c r="A39" s="199"/>
      <c r="B39" s="199" t="str">
        <f xml:space="preserve"> Outputs!$B50</f>
        <v>C_PR24PD25_PD12_50ADDN2_PR24</v>
      </c>
      <c r="C39" s="199" t="str">
        <f xml:space="preserve"> Outputs!$E50</f>
        <v>Ofwat - PR19 ODI revenue adjustment expressed in 2022-23 CPIH FYA prices (ADDN2)</v>
      </c>
      <c r="D39" s="199" t="str">
        <f xml:space="preserve"> Outputs!$G50</f>
        <v>£m</v>
      </c>
      <c r="E39" s="200" t="s">
        <v>153</v>
      </c>
      <c r="F39" s="200"/>
      <c r="G39" s="200"/>
      <c r="H39" s="254"/>
      <c r="I39" s="254"/>
      <c r="J39" s="254"/>
      <c r="K39" s="254"/>
      <c r="L39" s="254"/>
      <c r="M39" s="254">
        <f xml:space="preserve"> Outputs!$F50</f>
        <v>0</v>
      </c>
    </row>
    <row r="40" spans="1:13" ht="14.45">
      <c r="A40" s="199"/>
      <c r="B40" s="199" t="str">
        <f xml:space="preserve"> Outputs!$B51</f>
        <v>C_PR24PD25_PD12_50RR_PR24</v>
      </c>
      <c r="C40" s="199" t="str">
        <f xml:space="preserve"> Outputs!$E51</f>
        <v>Ofwat - PR19 ODI revenue adjustment expressed in 2022-23 CPIH FYA prices (Residential retail)</v>
      </c>
      <c r="D40" s="199" t="str">
        <f xml:space="preserve"> Outputs!$G51</f>
        <v>£m</v>
      </c>
      <c r="E40" s="200" t="s">
        <v>153</v>
      </c>
      <c r="F40" s="200"/>
      <c r="G40" s="200"/>
      <c r="H40" s="254"/>
      <c r="I40" s="254"/>
      <c r="J40" s="254"/>
      <c r="K40" s="254"/>
      <c r="L40" s="254"/>
      <c r="M40" s="254">
        <f xml:space="preserve"> Outputs!$F51</f>
        <v>0</v>
      </c>
    </row>
    <row r="41" spans="1:13" ht="14.45">
      <c r="A41" s="199"/>
      <c r="B41" s="199" t="str">
        <f xml:space="preserve"> Outputs!$B52</f>
        <v>C_PR24PD25_PD12_50BR_PR24</v>
      </c>
      <c r="C41" s="199" t="str">
        <f xml:space="preserve"> Outputs!$E52</f>
        <v>Ofwat - PR19 ODI revenue adjustment expressed in 2022-23 CPIH FYA prices (Business retail)</v>
      </c>
      <c r="D41" s="199" t="str">
        <f xml:space="preserve"> Outputs!$G52</f>
        <v>£m</v>
      </c>
      <c r="E41" s="200" t="s">
        <v>153</v>
      </c>
      <c r="F41" s="200"/>
      <c r="G41" s="200"/>
      <c r="H41" s="254"/>
      <c r="I41" s="254"/>
      <c r="J41" s="254"/>
      <c r="K41" s="254"/>
      <c r="L41" s="254"/>
      <c r="M41" s="254">
        <f xml:space="preserve"> Outputs!$F52</f>
        <v>0</v>
      </c>
    </row>
    <row r="42" spans="1:13" ht="14.45">
      <c r="A42" s="199"/>
      <c r="B42" s="199" t="str">
        <f xml:space="preserve"> Outputs!$B53</f>
        <v>C_PR24PD25_PD12_50TOT_PR24</v>
      </c>
      <c r="C42" s="199" t="str">
        <f xml:space="preserve"> Outputs!$E53</f>
        <v>Ofwat - PR19 ODI revenue adjustment expressed in 2022-23 CPIH FYA prices (Total)</v>
      </c>
      <c r="D42" s="199" t="str">
        <f xml:space="preserve"> Outputs!$G53</f>
        <v>£m</v>
      </c>
      <c r="E42" s="200" t="s">
        <v>153</v>
      </c>
      <c r="F42" s="200"/>
      <c r="G42" s="200"/>
      <c r="H42" s="254"/>
      <c r="I42" s="254"/>
      <c r="J42" s="254"/>
      <c r="K42" s="254"/>
      <c r="L42" s="254"/>
      <c r="M42" s="254">
        <f xml:space="preserve"> Outputs!$F53</f>
        <v>-13.161227730689268</v>
      </c>
    </row>
    <row r="43" spans="1:13" ht="14.45">
      <c r="A43" s="199"/>
      <c r="B43" s="199" t="str">
        <f xml:space="preserve"> Outputs!$B55</f>
        <v>C_PR24PD25_PD12_51WR_PR24</v>
      </c>
      <c r="C43" s="199" t="str">
        <f xml:space="preserve"> Outputs!$E55</f>
        <v>Ofwat - PR19 RFI revenue adjustment expressed in 2022-23 CPIH FYA prices (WR)</v>
      </c>
      <c r="D43" s="199" t="str">
        <f xml:space="preserve"> Outputs!$G55</f>
        <v>£m</v>
      </c>
      <c r="E43" s="200" t="s">
        <v>153</v>
      </c>
      <c r="F43" s="200"/>
      <c r="G43" s="200"/>
      <c r="H43" s="254"/>
      <c r="I43" s="254"/>
      <c r="J43" s="254"/>
      <c r="K43" s="254"/>
      <c r="L43" s="254"/>
      <c r="M43" s="254">
        <f xml:space="preserve"> Outputs!$F55</f>
        <v>-0.78745229686032026</v>
      </c>
    </row>
    <row r="44" spans="1:13" ht="14.45">
      <c r="A44" s="199"/>
      <c r="B44" s="199" t="str">
        <f xml:space="preserve"> Outputs!$B56</f>
        <v>C_PR24PD25_PD12_51WN_PR24</v>
      </c>
      <c r="C44" s="199" t="str">
        <f xml:space="preserve"> Outputs!$E56</f>
        <v>Ofwat - PR19 RFI revenue adjustment expressed in 2022-23 CPIH FYA prices (WN)</v>
      </c>
      <c r="D44" s="199" t="str">
        <f xml:space="preserve"> Outputs!$G56</f>
        <v>£m</v>
      </c>
      <c r="E44" s="200" t="s">
        <v>153</v>
      </c>
      <c r="F44" s="200"/>
      <c r="G44" s="200"/>
      <c r="H44" s="254"/>
      <c r="I44" s="254"/>
      <c r="J44" s="254"/>
      <c r="K44" s="254"/>
      <c r="L44" s="254"/>
      <c r="M44" s="254">
        <f xml:space="preserve"> Outputs!$F56</f>
        <v>11.981745074572853</v>
      </c>
    </row>
    <row r="45" spans="1:13" ht="14.45">
      <c r="A45" s="199"/>
      <c r="B45" s="199" t="str">
        <f xml:space="preserve"> Outputs!$B57</f>
        <v>C_PR24PD25_PD12_51WWN_PR24</v>
      </c>
      <c r="C45" s="199" t="str">
        <f xml:space="preserve"> Outputs!$E57</f>
        <v>Ofwat - PR19 RFI revenue adjustment expressed in 2022-23 CPIH FYA prices (WWN)</v>
      </c>
      <c r="D45" s="199" t="str">
        <f xml:space="preserve"> Outputs!$G57</f>
        <v>£m</v>
      </c>
      <c r="E45" s="200" t="s">
        <v>153</v>
      </c>
      <c r="F45" s="200"/>
      <c r="G45" s="200"/>
      <c r="H45" s="254"/>
      <c r="I45" s="254"/>
      <c r="J45" s="254"/>
      <c r="K45" s="254"/>
      <c r="L45" s="254"/>
      <c r="M45" s="254">
        <f xml:space="preserve"> Outputs!$F57</f>
        <v>7.5341923507705513</v>
      </c>
    </row>
    <row r="46" spans="1:13" ht="14.45">
      <c r="A46" s="199"/>
      <c r="B46" s="199" t="str">
        <f xml:space="preserve"> Outputs!$B59</f>
        <v>C_PR24PD25_PD12_51ADDN1_PR24</v>
      </c>
      <c r="C46" s="199" t="str">
        <f xml:space="preserve"> Outputs!$E59</f>
        <v>Ofwat - PR19 RFI revenue adjustment expressed in 2022-23 CPIH FYA prices (ADDN1)</v>
      </c>
      <c r="D46" s="199" t="str">
        <f xml:space="preserve"> Outputs!$G59</f>
        <v>£m</v>
      </c>
      <c r="E46" s="200" t="s">
        <v>153</v>
      </c>
      <c r="F46" s="200"/>
      <c r="G46" s="200"/>
      <c r="H46" s="254"/>
      <c r="I46" s="254"/>
      <c r="J46" s="254"/>
      <c r="K46" s="254"/>
      <c r="L46" s="254"/>
      <c r="M46" s="254">
        <f xml:space="preserve"> Outputs!$F59</f>
        <v>0</v>
      </c>
    </row>
    <row r="47" spans="1:13" ht="14.45">
      <c r="A47" s="199"/>
      <c r="B47" s="199" t="str">
        <f xml:space="preserve"> Outputs!$B60</f>
        <v>C_PR24PD25_PD12_51ADDN2_PR24</v>
      </c>
      <c r="C47" s="199" t="str">
        <f xml:space="preserve"> Outputs!$E60</f>
        <v>Ofwat - PR19 RFI revenue adjustment expressed in 2022-23 CPIH FYA prices (ADDN2)</v>
      </c>
      <c r="D47" s="199" t="str">
        <f xml:space="preserve"> Outputs!$G60</f>
        <v>£m</v>
      </c>
      <c r="E47" s="200" t="s">
        <v>153</v>
      </c>
      <c r="F47" s="200"/>
      <c r="G47" s="200"/>
      <c r="H47" s="254"/>
      <c r="I47" s="254"/>
      <c r="J47" s="254"/>
      <c r="K47" s="254"/>
      <c r="L47" s="254"/>
      <c r="M47" s="254">
        <f xml:space="preserve"> Outputs!$F60</f>
        <v>0</v>
      </c>
    </row>
    <row r="48" spans="1:13" ht="14.45">
      <c r="A48" s="199"/>
      <c r="B48" s="199" t="str">
        <f xml:space="preserve"> Outputs!$B63</f>
        <v>C_PR24PD25_PD12_51TOT_PR24</v>
      </c>
      <c r="C48" s="199" t="str">
        <f xml:space="preserve"> Outputs!$E63</f>
        <v>Ofwat - PR19 RFI revenue adjustment expressed in 2022-23 CPIH FYA prices (Total)</v>
      </c>
      <c r="D48" s="199" t="str">
        <f xml:space="preserve"> Outputs!$G63</f>
        <v>£m</v>
      </c>
      <c r="E48" s="200" t="s">
        <v>153</v>
      </c>
      <c r="F48" s="200"/>
      <c r="G48" s="200"/>
      <c r="H48" s="254"/>
      <c r="I48" s="254"/>
      <c r="J48" s="254"/>
      <c r="K48" s="254"/>
      <c r="L48" s="254"/>
      <c r="M48" s="254">
        <f xml:space="preserve"> Outputs!$F63</f>
        <v>18.728485128483086</v>
      </c>
    </row>
    <row r="49" spans="1:13" ht="14.45">
      <c r="A49" s="199"/>
      <c r="B49" s="199" t="str">
        <f xml:space="preserve"> Outputs!$B65</f>
        <v>C_PR24PD25_PD12_52RR_PR24</v>
      </c>
      <c r="C49" s="199" t="str">
        <f xml:space="preserve"> Outputs!$E65</f>
        <v>Ofwat - PR19 C-MeX revenue adjustment expressed in 2022-23 CPIH FYA prices (Residential retail)</v>
      </c>
      <c r="D49" s="199" t="str">
        <f xml:space="preserve"> Outputs!$G65</f>
        <v>£m</v>
      </c>
      <c r="E49" s="200" t="s">
        <v>153</v>
      </c>
      <c r="F49" s="200"/>
      <c r="G49" s="200"/>
      <c r="H49" s="254"/>
      <c r="I49" s="254"/>
      <c r="J49" s="254"/>
      <c r="K49" s="254"/>
      <c r="L49" s="254"/>
      <c r="M49" s="254">
        <f xml:space="preserve"> Outputs!$F65</f>
        <v>0.82514461058691824</v>
      </c>
    </row>
    <row r="50" spans="1:13" ht="14.45">
      <c r="A50" s="199"/>
      <c r="B50" s="199" t="str">
        <f xml:space="preserve"> Outputs!$B66</f>
        <v>C_PR24PD25_PD12_52TOT_PR24</v>
      </c>
      <c r="C50" s="199" t="str">
        <f xml:space="preserve"> Outputs!$E66</f>
        <v>Ofwat - PR19 C-MeX revenue adjustment expressed in 2022-23 CPIH FYA prices (Total)</v>
      </c>
      <c r="D50" s="199" t="str">
        <f xml:space="preserve"> Outputs!$G66</f>
        <v>£m</v>
      </c>
      <c r="E50" s="200" t="s">
        <v>153</v>
      </c>
      <c r="F50" s="200"/>
      <c r="G50" s="200"/>
      <c r="H50" s="254"/>
      <c r="I50" s="254"/>
      <c r="J50" s="254"/>
      <c r="K50" s="254"/>
      <c r="L50" s="254"/>
      <c r="M50" s="254">
        <f xml:space="preserve"> Outputs!$F66</f>
        <v>0.82514461058691824</v>
      </c>
    </row>
    <row r="51" spans="1:13" s="256" customFormat="1" ht="14.45">
      <c r="A51" s="236"/>
      <c r="B51" s="236" t="str">
        <f xml:space="preserve"> Outputs!$B68</f>
        <v>C_PR24PD25_PD12_53WN_PR24</v>
      </c>
      <c r="C51" s="236" t="str">
        <f xml:space="preserve"> Outputs!$E68</f>
        <v>Ofwat - PR19 D-MeX revenue adjustment expressed in 2022-23 CPIH FYA prices (WN)</v>
      </c>
      <c r="D51" s="236" t="str">
        <f xml:space="preserve"> Outputs!$G68</f>
        <v>£m</v>
      </c>
      <c r="E51" s="231" t="s">
        <v>153</v>
      </c>
      <c r="F51" s="231"/>
      <c r="G51" s="231"/>
      <c r="H51" s="255"/>
      <c r="I51" s="255"/>
      <c r="J51" s="255"/>
      <c r="K51" s="255"/>
      <c r="L51" s="255"/>
      <c r="M51" s="255">
        <f xml:space="preserve"> Outputs!$F68</f>
        <v>1.210149128418359</v>
      </c>
    </row>
    <row r="52" spans="1:13" s="256" customFormat="1" ht="14.45">
      <c r="A52" s="236"/>
      <c r="B52" s="236" t="str">
        <f xml:space="preserve"> Outputs!$B69</f>
        <v>C_PR24PD25_PD12_53WWN_PR24</v>
      </c>
      <c r="C52" s="236" t="str">
        <f xml:space="preserve"> Outputs!$E69</f>
        <v>Ofwat - PR19 D-MeX revenue adjustment expressed in 2022-23 CPIH FYA prices (WWN)</v>
      </c>
      <c r="D52" s="236" t="str">
        <f xml:space="preserve"> Outputs!$G69</f>
        <v>£m</v>
      </c>
      <c r="E52" s="231" t="s">
        <v>153</v>
      </c>
      <c r="F52" s="231"/>
      <c r="G52" s="231"/>
      <c r="H52" s="255"/>
      <c r="I52" s="255"/>
      <c r="J52" s="255"/>
      <c r="K52" s="255"/>
      <c r="L52" s="255"/>
      <c r="M52" s="255">
        <f xml:space="preserve"> Outputs!$F69</f>
        <v>0.8544243163281624</v>
      </c>
    </row>
    <row r="53" spans="1:13" ht="14.45">
      <c r="A53" s="199"/>
      <c r="B53" s="199" t="str">
        <f xml:space="preserve"> Outputs!$B70</f>
        <v>C_PR24PD25_PD12_53TOT_PR24</v>
      </c>
      <c r="C53" s="199" t="str">
        <f xml:space="preserve"> Outputs!$E70</f>
        <v>Ofwat - PR19 D-MeX revenue adjustment expressed in 2022-23 CPIH FYA prices (Total)</v>
      </c>
      <c r="D53" s="199" t="str">
        <f xml:space="preserve"> Outputs!$G70</f>
        <v>£m</v>
      </c>
      <c r="E53" s="200" t="s">
        <v>153</v>
      </c>
      <c r="F53" s="200"/>
      <c r="G53" s="200"/>
      <c r="H53" s="254"/>
      <c r="I53" s="254"/>
      <c r="J53" s="254"/>
      <c r="K53" s="254"/>
      <c r="L53" s="254"/>
      <c r="M53" s="254">
        <f xml:space="preserve"> Outputs!$F70</f>
        <v>2.0645734447465216</v>
      </c>
    </row>
    <row r="54" spans="1:13" ht="14.45">
      <c r="A54" s="199"/>
      <c r="B54" s="199" t="str">
        <f xml:space="preserve"> Outputs!$B85</f>
        <v>C_PR24PD25_PD12_55BIO_PR24</v>
      </c>
      <c r="C54" s="199" t="str">
        <f xml:space="preserve"> Outputs!$E85</f>
        <v>Ofwat - PR19 Bioresources revenue adjustment expressed in 2022-23 CPIH FYA prices (BR)</v>
      </c>
      <c r="D54" s="199" t="str">
        <f xml:space="preserve"> Outputs!$G85</f>
        <v>£m</v>
      </c>
      <c r="E54" s="200" t="s">
        <v>153</v>
      </c>
      <c r="F54" s="200"/>
      <c r="G54" s="200"/>
      <c r="H54" s="254"/>
      <c r="I54" s="254"/>
      <c r="J54" s="254"/>
      <c r="K54" s="254"/>
      <c r="L54" s="254"/>
      <c r="M54" s="254">
        <f xml:space="preserve"> Outputs!$F85</f>
        <v>-3.3041787060698189</v>
      </c>
    </row>
    <row r="55" spans="1:13" ht="14.45">
      <c r="A55" s="199"/>
      <c r="B55" s="199" t="str">
        <f xml:space="preserve"> Outputs!$B90</f>
        <v>C_PR24PD25_PD12_55TOT_PR24</v>
      </c>
      <c r="C55" s="199" t="str">
        <f xml:space="preserve"> Outputs!$E90</f>
        <v>Ofwat - PR19 Bioresources revenue adjustment expressed in 2022-23 CPIH FYA prices (Total)</v>
      </c>
      <c r="D55" s="199" t="str">
        <f xml:space="preserve"> Outputs!$G90</f>
        <v>£m</v>
      </c>
      <c r="E55" s="200" t="s">
        <v>153</v>
      </c>
      <c r="F55" s="200"/>
      <c r="G55" s="200"/>
      <c r="H55" s="254"/>
      <c r="I55" s="254"/>
      <c r="J55" s="254"/>
      <c r="K55" s="254"/>
      <c r="L55" s="254"/>
      <c r="M55" s="254">
        <f xml:space="preserve"> Outputs!$F90</f>
        <v>-3.3041787060698189</v>
      </c>
    </row>
    <row r="56" spans="1:13" ht="14.45">
      <c r="A56" s="199"/>
      <c r="B56" s="199" t="str">
        <f xml:space="preserve"> Outputs!$B95</f>
        <v>C_PR24PD25_PD12_56BIO_PR24</v>
      </c>
      <c r="C56" s="199" t="str">
        <f xml:space="preserve"> Outputs!$E95</f>
        <v>Ofwat - PR19 Bioresources forecasting accuracy incentive penalty adjustment in 2022-23 FYA (CPIH deflated) prices (BR)</v>
      </c>
      <c r="D56" s="199" t="str">
        <f xml:space="preserve"> Outputs!$G95</f>
        <v>£m</v>
      </c>
      <c r="E56" s="200" t="s">
        <v>153</v>
      </c>
      <c r="F56" s="200"/>
      <c r="G56" s="200"/>
      <c r="H56" s="254"/>
      <c r="I56" s="254"/>
      <c r="J56" s="254"/>
      <c r="K56" s="254"/>
      <c r="L56" s="254"/>
      <c r="M56" s="254">
        <f xml:space="preserve"> Outputs!$F95</f>
        <v>-3.678299041956183</v>
      </c>
    </row>
    <row r="57" spans="1:13" ht="14.45">
      <c r="A57" s="199"/>
      <c r="B57" s="199" t="str">
        <f xml:space="preserve"> Outputs!$B100</f>
        <v>C_PR24PD25_PD12_56TOT_PR24</v>
      </c>
      <c r="C57" s="199" t="str">
        <f xml:space="preserve"> Outputs!$E100</f>
        <v>Ofwat - PR19 Bioresources forecasting accuracy incentive penalty adjustment in 2022-23 FYA (CPIH deflated) prices (Total)</v>
      </c>
      <c r="D57" s="199" t="str">
        <f xml:space="preserve"> Outputs!$G100</f>
        <v>£m</v>
      </c>
      <c r="E57" s="200" t="s">
        <v>153</v>
      </c>
      <c r="F57" s="200"/>
      <c r="G57" s="200"/>
      <c r="H57" s="254"/>
      <c r="I57" s="254"/>
      <c r="J57" s="254"/>
      <c r="K57" s="254"/>
      <c r="L57" s="254"/>
      <c r="M57" s="254">
        <f xml:space="preserve"> Outputs!$F100</f>
        <v>-3.678299041956183</v>
      </c>
    </row>
    <row r="58" spans="1:13" ht="14.45">
      <c r="A58" s="199"/>
      <c r="B58" s="199" t="str">
        <f xml:space="preserve"> Outputs!$B108</f>
        <v>C_PR24PD25_PD12_57RR_PR24</v>
      </c>
      <c r="C58" s="199" t="str">
        <f xml:space="preserve"> Outputs!$E108</f>
        <v>Ofwat - PR19 Residential retail revenue adjustment expressed in 2022-23 CPIH FYA prices (Residential retail)</v>
      </c>
      <c r="D58" s="199" t="str">
        <f xml:space="preserve"> Outputs!$G108</f>
        <v>£m</v>
      </c>
      <c r="E58" s="200" t="s">
        <v>153</v>
      </c>
      <c r="F58" s="200"/>
      <c r="G58" s="200"/>
      <c r="H58" s="254"/>
      <c r="I58" s="254"/>
      <c r="J58" s="254"/>
      <c r="K58" s="254"/>
      <c r="L58" s="254"/>
      <c r="M58" s="254">
        <f xml:space="preserve"> Outputs!$F108</f>
        <v>8.7554044430067446</v>
      </c>
    </row>
    <row r="59" spans="1:13" ht="14.45">
      <c r="A59" s="199"/>
      <c r="B59" s="199" t="str">
        <f xml:space="preserve"> Outputs!$B110</f>
        <v>C_PR24PD25_PD12_57TOT_PR24</v>
      </c>
      <c r="C59" s="199" t="str">
        <f xml:space="preserve"> Outputs!$E110</f>
        <v>Ofwat - PR19 Residential retail revenue adjustment expressed in 2022-23 CPIH FYA prices (Total)</v>
      </c>
      <c r="D59" s="199" t="str">
        <f xml:space="preserve"> Outputs!$G110</f>
        <v>£m</v>
      </c>
      <c r="E59" s="200" t="s">
        <v>153</v>
      </c>
      <c r="F59" s="200"/>
      <c r="G59" s="200"/>
      <c r="H59" s="254"/>
      <c r="I59" s="254"/>
      <c r="J59" s="254"/>
      <c r="K59" s="254"/>
      <c r="L59" s="254"/>
      <c r="M59" s="254">
        <f xml:space="preserve"> Outputs!$F110</f>
        <v>8.7554044430067446</v>
      </c>
    </row>
    <row r="60" spans="1:13" ht="14.45">
      <c r="A60" s="199"/>
      <c r="B60" s="199" t="str">
        <f xml:space="preserve"> Outputs!$B119</f>
        <v>C_PR24PD25_PD12_58BR_PR24</v>
      </c>
      <c r="C60" s="199" t="str">
        <f xml:space="preserve"> Outputs!$E119</f>
        <v>Ofwat - PR19 Business retail revenue adjustment expressed in 2022-23 CPIH FYA prices (Business retail)</v>
      </c>
      <c r="D60" s="199" t="str">
        <f xml:space="preserve"> Outputs!$G119</f>
        <v>£m</v>
      </c>
      <c r="E60" s="200" t="s">
        <v>153</v>
      </c>
      <c r="F60" s="200"/>
      <c r="G60" s="200"/>
      <c r="H60" s="254"/>
      <c r="I60" s="254"/>
      <c r="J60" s="254"/>
      <c r="K60" s="254"/>
      <c r="L60" s="254"/>
      <c r="M60" s="254">
        <f xml:space="preserve"> Outputs!$F119</f>
        <v>0</v>
      </c>
    </row>
    <row r="61" spans="1:13" ht="14.45">
      <c r="A61" s="199"/>
      <c r="B61" s="199" t="str">
        <f xml:space="preserve"> Outputs!$B120</f>
        <v>C_PR24PD25_PD12_58TOT_PR24</v>
      </c>
      <c r="C61" s="199" t="str">
        <f xml:space="preserve"> Outputs!$E120</f>
        <v>Ofwat - PR19 Business retail revenue adjustment expressed in 2022-23 CPIH FYA prices (Total)</v>
      </c>
      <c r="D61" s="199" t="str">
        <f xml:space="preserve"> Outputs!$G120</f>
        <v>£m</v>
      </c>
      <c r="E61" s="200" t="s">
        <v>153</v>
      </c>
      <c r="F61" s="200"/>
      <c r="G61" s="200"/>
      <c r="H61" s="254"/>
      <c r="I61" s="254"/>
      <c r="J61" s="254"/>
      <c r="K61" s="254"/>
      <c r="L61" s="254"/>
      <c r="M61" s="254">
        <f xml:space="preserve"> Outputs!$F120</f>
        <v>0</v>
      </c>
    </row>
    <row r="62" spans="1:13" ht="14.45">
      <c r="A62" s="199"/>
      <c r="B62" s="199" t="str">
        <f xml:space="preserve"> Outputs!$B122</f>
        <v>C_PR24PD25_PD12_59WR_PR24</v>
      </c>
      <c r="C62" s="199" t="str">
        <f xml:space="preserve"> Outputs!$E122</f>
        <v>Ofwat - PR19 Water trading revenue adjustment expressed in 2022-23 CPIH FYA prices (WR)</v>
      </c>
      <c r="D62" s="199" t="str">
        <f xml:space="preserve"> Outputs!$G122</f>
        <v>£m</v>
      </c>
      <c r="E62" s="200" t="s">
        <v>153</v>
      </c>
      <c r="F62" s="200"/>
      <c r="G62" s="200"/>
      <c r="H62" s="254"/>
      <c r="I62" s="254"/>
      <c r="J62" s="254"/>
      <c r="K62" s="254"/>
      <c r="L62" s="254"/>
      <c r="M62" s="254">
        <f xml:space="preserve"> Outputs!$F122</f>
        <v>0</v>
      </c>
    </row>
    <row r="63" spans="1:13" ht="14.45">
      <c r="A63" s="199"/>
      <c r="B63" s="199" t="str">
        <f xml:space="preserve"> Outputs!$B123</f>
        <v>C_PR24PD25_PD12_59WN_PR24</v>
      </c>
      <c r="C63" s="199" t="str">
        <f xml:space="preserve"> Outputs!$E123</f>
        <v>Ofwat - PR19 Water trading revenue adjustment expressed in 2022-23 CPIH FYA prices (WN)</v>
      </c>
      <c r="D63" s="199" t="str">
        <f xml:space="preserve"> Outputs!$G123</f>
        <v>£m</v>
      </c>
      <c r="E63" s="200" t="s">
        <v>153</v>
      </c>
      <c r="F63" s="200"/>
      <c r="G63" s="200"/>
      <c r="H63" s="254"/>
      <c r="I63" s="254"/>
      <c r="J63" s="254"/>
      <c r="K63" s="254"/>
      <c r="L63" s="254"/>
      <c r="M63" s="254">
        <f xml:space="preserve"> Outputs!$F123</f>
        <v>0</v>
      </c>
    </row>
    <row r="64" spans="1:13" ht="14.45">
      <c r="A64" s="199"/>
      <c r="B64" s="199" t="str">
        <f xml:space="preserve"> Outputs!$B126</f>
        <v>C_PR24PD25_PD12_59ADDN1_PR24</v>
      </c>
      <c r="C64" s="199" t="str">
        <f xml:space="preserve"> Outputs!$E126</f>
        <v>Ofwat - PR19 Water trading revenue adjustment expressed in 2022-23 CPIH FYA prices (ADDN1)</v>
      </c>
      <c r="D64" s="199" t="str">
        <f xml:space="preserve"> Outputs!$G126</f>
        <v>£m</v>
      </c>
      <c r="E64" s="200" t="s">
        <v>153</v>
      </c>
      <c r="F64" s="200"/>
      <c r="G64" s="200"/>
      <c r="H64" s="254"/>
      <c r="I64" s="254"/>
      <c r="J64" s="254"/>
      <c r="K64" s="254"/>
      <c r="L64" s="254"/>
      <c r="M64" s="254">
        <f xml:space="preserve"> Outputs!$F126</f>
        <v>0</v>
      </c>
    </row>
    <row r="65" spans="1:13" ht="14.45">
      <c r="A65" s="199"/>
      <c r="B65" s="199" t="str">
        <f xml:space="preserve"> Outputs!$B127</f>
        <v>C_PR24PD25_PD12_59ADDN2_PR24</v>
      </c>
      <c r="C65" s="199" t="str">
        <f xml:space="preserve"> Outputs!$E127</f>
        <v>Ofwat - PR19 Water trading revenue adjustment expressed in 2022-23 CPIH FYA prices (ADDN2)</v>
      </c>
      <c r="D65" s="199" t="str">
        <f xml:space="preserve"> Outputs!$G127</f>
        <v>£m</v>
      </c>
      <c r="E65" s="200" t="s">
        <v>153</v>
      </c>
      <c r="F65" s="200"/>
      <c r="G65" s="200"/>
      <c r="H65" s="254"/>
      <c r="I65" s="254"/>
      <c r="J65" s="254"/>
      <c r="K65" s="254"/>
      <c r="L65" s="254"/>
      <c r="M65" s="254">
        <f xml:space="preserve"> Outputs!$F127</f>
        <v>0</v>
      </c>
    </row>
    <row r="66" spans="1:13" ht="14.45">
      <c r="A66" s="199"/>
      <c r="B66" s="199" t="str">
        <f xml:space="preserve"> Outputs!$B130</f>
        <v>C_PR24PD25_PD12_59TOT_PR24</v>
      </c>
      <c r="C66" s="199" t="str">
        <f xml:space="preserve"> Outputs!$E130</f>
        <v>Ofwat - PR19 Water trading revenue adjustment expressed in 2022-23 CPIH FYA prices (Total)</v>
      </c>
      <c r="D66" s="199" t="str">
        <f xml:space="preserve"> Outputs!$G130</f>
        <v>£m</v>
      </c>
      <c r="E66" s="200" t="s">
        <v>153</v>
      </c>
      <c r="F66" s="200"/>
      <c r="G66" s="200"/>
      <c r="H66" s="254"/>
      <c r="I66" s="254"/>
      <c r="J66" s="254"/>
      <c r="K66" s="254"/>
      <c r="L66" s="254"/>
      <c r="M66" s="254">
        <f xml:space="preserve"> Outputs!$F130</f>
        <v>0</v>
      </c>
    </row>
    <row r="67" spans="1:13" ht="14.45">
      <c r="A67" s="199"/>
      <c r="B67" s="199" t="str">
        <f xml:space="preserve"> Outputs!$B133</f>
        <v>C_PR24PD25_PD12_60WN_PR24</v>
      </c>
      <c r="C67" s="199" t="str">
        <f xml:space="preserve"> Outputs!$E133</f>
        <v>Ofwat - PR19 Developer services revenue adjustment expressed in 2022-23 CPIH FYA prices (WN)</v>
      </c>
      <c r="D67" s="199" t="str">
        <f xml:space="preserve"> Outputs!$G133</f>
        <v>£m</v>
      </c>
      <c r="E67" s="200" t="s">
        <v>153</v>
      </c>
      <c r="F67" s="200"/>
      <c r="G67" s="200"/>
      <c r="H67" s="254"/>
      <c r="I67" s="254"/>
      <c r="J67" s="254"/>
      <c r="K67" s="254"/>
      <c r="L67" s="254"/>
      <c r="M67" s="254">
        <f xml:space="preserve"> Outputs!$F133</f>
        <v>32.464635357192861</v>
      </c>
    </row>
    <row r="68" spans="1:13" ht="14.45">
      <c r="A68" s="199"/>
      <c r="B68" s="199" t="str">
        <f xml:space="preserve"> Outputs!$B134</f>
        <v>C_PR24PD25_PD12_60WWN_PR24</v>
      </c>
      <c r="C68" s="199" t="str">
        <f xml:space="preserve"> Outputs!$E134</f>
        <v>Ofwat - PR19 Developer services revenue adjustment expressed in 2022-23 CPIH FYA prices (WWN)</v>
      </c>
      <c r="D68" s="199" t="str">
        <f xml:space="preserve"> Outputs!$G134</f>
        <v>£m</v>
      </c>
      <c r="E68" s="200" t="s">
        <v>153</v>
      </c>
      <c r="F68" s="200"/>
      <c r="G68" s="200"/>
      <c r="H68" s="254"/>
      <c r="I68" s="254"/>
      <c r="J68" s="254"/>
      <c r="K68" s="254"/>
      <c r="L68" s="254"/>
      <c r="M68" s="254">
        <f xml:space="preserve"> Outputs!$F134</f>
        <v>28.635754672696397</v>
      </c>
    </row>
    <row r="69" spans="1:13" ht="14.45">
      <c r="A69" s="199"/>
      <c r="B69" s="199" t="str">
        <f xml:space="preserve"> Outputs!$B136</f>
        <v>C_PR24PD25_PD12_60ADDN1_PR24</v>
      </c>
      <c r="C69" s="199" t="str">
        <f xml:space="preserve"> Outputs!$E136</f>
        <v>Ofwat - PR19 Developer services revenue adjustment expressed in 2022-23 CPIH FYA prices (ADDN1)</v>
      </c>
      <c r="D69" s="199" t="str">
        <f xml:space="preserve"> Outputs!$G136</f>
        <v>£m</v>
      </c>
      <c r="E69" s="200" t="s">
        <v>153</v>
      </c>
      <c r="F69" s="200"/>
      <c r="G69" s="200"/>
      <c r="H69" s="254"/>
      <c r="I69" s="254"/>
      <c r="J69" s="254"/>
      <c r="K69" s="254"/>
      <c r="L69" s="254"/>
      <c r="M69" s="254">
        <f xml:space="preserve"> Outputs!$F136</f>
        <v>0</v>
      </c>
    </row>
    <row r="70" spans="1:13" ht="14.45">
      <c r="A70" s="199"/>
      <c r="B70" s="199" t="str">
        <f xml:space="preserve"> Outputs!$B137</f>
        <v>C_PR24PD25_PD12_60ADDN2_PR24</v>
      </c>
      <c r="C70" s="199" t="str">
        <f xml:space="preserve"> Outputs!$E137</f>
        <v>Ofwat - PR19 Developer services revenue adjustment expressed in 2022-23 CPIH FYA prices (ADDN2)</v>
      </c>
      <c r="D70" s="199" t="str">
        <f xml:space="preserve"> Outputs!$G137</f>
        <v>£m</v>
      </c>
      <c r="E70" s="200" t="s">
        <v>153</v>
      </c>
      <c r="F70" s="200"/>
      <c r="G70" s="200"/>
      <c r="H70" s="254"/>
      <c r="I70" s="254"/>
      <c r="J70" s="254"/>
      <c r="K70" s="254"/>
      <c r="L70" s="254"/>
      <c r="M70" s="254">
        <f xml:space="preserve"> Outputs!$F137</f>
        <v>0</v>
      </c>
    </row>
    <row r="71" spans="1:13" ht="14.45">
      <c r="A71" s="199"/>
      <c r="B71" s="199" t="str">
        <f xml:space="preserve"> Outputs!$B140</f>
        <v>C_PR24PD25_PD12_60TOT_PR24</v>
      </c>
      <c r="C71" s="199" t="str">
        <f xml:space="preserve"> Outputs!$E140</f>
        <v>Ofwat - PR19 Developer services revenue adjustment expressed in 2022-23 CPIH FYA prices (Total)</v>
      </c>
      <c r="D71" s="199" t="str">
        <f xml:space="preserve"> Outputs!$G140</f>
        <v>£m</v>
      </c>
      <c r="E71" s="200" t="s">
        <v>153</v>
      </c>
      <c r="F71" s="200"/>
      <c r="G71" s="200"/>
      <c r="H71" s="254"/>
      <c r="I71" s="254"/>
      <c r="J71" s="254"/>
      <c r="K71" s="254"/>
      <c r="L71" s="254"/>
      <c r="M71" s="254">
        <f xml:space="preserve"> Outputs!$F140</f>
        <v>61.100390029889255</v>
      </c>
    </row>
    <row r="72" spans="1:13" ht="14.45">
      <c r="A72" s="199"/>
      <c r="B72" s="199" t="str">
        <f xml:space="preserve"> Outputs!$B142</f>
        <v>C_PR24PD25_PD12_61WR_PR24</v>
      </c>
      <c r="C72" s="199" t="str">
        <f xml:space="preserve"> Outputs!$E142</f>
        <v>Ofwat - PR19 Cost of new debt revenue adjustment expressed in 2022-23 CPIH FYA prices (WR)</v>
      </c>
      <c r="D72" s="199" t="str">
        <f xml:space="preserve"> Outputs!$G142</f>
        <v>£m</v>
      </c>
      <c r="E72" s="200" t="s">
        <v>153</v>
      </c>
      <c r="F72" s="200"/>
      <c r="G72" s="200"/>
      <c r="H72" s="254"/>
      <c r="I72" s="254"/>
      <c r="J72" s="254"/>
      <c r="K72" s="254"/>
      <c r="L72" s="254"/>
      <c r="M72" s="254">
        <f xml:space="preserve"> Outputs!$F142</f>
        <v>1.4392842518999689</v>
      </c>
    </row>
    <row r="73" spans="1:13" ht="14.45">
      <c r="A73" s="199"/>
      <c r="B73" s="199" t="str">
        <f xml:space="preserve"> Outputs!$B143</f>
        <v>C_PR24PD25_PD12_61WN_PR24</v>
      </c>
      <c r="C73" s="199" t="str">
        <f xml:space="preserve"> Outputs!$E143</f>
        <v>Ofwat - PR19 Cost of new debt revenue adjustment expressed in 2022-23 CPIH FYA prices (WN)</v>
      </c>
      <c r="D73" s="199" t="str">
        <f xml:space="preserve"> Outputs!$G143</f>
        <v>£m</v>
      </c>
      <c r="E73" s="200" t="s">
        <v>153</v>
      </c>
      <c r="F73" s="200"/>
      <c r="G73" s="200"/>
      <c r="H73" s="254"/>
      <c r="I73" s="254"/>
      <c r="J73" s="254"/>
      <c r="K73" s="254"/>
      <c r="L73" s="254"/>
      <c r="M73" s="254">
        <f xml:space="preserve"> Outputs!$F143</f>
        <v>21.567415912590558</v>
      </c>
    </row>
    <row r="74" spans="1:13" ht="14.45">
      <c r="A74" s="199"/>
      <c r="B74" s="199" t="str">
        <f xml:space="preserve"> Outputs!$B144</f>
        <v>C_PR24PD25_PD12_61WWN_PR24</v>
      </c>
      <c r="C74" s="199" t="str">
        <f xml:space="preserve"> Outputs!$E144</f>
        <v>Ofwat - PR19 Cost of new debt revenue adjustment expressed in 2022-23 CPIH FYA prices (WWN)</v>
      </c>
      <c r="D74" s="199" t="str">
        <f xml:space="preserve"> Outputs!$G144</f>
        <v>£m</v>
      </c>
      <c r="E74" s="200" t="s">
        <v>153</v>
      </c>
      <c r="F74" s="200"/>
      <c r="G74" s="200"/>
      <c r="H74" s="254"/>
      <c r="I74" s="254"/>
      <c r="J74" s="254"/>
      <c r="K74" s="254"/>
      <c r="L74" s="254"/>
      <c r="M74" s="254">
        <f xml:space="preserve"> Outputs!$F144</f>
        <v>32.790924012456408</v>
      </c>
    </row>
    <row r="75" spans="1:13" ht="14.45">
      <c r="A75" s="199"/>
      <c r="B75" s="199" t="str">
        <f xml:space="preserve"> Outputs!$B145</f>
        <v>C_PR24PD25_PD12_61BIO_PR24</v>
      </c>
      <c r="C75" s="199" t="str">
        <f xml:space="preserve"> Outputs!$E145</f>
        <v>Ofwat - PR19 Cost of new debt revenue adjustment expressed in 2022-23 CPIH FYA prices (BR)</v>
      </c>
      <c r="D75" s="199" t="str">
        <f xml:space="preserve"> Outputs!$G145</f>
        <v>£m</v>
      </c>
      <c r="E75" s="200" t="s">
        <v>153</v>
      </c>
      <c r="F75" s="200"/>
      <c r="G75" s="200"/>
      <c r="H75" s="254"/>
      <c r="I75" s="254"/>
      <c r="J75" s="254"/>
      <c r="K75" s="254"/>
      <c r="L75" s="254"/>
      <c r="M75" s="254">
        <f xml:space="preserve"> Outputs!$F145</f>
        <v>2.2895207286143702</v>
      </c>
    </row>
    <row r="76" spans="1:13" ht="14.45">
      <c r="A76" s="199"/>
      <c r="B76" s="199" t="str">
        <f xml:space="preserve"> Outputs!$B146</f>
        <v>C_PR24PD25_PD12_61ADDN1_PR24</v>
      </c>
      <c r="C76" s="199" t="str">
        <f xml:space="preserve"> Outputs!$E146</f>
        <v>Ofwat - PR19 Cost of new debt revenue adjustment expressed in 2022-23 CPIH FYA prices (ADDN1)</v>
      </c>
      <c r="D76" s="199" t="str">
        <f xml:space="preserve"> Outputs!$G146</f>
        <v>£m</v>
      </c>
      <c r="E76" s="200" t="s">
        <v>153</v>
      </c>
      <c r="F76" s="200"/>
      <c r="G76" s="200"/>
      <c r="H76" s="254"/>
      <c r="I76" s="254"/>
      <c r="J76" s="254"/>
      <c r="K76" s="254"/>
      <c r="L76" s="254"/>
      <c r="M76" s="254">
        <f xml:space="preserve"> Outputs!$F146</f>
        <v>0</v>
      </c>
    </row>
    <row r="77" spans="1:13" ht="14.45">
      <c r="A77" s="199"/>
      <c r="B77" s="199" t="str">
        <f xml:space="preserve"> Outputs!$B147</f>
        <v>C_PR24PD25_PD12_61ADDN2_PR24</v>
      </c>
      <c r="C77" s="199" t="str">
        <f xml:space="preserve"> Outputs!$E147</f>
        <v>Ofwat - PR19 Cost of new debt revenue adjustment expressed in 2022-23 CPIH FYA prices (ADDN2)</v>
      </c>
      <c r="D77" s="199" t="str">
        <f xml:space="preserve"> Outputs!$G147</f>
        <v>£m</v>
      </c>
      <c r="E77" s="200" t="s">
        <v>153</v>
      </c>
      <c r="F77" s="200"/>
      <c r="G77" s="200"/>
      <c r="H77" s="254"/>
      <c r="I77" s="254"/>
      <c r="J77" s="254"/>
      <c r="K77" s="254"/>
      <c r="L77" s="254"/>
      <c r="M77" s="254">
        <f xml:space="preserve"> Outputs!$F147</f>
        <v>0</v>
      </c>
    </row>
    <row r="78" spans="1:13" ht="14.45">
      <c r="A78" s="199"/>
      <c r="B78" s="199" t="str">
        <f xml:space="preserve"> Outputs!$B150</f>
        <v>C_PR24PD25_PD12_61TOT_PR24</v>
      </c>
      <c r="C78" s="199" t="str">
        <f xml:space="preserve"> Outputs!$E150</f>
        <v>Ofwat - PR19 Cost of new debt revenue adjustment expressed in 2022-23 CPIH FYA prices (Total)</v>
      </c>
      <c r="D78" s="199" t="str">
        <f xml:space="preserve"> Outputs!$G150</f>
        <v>£m</v>
      </c>
      <c r="E78" s="200" t="s">
        <v>153</v>
      </c>
      <c r="F78" s="200"/>
      <c r="G78" s="200"/>
      <c r="H78" s="254"/>
      <c r="I78" s="254"/>
      <c r="J78" s="254"/>
      <c r="K78" s="254"/>
      <c r="L78" s="254"/>
      <c r="M78" s="254">
        <f xml:space="preserve"> Outputs!$F150</f>
        <v>58.08714490556131</v>
      </c>
    </row>
    <row r="79" spans="1:13" ht="14.45">
      <c r="A79" s="199"/>
      <c r="B79" s="199" t="str">
        <f xml:space="preserve"> Outputs!$B153</f>
        <v>C_PR24PD25_PD12_62WN_PR24</v>
      </c>
      <c r="C79" s="199" t="str">
        <f xml:space="preserve"> Outputs!$E153</f>
        <v>Ofwat - PR19 Gearing outperformance revenue adjustment expressed in 2022-23 CPIH FYA prices (WN)</v>
      </c>
      <c r="D79" s="199" t="str">
        <f xml:space="preserve"> Outputs!$G153</f>
        <v>£m</v>
      </c>
      <c r="E79" s="200" t="s">
        <v>153</v>
      </c>
      <c r="F79" s="200"/>
      <c r="G79" s="200"/>
      <c r="H79" s="254"/>
      <c r="I79" s="254"/>
      <c r="J79" s="254"/>
      <c r="K79" s="254"/>
      <c r="L79" s="254"/>
      <c r="M79" s="254">
        <f xml:space="preserve"> Outputs!$F153</f>
        <v>0</v>
      </c>
    </row>
    <row r="80" spans="1:13" ht="14.45">
      <c r="A80" s="199"/>
      <c r="B80" s="199" t="str">
        <f xml:space="preserve"> Outputs!$B154</f>
        <v>C_PR24PD25_PD12_62WWN_PR24</v>
      </c>
      <c r="C80" s="199" t="str">
        <f xml:space="preserve"> Outputs!$E154</f>
        <v>Ofwat - PR19 Gearing outperformance revenue adjustment expressed in 2022-23 CPIH FYA prices (WWN)</v>
      </c>
      <c r="D80" s="199" t="str">
        <f xml:space="preserve"> Outputs!$G154</f>
        <v>£m</v>
      </c>
      <c r="E80" s="200" t="s">
        <v>153</v>
      </c>
      <c r="F80" s="200"/>
      <c r="G80" s="200"/>
      <c r="H80" s="254"/>
      <c r="I80" s="254"/>
      <c r="J80" s="254"/>
      <c r="K80" s="254"/>
      <c r="L80" s="254"/>
      <c r="M80" s="254">
        <f xml:space="preserve"> Outputs!$F154</f>
        <v>0</v>
      </c>
    </row>
    <row r="81" spans="1:13" ht="14.45">
      <c r="A81" s="199"/>
      <c r="B81" s="199" t="str">
        <f xml:space="preserve"> Outputs!$B156</f>
        <v>C_PR24PD25_PD12_62ADDN1_PR24</v>
      </c>
      <c r="C81" s="199" t="str">
        <f xml:space="preserve"> Outputs!$E156</f>
        <v>Ofwat - PR19 Gearing outperformance revenue adjustment expressed in 2022-23 CPIH FYA prices (ADDN1)</v>
      </c>
      <c r="D81" s="199" t="str">
        <f xml:space="preserve"> Outputs!$G156</f>
        <v>£m</v>
      </c>
      <c r="E81" s="200" t="s">
        <v>153</v>
      </c>
      <c r="F81" s="200"/>
      <c r="G81" s="200"/>
      <c r="H81" s="254"/>
      <c r="I81" s="254"/>
      <c r="J81" s="254"/>
      <c r="K81" s="254"/>
      <c r="L81" s="254"/>
      <c r="M81" s="254">
        <f xml:space="preserve"> Outputs!$F156</f>
        <v>0</v>
      </c>
    </row>
    <row r="82" spans="1:13" ht="14.45">
      <c r="A82" s="199"/>
      <c r="B82" s="199" t="str">
        <f xml:space="preserve"> Outputs!$B157</f>
        <v>C_PR24PD25_PD12_62ADDN2_PR24</v>
      </c>
      <c r="C82" s="199" t="str">
        <f xml:space="preserve"> Outputs!$E157</f>
        <v>Ofwat - PR19 Gearing outperformance revenue adjustment expressed in 2022-23 CPIH FYA prices (ADDN2)</v>
      </c>
      <c r="D82" s="199" t="str">
        <f xml:space="preserve"> Outputs!$G157</f>
        <v>£m</v>
      </c>
      <c r="E82" s="200" t="s">
        <v>153</v>
      </c>
      <c r="F82" s="200"/>
      <c r="G82" s="200"/>
      <c r="H82" s="254"/>
      <c r="I82" s="254"/>
      <c r="J82" s="254"/>
      <c r="K82" s="254"/>
      <c r="L82" s="254"/>
      <c r="M82" s="254">
        <f xml:space="preserve"> Outputs!$F157</f>
        <v>0</v>
      </c>
    </row>
    <row r="83" spans="1:13" ht="14.45">
      <c r="A83" s="199"/>
      <c r="B83" s="199" t="str">
        <f xml:space="preserve"> Outputs!$B160</f>
        <v>C_PR24PD25_PD12_62TOT_PR24</v>
      </c>
      <c r="C83" s="199" t="str">
        <f xml:space="preserve"> Outputs!$E160</f>
        <v>Ofwat - PR19 Gearing outperformance revenue adjustment expressed in 2022-23 CPIH FYA prices (Total)</v>
      </c>
      <c r="D83" s="199" t="str">
        <f xml:space="preserve"> Outputs!$G160</f>
        <v>£m</v>
      </c>
      <c r="E83" s="200" t="s">
        <v>153</v>
      </c>
      <c r="F83" s="200"/>
      <c r="G83" s="200"/>
      <c r="H83" s="254"/>
      <c r="I83" s="254"/>
      <c r="J83" s="254"/>
      <c r="K83" s="254"/>
      <c r="L83" s="254"/>
      <c r="M83" s="254">
        <f xml:space="preserve"> Outputs!$F160</f>
        <v>0</v>
      </c>
    </row>
    <row r="84" spans="1:13" ht="14.45">
      <c r="A84" s="199"/>
      <c r="B84" s="199" t="str">
        <f xml:space="preserve"> Outputs!$B162</f>
        <v>C_PR24PD25_PD12_63WR_PR24</v>
      </c>
      <c r="C84" s="199" t="str">
        <f xml:space="preserve"> Outputs!$E162</f>
        <v>Ofwat - PR19 Totex costs revenue adjustment expressed in 2022-23 CPIH FYA prices (WR)</v>
      </c>
      <c r="D84" s="199" t="str">
        <f xml:space="preserve"> Outputs!$G162</f>
        <v>£m</v>
      </c>
      <c r="E84" s="200" t="s">
        <v>153</v>
      </c>
      <c r="F84" s="200"/>
      <c r="G84" s="200"/>
      <c r="H84" s="254"/>
      <c r="I84" s="254"/>
      <c r="J84" s="254"/>
      <c r="K84" s="254"/>
      <c r="L84" s="254"/>
      <c r="M84" s="254">
        <f xml:space="preserve"> Outputs!$F162</f>
        <v>-7.6112236647960936</v>
      </c>
    </row>
    <row r="85" spans="1:13" ht="14.45">
      <c r="A85" s="199"/>
      <c r="B85" s="199" t="str">
        <f xml:space="preserve"> Outputs!$B163</f>
        <v>C_PR24PD25_PD12_63WN_PR24</v>
      </c>
      <c r="C85" s="199" t="str">
        <f xml:space="preserve"> Outputs!$E163</f>
        <v>Ofwat - PR19 Totex costs revenue adjustment expressed in 2022-23 CPIH FYA prices (WN)</v>
      </c>
      <c r="D85" s="199" t="str">
        <f xml:space="preserve"> Outputs!$G163</f>
        <v>£m</v>
      </c>
      <c r="E85" s="200" t="s">
        <v>153</v>
      </c>
      <c r="F85" s="200"/>
      <c r="G85" s="200"/>
      <c r="H85" s="254"/>
      <c r="I85" s="254"/>
      <c r="J85" s="254"/>
      <c r="K85" s="254"/>
      <c r="L85" s="254"/>
      <c r="M85" s="254">
        <f xml:space="preserve"> Outputs!$F163</f>
        <v>98.652560133712214</v>
      </c>
    </row>
    <row r="86" spans="1:13" ht="14.45">
      <c r="A86" s="199"/>
      <c r="B86" s="199" t="str">
        <f xml:space="preserve"> Outputs!$B164</f>
        <v>C_PR24PD25_PD12_63WWN_PR24</v>
      </c>
      <c r="C86" s="199" t="str">
        <f xml:space="preserve"> Outputs!$E164</f>
        <v>Ofwat - PR19 Totex costs revenue adjustment expressed in 2022-23 CPIH FYA prices (WWN)</v>
      </c>
      <c r="D86" s="199" t="str">
        <f xml:space="preserve"> Outputs!$G164</f>
        <v>£m</v>
      </c>
      <c r="E86" s="200" t="s">
        <v>153</v>
      </c>
      <c r="F86" s="200"/>
      <c r="G86" s="200"/>
      <c r="H86" s="254"/>
      <c r="I86" s="254"/>
      <c r="J86" s="254"/>
      <c r="K86" s="254"/>
      <c r="L86" s="254"/>
      <c r="M86" s="254">
        <f xml:space="preserve"> Outputs!$F164</f>
        <v>-19.829326046681903</v>
      </c>
    </row>
    <row r="87" spans="1:13" ht="14.45">
      <c r="A87" s="199"/>
      <c r="B87" s="199" t="str">
        <f xml:space="preserve"> Outputs!$B165</f>
        <v>C_PR24PD25_PD12_63BIO_PR24</v>
      </c>
      <c r="C87" s="199" t="str">
        <f xml:space="preserve"> Outputs!$E165</f>
        <v>Ofwat - PR19 Totex costs revenue adjustment expressed in 2022-23 CPIH FYA prices (BR)</v>
      </c>
      <c r="D87" s="199" t="str">
        <f xml:space="preserve"> Outputs!$G165</f>
        <v>£m</v>
      </c>
      <c r="E87" s="200" t="s">
        <v>153</v>
      </c>
      <c r="F87" s="200"/>
      <c r="G87" s="200"/>
      <c r="H87" s="254"/>
      <c r="I87" s="254"/>
      <c r="J87" s="254"/>
      <c r="K87" s="254"/>
      <c r="L87" s="254"/>
      <c r="M87" s="254">
        <f xml:space="preserve"> Outputs!$F165</f>
        <v>-1.1114870830112966</v>
      </c>
    </row>
    <row r="88" spans="1:13" ht="14.45">
      <c r="A88" s="199"/>
      <c r="B88" s="199" t="str">
        <f xml:space="preserve"> Outputs!$B166</f>
        <v>C_PR24PD25_PD12_63ADDN1_PR24</v>
      </c>
      <c r="C88" s="199" t="str">
        <f xml:space="preserve"> Outputs!$E166</f>
        <v>Ofwat - PR19 Totex costs revenue adjustment expressed in 2022-23 CPIH FYA prices (ADDN1)</v>
      </c>
      <c r="D88" s="199" t="str">
        <f xml:space="preserve"> Outputs!$G166</f>
        <v>£m</v>
      </c>
      <c r="E88" s="200" t="s">
        <v>153</v>
      </c>
      <c r="F88" s="200"/>
      <c r="G88" s="200"/>
      <c r="H88" s="254"/>
      <c r="I88" s="254"/>
      <c r="J88" s="254"/>
      <c r="K88" s="254"/>
      <c r="L88" s="254"/>
      <c r="M88" s="254">
        <f xml:space="preserve"> Outputs!$F166</f>
        <v>0</v>
      </c>
    </row>
    <row r="89" spans="1:13" ht="14.45">
      <c r="A89" s="199"/>
      <c r="B89" s="199" t="str">
        <f xml:space="preserve"> Outputs!$B167</f>
        <v>C_PR24PD25_PD12_63ADDN2_PR24</v>
      </c>
      <c r="C89" s="199" t="str">
        <f xml:space="preserve"> Outputs!$E167</f>
        <v>Ofwat - PR19 Totex costs revenue adjustment expressed in 2022-23 CPIH FYA prices (ADDN2)</v>
      </c>
      <c r="D89" s="199" t="str">
        <f xml:space="preserve"> Outputs!$G167</f>
        <v>£m</v>
      </c>
      <c r="E89" s="200" t="s">
        <v>153</v>
      </c>
      <c r="F89" s="200"/>
      <c r="G89" s="200"/>
      <c r="H89" s="254"/>
      <c r="I89" s="254"/>
      <c r="J89" s="254"/>
      <c r="K89" s="254"/>
      <c r="L89" s="254"/>
      <c r="M89" s="254">
        <f xml:space="preserve"> Outputs!$F167</f>
        <v>0</v>
      </c>
    </row>
    <row r="90" spans="1:13" ht="14.45">
      <c r="A90" s="199"/>
      <c r="B90" s="199" t="str">
        <f xml:space="preserve"> Outputs!$B170</f>
        <v>C_PR24PD25_PD12_63TOT_PR24</v>
      </c>
      <c r="C90" s="199" t="str">
        <f xml:space="preserve"> Outputs!$E170</f>
        <v>Ofwat - PR19 Totex costs revenue adjustment expressed in 2022-23 CPIH FYA prices (Total)</v>
      </c>
      <c r="D90" s="199" t="str">
        <f xml:space="preserve"> Outputs!$G170</f>
        <v>£m</v>
      </c>
      <c r="E90" s="200" t="s">
        <v>153</v>
      </c>
      <c r="F90" s="200"/>
      <c r="G90" s="200"/>
      <c r="H90" s="254"/>
      <c r="I90" s="254"/>
      <c r="J90" s="254"/>
      <c r="K90" s="254"/>
      <c r="L90" s="254"/>
      <c r="M90" s="254">
        <f xml:space="preserve"> Outputs!$F170</f>
        <v>70.100523339222917</v>
      </c>
    </row>
    <row r="91" spans="1:13" ht="14.45">
      <c r="A91" s="199"/>
      <c r="B91" s="199" t="str">
        <f xml:space="preserve"> Outputs!$B172</f>
        <v>C_PR24PD25_PD12_64WR_PR24</v>
      </c>
      <c r="C91" s="199" t="str">
        <f xml:space="preserve"> Outputs!$E172</f>
        <v>Ofwat - PR19 Tax revenue adjustment expressed in 2022-23 CPIH FYA prices (WR)</v>
      </c>
      <c r="D91" s="199" t="str">
        <f xml:space="preserve"> Outputs!$G172</f>
        <v>£m</v>
      </c>
      <c r="E91" s="200" t="s">
        <v>153</v>
      </c>
      <c r="F91" s="200"/>
      <c r="G91" s="200"/>
      <c r="H91" s="254"/>
      <c r="I91" s="254"/>
      <c r="J91" s="254"/>
      <c r="K91" s="254"/>
      <c r="L91" s="254"/>
      <c r="M91" s="254">
        <f xml:space="preserve"> Outputs!$F172</f>
        <v>0</v>
      </c>
    </row>
    <row r="92" spans="1:13" ht="14.45">
      <c r="A92" s="199"/>
      <c r="B92" s="199" t="str">
        <f xml:space="preserve"> Outputs!$B173</f>
        <v>C_PR24PD25_PD12_64WN_PR24</v>
      </c>
      <c r="C92" s="199" t="str">
        <f xml:space="preserve"> Outputs!$E173</f>
        <v>Ofwat - PR19 Tax revenue adjustment expressed in 2022-23 CPIH FYA prices (WN)</v>
      </c>
      <c r="D92" s="199" t="str">
        <f xml:space="preserve"> Outputs!$G173</f>
        <v>£m</v>
      </c>
      <c r="E92" s="200" t="s">
        <v>153</v>
      </c>
      <c r="F92" s="200"/>
      <c r="G92" s="200"/>
      <c r="H92" s="254"/>
      <c r="I92" s="254"/>
      <c r="J92" s="254"/>
      <c r="K92" s="254"/>
      <c r="L92" s="254"/>
      <c r="M92" s="254">
        <f xml:space="preserve"> Outputs!$F173</f>
        <v>0</v>
      </c>
    </row>
    <row r="93" spans="1:13" ht="14.45">
      <c r="A93" s="199"/>
      <c r="B93" s="199" t="str">
        <f xml:space="preserve"> Outputs!$B174</f>
        <v>C_PR24PD25_PD12_64WWN_PR24</v>
      </c>
      <c r="C93" s="199" t="str">
        <f xml:space="preserve"> Outputs!$E174</f>
        <v>Ofwat - PR19 Tax revenue adjustment expressed in 2022-23 CPIH FYA prices (WWN)</v>
      </c>
      <c r="D93" s="199" t="str">
        <f xml:space="preserve"> Outputs!$G174</f>
        <v>£m</v>
      </c>
      <c r="E93" s="200" t="s">
        <v>153</v>
      </c>
      <c r="F93" s="200"/>
      <c r="G93" s="200"/>
      <c r="H93" s="254"/>
      <c r="I93" s="254"/>
      <c r="J93" s="254"/>
      <c r="K93" s="254"/>
      <c r="L93" s="254"/>
      <c r="M93" s="254">
        <f xml:space="preserve"> Outputs!$F174</f>
        <v>0</v>
      </c>
    </row>
    <row r="94" spans="1:13" ht="14.45">
      <c r="A94" s="199"/>
      <c r="B94" s="199" t="str">
        <f xml:space="preserve"> Outputs!$B175</f>
        <v>C_PR24PD25_PD12_64BIO_PR24</v>
      </c>
      <c r="C94" s="199" t="str">
        <f xml:space="preserve"> Outputs!$E175</f>
        <v>Ofwat - PR19 Tax revenue adjustment expressed in 2022-23 CPIH FYA prices (BR)</v>
      </c>
      <c r="D94" s="199" t="str">
        <f xml:space="preserve"> Outputs!$G175</f>
        <v>£m</v>
      </c>
      <c r="E94" s="200" t="s">
        <v>153</v>
      </c>
      <c r="F94" s="200"/>
      <c r="G94" s="200"/>
      <c r="H94" s="254"/>
      <c r="I94" s="254"/>
      <c r="J94" s="254"/>
      <c r="K94" s="254"/>
      <c r="L94" s="254"/>
      <c r="M94" s="254">
        <f xml:space="preserve"> Outputs!$F175</f>
        <v>0</v>
      </c>
    </row>
    <row r="95" spans="1:13" ht="14.45">
      <c r="A95" s="199"/>
      <c r="B95" s="199" t="str">
        <f xml:space="preserve"> Outputs!$B176</f>
        <v>C_PR24PD25_PD12_64ADDN1_PR24</v>
      </c>
      <c r="C95" s="199" t="str">
        <f xml:space="preserve"> Outputs!$E176</f>
        <v>Ofwat - PR19 Tax revenue adjustment expressed in 2022-23 CPIH FYA prices (ADDN1)</v>
      </c>
      <c r="D95" s="199" t="str">
        <f xml:space="preserve"> Outputs!$G176</f>
        <v>£m</v>
      </c>
      <c r="E95" s="200" t="s">
        <v>153</v>
      </c>
      <c r="F95" s="200"/>
      <c r="G95" s="200"/>
      <c r="H95" s="254"/>
      <c r="I95" s="254"/>
      <c r="J95" s="254"/>
      <c r="K95" s="254"/>
      <c r="L95" s="254"/>
      <c r="M95" s="254">
        <f xml:space="preserve"> Outputs!$F176</f>
        <v>0</v>
      </c>
    </row>
    <row r="96" spans="1:13" ht="14.45">
      <c r="A96" s="199"/>
      <c r="B96" s="199" t="str">
        <f xml:space="preserve"> Outputs!$B177</f>
        <v>C_PR24PD25_PD12_64ADDN2_PR24</v>
      </c>
      <c r="C96" s="199" t="str">
        <f xml:space="preserve"> Outputs!$E177</f>
        <v>Ofwat - PR19 Tax revenue adjustment expressed in 2022-23 CPIH FYA prices (ADDN2)</v>
      </c>
      <c r="D96" s="199" t="str">
        <f xml:space="preserve"> Outputs!$G177</f>
        <v>£m</v>
      </c>
      <c r="E96" s="200" t="s">
        <v>153</v>
      </c>
      <c r="F96" s="200"/>
      <c r="G96" s="200"/>
      <c r="H96" s="254"/>
      <c r="I96" s="254"/>
      <c r="J96" s="254"/>
      <c r="K96" s="254"/>
      <c r="L96" s="254"/>
      <c r="M96" s="254">
        <f xml:space="preserve"> Outputs!$F177</f>
        <v>0</v>
      </c>
    </row>
    <row r="97" spans="1:13" ht="14.45">
      <c r="A97" s="199"/>
      <c r="B97" s="199" t="str">
        <f xml:space="preserve"> Outputs!$B180</f>
        <v>C_PR24PD25_PD12_64TOT_PR24</v>
      </c>
      <c r="C97" s="199" t="str">
        <f xml:space="preserve"> Outputs!$E180</f>
        <v>Ofwat - PR19 Tax revenue adjustment expressed in 2022-23 CPIH FYA prices (Total)</v>
      </c>
      <c r="D97" s="199" t="str">
        <f xml:space="preserve"> Outputs!$G180</f>
        <v>£m</v>
      </c>
      <c r="E97" s="200" t="s">
        <v>153</v>
      </c>
      <c r="F97" s="200"/>
      <c r="G97" s="200"/>
      <c r="H97" s="254"/>
      <c r="I97" s="254"/>
      <c r="J97" s="254"/>
      <c r="K97" s="254"/>
      <c r="L97" s="254"/>
      <c r="M97" s="254">
        <f xml:space="preserve"> Outputs!$F180</f>
        <v>0</v>
      </c>
    </row>
    <row r="98" spans="1:13" ht="14.45">
      <c r="A98" s="199"/>
      <c r="B98" s="199" t="str">
        <f xml:space="preserve"> Outputs!$B182</f>
        <v>C_PR24PD25_PD12_65WR_PR24</v>
      </c>
      <c r="C98" s="199" t="str">
        <f xml:space="preserve"> Outputs!$E182</f>
        <v>Ofwat - PR19 RPI-CPIH wedge revenue adjustment expressed in 2022-23 CPIH FYA prices (WR)</v>
      </c>
      <c r="D98" s="199" t="str">
        <f xml:space="preserve"> Outputs!$G182</f>
        <v>£m</v>
      </c>
      <c r="E98" s="200" t="s">
        <v>153</v>
      </c>
      <c r="F98" s="200"/>
      <c r="G98" s="200"/>
      <c r="H98" s="254"/>
      <c r="I98" s="254"/>
      <c r="J98" s="254"/>
      <c r="K98" s="254"/>
      <c r="L98" s="254"/>
      <c r="M98" s="254">
        <f xml:space="preserve"> Outputs!$F182</f>
        <v>1.1536351361059323</v>
      </c>
    </row>
    <row r="99" spans="1:13" ht="14.45">
      <c r="A99" s="199"/>
      <c r="B99" s="199" t="str">
        <f xml:space="preserve"> Outputs!$B183</f>
        <v>C_PR24PD25_PD12_65WN_PR24</v>
      </c>
      <c r="C99" s="199" t="str">
        <f xml:space="preserve"> Outputs!$E183</f>
        <v>Ofwat - PR19 RPI-CPIH wedge revenue adjustment expressed in 2022-23 CPIH FYA prices (WN)</v>
      </c>
      <c r="D99" s="199" t="str">
        <f xml:space="preserve"> Outputs!$G183</f>
        <v>£m</v>
      </c>
      <c r="E99" s="200" t="s">
        <v>153</v>
      </c>
      <c r="F99" s="200"/>
      <c r="G99" s="200"/>
      <c r="H99" s="254"/>
      <c r="I99" s="254"/>
      <c r="J99" s="254"/>
      <c r="K99" s="254"/>
      <c r="L99" s="254"/>
      <c r="M99" s="254">
        <f xml:space="preserve"> Outputs!$F183</f>
        <v>14.401850192982957</v>
      </c>
    </row>
    <row r="100" spans="1:13" ht="14.45">
      <c r="A100" s="199"/>
      <c r="B100" s="199" t="str">
        <f xml:space="preserve"> Outputs!$B184</f>
        <v>C_PR24PD25_PD12_65WWN_PR24</v>
      </c>
      <c r="C100" s="199" t="str">
        <f xml:space="preserve"> Outputs!$E184</f>
        <v>Ofwat - PR19 RPI-CPIH wedge revenue adjustment expressed in 2022-23 CPIH FYA prices (WWN)</v>
      </c>
      <c r="D100" s="199" t="str">
        <f xml:space="preserve"> Outputs!$G184</f>
        <v>£m</v>
      </c>
      <c r="E100" s="200" t="s">
        <v>153</v>
      </c>
      <c r="F100" s="200"/>
      <c r="G100" s="200"/>
      <c r="H100" s="254"/>
      <c r="I100" s="254"/>
      <c r="J100" s="254"/>
      <c r="K100" s="254"/>
      <c r="L100" s="254"/>
      <c r="M100" s="254">
        <f xml:space="preserve"> Outputs!$F184</f>
        <v>26.428846198669163</v>
      </c>
    </row>
    <row r="101" spans="1:13" ht="14.45">
      <c r="A101" s="199"/>
      <c r="B101" s="199" t="str">
        <f xml:space="preserve"> Outputs!$B185</f>
        <v>C_PR24PD25_PD12_65BIO_PR24</v>
      </c>
      <c r="C101" s="199" t="str">
        <f xml:space="preserve"> Outputs!$E185</f>
        <v>Ofwat - PR19 RPI-CPIH wedge revenue adjustment expressed in 2022-23 CPIH FYA prices (BR)</v>
      </c>
      <c r="D101" s="199" t="str">
        <f xml:space="preserve"> Outputs!$G185</f>
        <v>£m</v>
      </c>
      <c r="E101" s="200" t="s">
        <v>153</v>
      </c>
      <c r="F101" s="200"/>
      <c r="G101" s="200"/>
      <c r="H101" s="254"/>
      <c r="I101" s="254"/>
      <c r="J101" s="254"/>
      <c r="K101" s="254"/>
      <c r="L101" s="254"/>
      <c r="M101" s="254">
        <f xml:space="preserve"> Outputs!$F185</f>
        <v>2.131126312387686</v>
      </c>
    </row>
    <row r="102" spans="1:13" ht="14.45">
      <c r="A102" s="199"/>
      <c r="B102" s="199" t="str">
        <f xml:space="preserve"> Outputs!$B186</f>
        <v>C_PR24PD25_PD12_65ADDN1_PR24</v>
      </c>
      <c r="C102" s="199" t="str">
        <f xml:space="preserve"> Outputs!$E186</f>
        <v>Ofwat - PR19 RPI-CPIH wedge revenue adjustment expressed in 2022-23 CPIH FYA prices (ADDN1)</v>
      </c>
      <c r="D102" s="199" t="str">
        <f xml:space="preserve"> Outputs!$G186</f>
        <v>£m</v>
      </c>
      <c r="E102" s="200" t="s">
        <v>153</v>
      </c>
      <c r="F102" s="200"/>
      <c r="G102" s="200"/>
      <c r="H102" s="254"/>
      <c r="I102" s="254"/>
      <c r="J102" s="254"/>
      <c r="K102" s="254"/>
      <c r="L102" s="254"/>
      <c r="M102" s="254">
        <f xml:space="preserve"> Outputs!$F186</f>
        <v>0</v>
      </c>
    </row>
    <row r="103" spans="1:13" ht="14.45">
      <c r="A103" s="199"/>
      <c r="B103" s="199" t="str">
        <f xml:space="preserve"> Outputs!$B187</f>
        <v>C_PR24PD25_PD12_65ADDN2_PR24</v>
      </c>
      <c r="C103" s="199" t="str">
        <f xml:space="preserve"> Outputs!$E187</f>
        <v>Ofwat - PR19 RPI-CPIH wedge revenue adjustment expressed in 2022-23 CPIH FYA prices (ADDN2)</v>
      </c>
      <c r="D103" s="199" t="str">
        <f xml:space="preserve"> Outputs!$G187</f>
        <v>£m</v>
      </c>
      <c r="E103" s="200" t="s">
        <v>153</v>
      </c>
      <c r="F103" s="200"/>
      <c r="G103" s="200"/>
      <c r="H103" s="254"/>
      <c r="I103" s="254"/>
      <c r="J103" s="254"/>
      <c r="K103" s="254"/>
      <c r="L103" s="254"/>
      <c r="M103" s="254">
        <f xml:space="preserve"> Outputs!$F187</f>
        <v>0</v>
      </c>
    </row>
    <row r="104" spans="1:13" ht="14.45">
      <c r="A104" s="199"/>
      <c r="B104" s="199" t="str">
        <f xml:space="preserve"> Outputs!$B190</f>
        <v>C_PR24PD25_PD12_65TOT_PR24</v>
      </c>
      <c r="C104" s="199" t="str">
        <f xml:space="preserve"> Outputs!$E190</f>
        <v>Ofwat - PR19 RPI-CPIH wedge revenue adjustment expressed in 2022-23 CPIH FYA prices (Total)</v>
      </c>
      <c r="D104" s="199" t="str">
        <f xml:space="preserve"> Outputs!$G190</f>
        <v>£m</v>
      </c>
      <c r="E104" s="200" t="s">
        <v>153</v>
      </c>
      <c r="F104" s="200"/>
      <c r="G104" s="200"/>
      <c r="H104" s="254"/>
      <c r="I104" s="254"/>
      <c r="J104" s="254"/>
      <c r="K104" s="254"/>
      <c r="L104" s="254"/>
      <c r="M104" s="254">
        <f xml:space="preserve"> Outputs!$F190</f>
        <v>44.115457840145737</v>
      </c>
    </row>
    <row r="105" spans="1:13" ht="14.45">
      <c r="A105" s="199"/>
      <c r="B105" s="199" t="str">
        <f xml:space="preserve"> Outputs!$B192</f>
        <v>C_PR24PD25_PD12_66WR_PR24</v>
      </c>
      <c r="C105" s="199" t="str">
        <f xml:space="preserve"> Outputs!$E192</f>
        <v>Ofwat - PR19 Strategic regional water resources revenue adjustment expressed in 2022-23 CPIH FYA prices (WR)</v>
      </c>
      <c r="D105" s="199" t="str">
        <f xml:space="preserve"> Outputs!$G192</f>
        <v>£m</v>
      </c>
      <c r="E105" s="200" t="s">
        <v>153</v>
      </c>
      <c r="F105" s="200"/>
      <c r="G105" s="200"/>
      <c r="H105" s="254"/>
      <c r="I105" s="254"/>
      <c r="J105" s="254"/>
      <c r="K105" s="254"/>
      <c r="L105" s="254"/>
      <c r="M105" s="254">
        <f xml:space="preserve"> Outputs!$F192</f>
        <v>36.062825799710332</v>
      </c>
    </row>
    <row r="106" spans="1:13" ht="14.45">
      <c r="A106" s="199"/>
      <c r="B106" s="199" t="str">
        <f xml:space="preserve"> Outputs!$B193</f>
        <v>C_PR24PD25_PD12_66WN_PR24</v>
      </c>
      <c r="C106" s="199" t="str">
        <f xml:space="preserve"> Outputs!$E193</f>
        <v>Ofwat - PR19 Strategic regional water resources revenue adjustment expressed in 2022-23 CPIH FYA prices (WN)</v>
      </c>
      <c r="D106" s="199" t="str">
        <f xml:space="preserve"> Outputs!$G193</f>
        <v>£m</v>
      </c>
      <c r="E106" s="200" t="s">
        <v>153</v>
      </c>
      <c r="F106" s="200"/>
      <c r="G106" s="200"/>
      <c r="H106" s="254"/>
      <c r="I106" s="254"/>
      <c r="J106" s="254"/>
      <c r="K106" s="254"/>
      <c r="L106" s="254"/>
      <c r="M106" s="254">
        <f xml:space="preserve"> Outputs!$F193</f>
        <v>10.045990366381949</v>
      </c>
    </row>
    <row r="107" spans="1:13" ht="14.45">
      <c r="A107" s="199"/>
      <c r="B107" s="199" t="str">
        <f xml:space="preserve"> Outputs!$B196</f>
        <v>C_PR24PD25_PD12_66ADDN1_PR24</v>
      </c>
      <c r="C107" s="199" t="str">
        <f xml:space="preserve"> Outputs!$E196</f>
        <v>Ofwat - PR19 Strategic regional water resources revenue adjustment expressed in 2022-23 CPIH FYA prices (ADDN1)</v>
      </c>
      <c r="D107" s="199" t="str">
        <f xml:space="preserve"> Outputs!$G196</f>
        <v>£m</v>
      </c>
      <c r="E107" s="200" t="s">
        <v>153</v>
      </c>
      <c r="F107" s="200"/>
      <c r="G107" s="200"/>
      <c r="H107" s="254"/>
      <c r="I107" s="254"/>
      <c r="J107" s="254"/>
      <c r="K107" s="254"/>
      <c r="L107" s="254"/>
      <c r="M107" s="254">
        <f xml:space="preserve"> Outputs!$F196</f>
        <v>0</v>
      </c>
    </row>
    <row r="108" spans="1:13" ht="14.45">
      <c r="A108" s="199"/>
      <c r="B108" s="199" t="str">
        <f xml:space="preserve"> Outputs!$B197</f>
        <v>C_PR24PD25_PD12_66ADDN2_PR24</v>
      </c>
      <c r="C108" s="199" t="str">
        <f xml:space="preserve"> Outputs!$E197</f>
        <v>Ofwat - PR19 Strategic regional water resources revenue adjustment expressed in 2022-23 CPIH FYA prices (ADDN2)</v>
      </c>
      <c r="D108" s="199" t="str">
        <f xml:space="preserve"> Outputs!$G197</f>
        <v>£m</v>
      </c>
      <c r="E108" s="200" t="s">
        <v>153</v>
      </c>
      <c r="F108" s="200"/>
      <c r="G108" s="200"/>
      <c r="H108" s="254"/>
      <c r="I108" s="254"/>
      <c r="J108" s="254"/>
      <c r="K108" s="254"/>
      <c r="L108" s="254"/>
      <c r="M108" s="254">
        <f xml:space="preserve"> Outputs!$F197</f>
        <v>0</v>
      </c>
    </row>
    <row r="109" spans="1:13" ht="14.45">
      <c r="A109" s="199"/>
      <c r="B109" s="199" t="str">
        <f xml:space="preserve"> Outputs!$B200</f>
        <v>C_PR24PD25_PD12_66TOT_PR24</v>
      </c>
      <c r="C109" s="199" t="str">
        <f xml:space="preserve"> Outputs!$E200</f>
        <v>Ofwat - PR19 Strategic regional water resources revenue adjustment expressed in 2022-23 CPIH FYA prices (Total)</v>
      </c>
      <c r="D109" s="199" t="str">
        <f xml:space="preserve"> Outputs!$G200</f>
        <v>£m</v>
      </c>
      <c r="E109" s="200" t="s">
        <v>153</v>
      </c>
      <c r="F109" s="200"/>
      <c r="G109" s="200"/>
      <c r="H109" s="254"/>
      <c r="I109" s="254"/>
      <c r="J109" s="254"/>
      <c r="K109" s="254"/>
      <c r="L109" s="254"/>
      <c r="M109" s="254">
        <f xml:space="preserve"> Outputs!$F200</f>
        <v>46.108816166092282</v>
      </c>
    </row>
    <row r="110" spans="1:13" ht="14.45">
      <c r="A110" s="199"/>
      <c r="B110" s="199" t="str">
        <f xml:space="preserve"> Outputs!$B206</f>
        <v>C_PR24PD25_PD12_67ADDN1_PR24</v>
      </c>
      <c r="C110" s="199" t="str">
        <f xml:space="preserve"> Outputs!$E206</f>
        <v>Ofwat - PR19 Havant Thicket activities revenue adjustment expressed in 2022-23 CPIH FYA prices (ADDN1)</v>
      </c>
      <c r="D110" s="199" t="str">
        <f xml:space="preserve"> Outputs!$G206</f>
        <v>£m</v>
      </c>
      <c r="E110" s="200" t="s">
        <v>153</v>
      </c>
      <c r="F110" s="200"/>
      <c r="G110" s="200"/>
      <c r="H110" s="254"/>
      <c r="I110" s="254"/>
      <c r="J110" s="254"/>
      <c r="K110" s="254"/>
      <c r="L110" s="254"/>
      <c r="M110" s="254">
        <f xml:space="preserve"> Outputs!$F206</f>
        <v>0</v>
      </c>
    </row>
    <row r="111" spans="1:13" ht="14.45">
      <c r="A111" s="199"/>
      <c r="B111" s="199" t="str">
        <f xml:space="preserve"> Outputs!$B210</f>
        <v>C_PR24PD25_PD12_67TOT_PR24</v>
      </c>
      <c r="C111" s="199" t="str">
        <f xml:space="preserve"> Outputs!$E210</f>
        <v>Ofwat - PR19 Havant Thicket activities revenue adjustment expressed in 2022-23 CPIH FYA prices (Total)</v>
      </c>
      <c r="D111" s="199" t="str">
        <f xml:space="preserve"> Outputs!$G210</f>
        <v>£m</v>
      </c>
      <c r="E111" s="200" t="s">
        <v>153</v>
      </c>
      <c r="F111" s="200"/>
      <c r="G111" s="200"/>
      <c r="H111" s="254"/>
      <c r="I111" s="254"/>
      <c r="J111" s="254"/>
      <c r="K111" s="254"/>
      <c r="L111" s="254"/>
      <c r="M111" s="254">
        <f xml:space="preserve"> Outputs!$F210</f>
        <v>0</v>
      </c>
    </row>
    <row r="112" spans="1:13" ht="14.45">
      <c r="A112" s="199"/>
      <c r="B112" s="199" t="str">
        <f xml:space="preserve"> Outputs!$B232</f>
        <v>C_PR24PD25_PD12_70WR_PR24</v>
      </c>
      <c r="C112" s="199" t="str">
        <f xml:space="preserve"> Outputs!$E232</f>
        <v>Ofwat - Other revenue adjustments expressed in 2022-23 CPIH FYA prices (WR)</v>
      </c>
      <c r="D112" s="199" t="str">
        <f xml:space="preserve"> Outputs!$G232</f>
        <v>£m</v>
      </c>
      <c r="E112" s="200" t="s">
        <v>153</v>
      </c>
      <c r="F112" s="200"/>
      <c r="G112" s="200"/>
      <c r="H112" s="254"/>
      <c r="I112" s="254"/>
      <c r="J112" s="254"/>
      <c r="K112" s="254"/>
      <c r="L112" s="254"/>
      <c r="M112" s="254">
        <f xml:space="preserve"> Outputs!$F232</f>
        <v>0</v>
      </c>
    </row>
    <row r="113" spans="1:13" ht="14.45">
      <c r="A113" s="199"/>
      <c r="B113" s="199" t="str">
        <f xml:space="preserve"> Outputs!$B233</f>
        <v>C_PR24PD25_PD12_70WN_PR24</v>
      </c>
      <c r="C113" s="199" t="str">
        <f xml:space="preserve"> Outputs!$E233</f>
        <v>Ofwat - Other revenue adjustments expressed in 2022-23 CPIH FYA prices (WN)</v>
      </c>
      <c r="D113" s="199" t="str">
        <f xml:space="preserve"> Outputs!$G233</f>
        <v>£m</v>
      </c>
      <c r="E113" s="200" t="s">
        <v>153</v>
      </c>
      <c r="F113" s="200"/>
      <c r="G113" s="200"/>
      <c r="H113" s="254"/>
      <c r="I113" s="254"/>
      <c r="J113" s="254"/>
      <c r="K113" s="254"/>
      <c r="L113" s="254"/>
      <c r="M113" s="254">
        <f xml:space="preserve"> Outputs!$F233</f>
        <v>0</v>
      </c>
    </row>
    <row r="114" spans="1:13" ht="14.45">
      <c r="A114" s="199"/>
      <c r="B114" s="199" t="str">
        <f xml:space="preserve"> Outputs!$B234</f>
        <v>C_PR24PD25_PD12_70WWN_PR24</v>
      </c>
      <c r="C114" s="199" t="str">
        <f xml:space="preserve"> Outputs!$E234</f>
        <v>Ofwat - Other revenue adjustments expressed in 2022-23 CPIH FYA prices (WWN)</v>
      </c>
      <c r="D114" s="199" t="str">
        <f xml:space="preserve"> Outputs!$G234</f>
        <v>£m</v>
      </c>
      <c r="E114" s="200" t="s">
        <v>153</v>
      </c>
      <c r="F114" s="200"/>
      <c r="G114" s="200"/>
      <c r="H114" s="254"/>
      <c r="I114" s="254"/>
      <c r="J114" s="254"/>
      <c r="K114" s="254"/>
      <c r="L114" s="254"/>
      <c r="M114" s="254">
        <f xml:space="preserve"> Outputs!$F234</f>
        <v>0</v>
      </c>
    </row>
    <row r="115" spans="1:13" ht="14.45">
      <c r="A115" s="199"/>
      <c r="B115" s="199" t="str">
        <f xml:space="preserve"> Outputs!$B235</f>
        <v>C_PR24PD25_PD12_70BIO_PR24</v>
      </c>
      <c r="C115" s="199" t="str">
        <f xml:space="preserve"> Outputs!$E235</f>
        <v>Ofwat - Other revenue adjustments expressed in 2022-23 CPIH FYA prices (BR)</v>
      </c>
      <c r="D115" s="199" t="str">
        <f xml:space="preserve"> Outputs!$G235</f>
        <v>£m</v>
      </c>
      <c r="E115" s="200" t="s">
        <v>153</v>
      </c>
      <c r="F115" s="200"/>
      <c r="G115" s="200"/>
      <c r="H115" s="254"/>
      <c r="I115" s="254"/>
      <c r="J115" s="254"/>
      <c r="K115" s="254"/>
      <c r="L115" s="254"/>
      <c r="M115" s="254">
        <f xml:space="preserve"> Outputs!$F235</f>
        <v>0</v>
      </c>
    </row>
    <row r="116" spans="1:13" ht="14.45">
      <c r="A116" s="199"/>
      <c r="B116" s="199" t="str">
        <f xml:space="preserve"> Outputs!$B236</f>
        <v>C_PR24PD25_PD12_70ADDN1_PR24</v>
      </c>
      <c r="C116" s="199" t="str">
        <f xml:space="preserve"> Outputs!$E236</f>
        <v>Ofwat - Other revenue adjustments expressed in 2022-23 CPIH FYA prices (ADDN1)</v>
      </c>
      <c r="D116" s="199" t="str">
        <f xml:space="preserve"> Outputs!$G236</f>
        <v>£m</v>
      </c>
      <c r="E116" s="200" t="s">
        <v>153</v>
      </c>
      <c r="F116" s="200"/>
      <c r="G116" s="200"/>
      <c r="H116" s="254"/>
      <c r="I116" s="254"/>
      <c r="J116" s="254"/>
      <c r="K116" s="254"/>
      <c r="L116" s="254"/>
      <c r="M116" s="254">
        <f xml:space="preserve"> Outputs!$F236</f>
        <v>0</v>
      </c>
    </row>
    <row r="117" spans="1:13" ht="14.45">
      <c r="A117" s="199"/>
      <c r="B117" s="199" t="str">
        <f xml:space="preserve"> Outputs!$B237</f>
        <v>C_PR24PD25_PD12_70ADDN2_PR24</v>
      </c>
      <c r="C117" s="199" t="str">
        <f xml:space="preserve"> Outputs!$E237</f>
        <v>Ofwat - Other revenue adjustments expressed in 2022-23 CPIH FYA prices (ADDN2)</v>
      </c>
      <c r="D117" s="199" t="str">
        <f xml:space="preserve"> Outputs!$G237</f>
        <v>£m</v>
      </c>
      <c r="E117" s="200" t="s">
        <v>153</v>
      </c>
      <c r="F117" s="200"/>
      <c r="G117" s="200"/>
      <c r="H117" s="254"/>
      <c r="I117" s="254"/>
      <c r="J117" s="254"/>
      <c r="K117" s="254"/>
      <c r="L117" s="254"/>
      <c r="M117" s="254">
        <f xml:space="preserve"> Outputs!$F237</f>
        <v>0</v>
      </c>
    </row>
    <row r="118" spans="1:13" ht="14.45">
      <c r="A118" s="199"/>
      <c r="B118" s="199" t="str">
        <f xml:space="preserve"> Outputs!$B238</f>
        <v>C_PR24PD25_PD12_70RR_PR24</v>
      </c>
      <c r="C118" s="199" t="str">
        <f xml:space="preserve"> Outputs!$E238</f>
        <v>Ofwat - Other revenue adjustments expressed in 2022-23 CPIH FYA prices (Residential retail)</v>
      </c>
      <c r="D118" s="199" t="str">
        <f xml:space="preserve"> Outputs!$G238</f>
        <v>£m</v>
      </c>
      <c r="E118" s="200" t="s">
        <v>153</v>
      </c>
      <c r="F118" s="200"/>
      <c r="G118" s="200"/>
      <c r="H118" s="254"/>
      <c r="I118" s="254"/>
      <c r="J118" s="254"/>
      <c r="K118" s="254"/>
      <c r="L118" s="254"/>
      <c r="M118" s="254">
        <f xml:space="preserve"> Outputs!$F238</f>
        <v>0</v>
      </c>
    </row>
    <row r="119" spans="1:13" ht="14.45">
      <c r="A119" s="199"/>
      <c r="B119" s="199" t="str">
        <f xml:space="preserve"> Outputs!$B239</f>
        <v>C_PR24PD25_PD12_70BR_PR24</v>
      </c>
      <c r="C119" s="199" t="str">
        <f xml:space="preserve"> Outputs!$E239</f>
        <v>Ofwat - Other revenue adjustments expressed in 2022-23 CPIH FYA prices (Business retail)</v>
      </c>
      <c r="D119" s="199" t="str">
        <f xml:space="preserve"> Outputs!$G239</f>
        <v>£m</v>
      </c>
      <c r="E119" s="200" t="s">
        <v>153</v>
      </c>
      <c r="F119" s="200"/>
      <c r="G119" s="200"/>
      <c r="H119" s="254"/>
      <c r="I119" s="254"/>
      <c r="J119" s="254"/>
      <c r="K119" s="254"/>
      <c r="L119" s="254"/>
      <c r="M119" s="254">
        <f xml:space="preserve"> Outputs!$F239</f>
        <v>0</v>
      </c>
    </row>
    <row r="120" spans="1:13" s="228" customFormat="1" ht="14.45">
      <c r="A120" s="199"/>
      <c r="B120" s="199" t="str">
        <f xml:space="preserve"> Outputs!$B240</f>
        <v>C_PR24PD25_PD12_70TOT_PR24</v>
      </c>
      <c r="C120" s="199" t="str">
        <f xml:space="preserve"> Outputs!$E240</f>
        <v>Ofwat - Other revenue adjustments expressed in 2022-23 CPIH FYA prices (Total)</v>
      </c>
      <c r="D120" s="199" t="str">
        <f xml:space="preserve"> Outputs!$G240</f>
        <v>£m</v>
      </c>
      <c r="E120" s="200" t="s">
        <v>153</v>
      </c>
      <c r="F120" s="200"/>
      <c r="G120" s="200"/>
      <c r="H120" s="227"/>
      <c r="I120" s="227"/>
      <c r="J120" s="227"/>
      <c r="K120" s="227"/>
      <c r="L120" s="227"/>
      <c r="M120" s="227">
        <f xml:space="preserve"> Outputs!$F240</f>
        <v>0</v>
      </c>
    </row>
    <row r="121" spans="1:13" s="229" customFormat="1" ht="14.45">
      <c r="A121" s="253"/>
      <c r="B121" s="230" t="str">
        <f>Outputs!B245</f>
        <v>C_PR24PD25_001WR_PR24</v>
      </c>
      <c r="C121" s="230" t="str">
        <f>Outputs!E245</f>
        <v xml:space="preserve">Ofwat - Unprofiled post financeability adjustments eligible for tax uplift - real (2022-23 CPIH FYA prices) (WR) </v>
      </c>
      <c r="D121" s="230" t="str">
        <f>Outputs!G245</f>
        <v>£m</v>
      </c>
      <c r="E121" s="231" t="s">
        <v>153</v>
      </c>
      <c r="F121" s="231"/>
      <c r="G121" s="231"/>
      <c r="H121" s="232"/>
      <c r="I121" s="232"/>
      <c r="J121" s="232"/>
      <c r="K121" s="232"/>
      <c r="L121" s="232"/>
      <c r="M121" s="230">
        <f>Outputs!F245</f>
        <v>1.1536351361059323</v>
      </c>
    </row>
    <row r="122" spans="1:13" s="229" customFormat="1" ht="14.45">
      <c r="A122" s="253"/>
      <c r="B122" s="230" t="str">
        <f>Outputs!B246</f>
        <v>C_PR24PD25_001WN_PR24</v>
      </c>
      <c r="C122" s="230" t="str">
        <f>Outputs!E246</f>
        <v xml:space="preserve">Ofwat - Unprofiled post financeability adjustments eligible for tax uplift - real (2022-23 CPIH FYA prices) (WN) </v>
      </c>
      <c r="D122" s="230" t="str">
        <f>Outputs!G246</f>
        <v>£m</v>
      </c>
      <c r="E122" s="231" t="s">
        <v>153</v>
      </c>
      <c r="F122" s="231"/>
      <c r="G122" s="231"/>
      <c r="H122" s="232"/>
      <c r="I122" s="232"/>
      <c r="J122" s="232"/>
      <c r="K122" s="232"/>
      <c r="L122" s="232"/>
      <c r="M122" s="230">
        <f>Outputs!F246</f>
        <v>3.0984670169074739</v>
      </c>
    </row>
    <row r="123" spans="1:13" s="229" customFormat="1" ht="14.45">
      <c r="A123" s="253"/>
      <c r="B123" s="230" t="str">
        <f>Outputs!B247</f>
        <v>C_PR24PD25_001WWN_PR24</v>
      </c>
      <c r="C123" s="230" t="str">
        <f>Outputs!E247</f>
        <v xml:space="preserve">Ofwat - Unprofiled post financeability adjustments eligible for tax uplift - real (2022-23 CPIH FYA prices) (WWN) </v>
      </c>
      <c r="D123" s="230" t="str">
        <f>Outputs!G247</f>
        <v>£m</v>
      </c>
      <c r="E123" s="231" t="s">
        <v>153</v>
      </c>
      <c r="F123" s="231"/>
      <c r="G123" s="231"/>
      <c r="H123" s="232"/>
      <c r="I123" s="232"/>
      <c r="J123" s="232"/>
      <c r="K123" s="232"/>
      <c r="L123" s="232"/>
      <c r="M123" s="230">
        <f>Outputs!F247</f>
        <v>24.571001644055379</v>
      </c>
    </row>
    <row r="124" spans="1:13" s="229" customFormat="1" ht="14.45">
      <c r="A124" s="253"/>
      <c r="B124" s="230" t="str">
        <f>Outputs!B248</f>
        <v>C_PR24PD25_001BIO_PR24</v>
      </c>
      <c r="C124" s="230" t="str">
        <f>Outputs!E248</f>
        <v xml:space="preserve">Ofwat - Unprofiled post financeability adjustments eligible for tax uplift - real (2022-23 CPIH FYA prices) (BR) </v>
      </c>
      <c r="D124" s="230" t="str">
        <f>Outputs!G248</f>
        <v>£m</v>
      </c>
      <c r="E124" s="231" t="s">
        <v>153</v>
      </c>
      <c r="F124" s="231"/>
      <c r="G124" s="231"/>
      <c r="H124" s="232"/>
      <c r="I124" s="232"/>
      <c r="J124" s="232"/>
      <c r="K124" s="232"/>
      <c r="L124" s="232"/>
      <c r="M124" s="230">
        <f>Outputs!F248</f>
        <v>-1.5471727295684969</v>
      </c>
    </row>
    <row r="125" spans="1:13" s="229" customFormat="1" ht="14.45">
      <c r="A125" s="253"/>
      <c r="B125" s="230" t="str">
        <f>Outputs!B249</f>
        <v>C_PR24PD25_001ADDN1_PR24</v>
      </c>
      <c r="C125" s="230" t="str">
        <f>Outputs!E249</f>
        <v xml:space="preserve">Ofwat - Unprofiled post financeability adjustments eligible for tax uplift - real (2022-23 CPIH FYA prices) (ADDN1) </v>
      </c>
      <c r="D125" s="230" t="str">
        <f>Outputs!G249</f>
        <v>£m</v>
      </c>
      <c r="E125" s="231" t="s">
        <v>153</v>
      </c>
      <c r="F125" s="231"/>
      <c r="G125" s="231"/>
      <c r="H125" s="232"/>
      <c r="I125" s="232"/>
      <c r="J125" s="232"/>
      <c r="K125" s="232"/>
      <c r="L125" s="232"/>
      <c r="M125" s="230">
        <f>Outputs!F249</f>
        <v>0</v>
      </c>
    </row>
    <row r="126" spans="1:13" s="229" customFormat="1" ht="14.45">
      <c r="A126" s="253"/>
      <c r="B126" s="230" t="str">
        <f>Outputs!B250</f>
        <v>C_PR24PD25_001ADDN2_PR24</v>
      </c>
      <c r="C126" s="230" t="str">
        <f>Outputs!E250</f>
        <v xml:space="preserve">Ofwat - Unprofiled post financeability adjustments eligible for tax uplift - real (2022-23 CPIH FYA prices) (ADDN2) </v>
      </c>
      <c r="D126" s="230" t="str">
        <f>Outputs!G250</f>
        <v>£m</v>
      </c>
      <c r="E126" s="231" t="s">
        <v>153</v>
      </c>
      <c r="F126" s="231"/>
      <c r="G126" s="231"/>
      <c r="H126" s="232"/>
      <c r="I126" s="232"/>
      <c r="J126" s="232"/>
      <c r="K126" s="232"/>
      <c r="L126" s="232"/>
      <c r="M126" s="230">
        <f>Outputs!F250</f>
        <v>0</v>
      </c>
    </row>
    <row r="127" spans="1:13" s="229" customFormat="1" ht="14.45">
      <c r="A127" s="253"/>
      <c r="B127" s="230" t="str">
        <f>Outputs!B252</f>
        <v>C_PR24PD25_002WR_PR24</v>
      </c>
      <c r="C127" s="230" t="str">
        <f>Outputs!E252</f>
        <v xml:space="preserve">Ofwat - Unprofiled post financeability adjustments not eligible for tax uplift - real (2022-23 CPIH FYA prices) (WR) </v>
      </c>
      <c r="D127" s="230" t="str">
        <f>Outputs!G252</f>
        <v>£m</v>
      </c>
      <c r="E127" s="231" t="s">
        <v>153</v>
      </c>
      <c r="F127" s="231"/>
      <c r="G127" s="231"/>
      <c r="H127" s="232"/>
      <c r="I127" s="232"/>
      <c r="J127" s="232"/>
      <c r="K127" s="232"/>
      <c r="L127" s="232"/>
      <c r="M127" s="230">
        <f>Outputs!F252</f>
        <v>29.10343408995389</v>
      </c>
    </row>
    <row r="128" spans="1:13" s="229" customFormat="1" ht="14.45">
      <c r="A128" s="253"/>
      <c r="B128" s="230" t="str">
        <f>Outputs!B253</f>
        <v>C_PR24PD25_002WN_PR24</v>
      </c>
      <c r="C128" s="230" t="str">
        <f>Outputs!E253</f>
        <v xml:space="preserve">Ofwat - Unprofiled post financeability adjustments not eligible for tax uplift - real (2022-23 CPIH FYA prices) (WN) </v>
      </c>
      <c r="D128" s="230" t="str">
        <f>Outputs!G253</f>
        <v>£m</v>
      </c>
      <c r="E128" s="231" t="s">
        <v>153</v>
      </c>
      <c r="F128" s="231"/>
      <c r="G128" s="231"/>
      <c r="H128" s="232"/>
      <c r="I128" s="232"/>
      <c r="J128" s="232"/>
      <c r="K128" s="232"/>
      <c r="L128" s="232"/>
      <c r="M128" s="230">
        <f>Outputs!F253</f>
        <v>174.71234684445042</v>
      </c>
    </row>
    <row r="129" spans="1:13" s="229" customFormat="1" ht="14.45">
      <c r="A129" s="253"/>
      <c r="B129" s="230" t="str">
        <f>Outputs!B254</f>
        <v>C_PR24PD25_002WWN_PR24</v>
      </c>
      <c r="C129" s="230" t="str">
        <f>Outputs!E254</f>
        <v xml:space="preserve">Ofwat - Unprofiled post financeability adjustments not eligible for tax uplift - real (2022-23 CPIH FYA prices) (WWN) </v>
      </c>
      <c r="D129" s="230" t="str">
        <f>Outputs!G254</f>
        <v>£m</v>
      </c>
      <c r="E129" s="231" t="s">
        <v>153</v>
      </c>
      <c r="F129" s="231"/>
      <c r="G129" s="231"/>
      <c r="H129" s="232"/>
      <c r="I129" s="232"/>
      <c r="J129" s="232"/>
      <c r="K129" s="232"/>
      <c r="L129" s="232"/>
      <c r="M129" s="230">
        <f>Outputs!F254</f>
        <v>49.131544989241462</v>
      </c>
    </row>
    <row r="130" spans="1:13" s="229" customFormat="1" ht="14.45">
      <c r="A130" s="253"/>
      <c r="B130" s="230" t="str">
        <f>Outputs!B255</f>
        <v>C_PR24PD25_002BIO_PR24</v>
      </c>
      <c r="C130" s="230" t="str">
        <f>Outputs!E255</f>
        <v xml:space="preserve">Ofwat - Unprofiled post financeability adjustments not eligible for tax uplift - real (2022-23 CPIH FYA prices) (BR) </v>
      </c>
      <c r="D130" s="230" t="str">
        <f>Outputs!G255</f>
        <v>£m</v>
      </c>
      <c r="E130" s="231" t="s">
        <v>153</v>
      </c>
      <c r="F130" s="231"/>
      <c r="G130" s="231"/>
      <c r="H130" s="232"/>
      <c r="I130" s="232"/>
      <c r="J130" s="232"/>
      <c r="K130" s="232"/>
      <c r="L130" s="232"/>
      <c r="M130" s="230">
        <f>Outputs!F255</f>
        <v>-2.1261450604667456</v>
      </c>
    </row>
    <row r="131" spans="1:13" s="229" customFormat="1" ht="14.45">
      <c r="A131" s="253"/>
      <c r="B131" s="230" t="str">
        <f>Outputs!B256</f>
        <v>C_PR24PD25_002ADDN1_PR24</v>
      </c>
      <c r="C131" s="230" t="str">
        <f>Outputs!E256</f>
        <v xml:space="preserve">Ofwat - Unprofiled post financeability adjustments not eligible for tax uplift - real (2022-23 CPIH FYA prices) (ADDN1) </v>
      </c>
      <c r="D131" s="230" t="str">
        <f>Outputs!G256</f>
        <v>£m</v>
      </c>
      <c r="E131" s="231" t="s">
        <v>153</v>
      </c>
      <c r="F131" s="231"/>
      <c r="G131" s="231"/>
      <c r="H131" s="232"/>
      <c r="I131" s="232"/>
      <c r="J131" s="232"/>
      <c r="K131" s="232"/>
      <c r="L131" s="232"/>
      <c r="M131" s="230">
        <f>Outputs!F256</f>
        <v>0</v>
      </c>
    </row>
    <row r="132" spans="1:13" s="229" customFormat="1" ht="14.45">
      <c r="A132" s="253"/>
      <c r="B132" s="230" t="str">
        <f>Outputs!B257</f>
        <v>C_PR24PD25_002ADDN2_PR24</v>
      </c>
      <c r="C132" s="230" t="str">
        <f>Outputs!E257</f>
        <v xml:space="preserve">Ofwat - Unprofiled post financeability adjustments not eligible for tax uplift - real (2022-23 CPIH FYA prices) (ADDN2) </v>
      </c>
      <c r="D132" s="230" t="str">
        <f>Outputs!G257</f>
        <v>£m</v>
      </c>
      <c r="E132" s="231" t="s">
        <v>153</v>
      </c>
      <c r="F132" s="231"/>
      <c r="G132" s="231"/>
      <c r="H132" s="232"/>
      <c r="I132" s="232"/>
      <c r="J132" s="232"/>
      <c r="K132" s="232"/>
      <c r="L132" s="232"/>
      <c r="M132" s="230">
        <f>Outputs!F257</f>
        <v>0</v>
      </c>
    </row>
    <row r="133" spans="1:13" s="229" customFormat="1" ht="14.45">
      <c r="A133" s="253"/>
      <c r="B133" s="230" t="str">
        <f>Outputs!B259</f>
        <v>C_PR24PD25_005_PR24</v>
      </c>
      <c r="C133" s="230" t="str">
        <f>Outputs!E259</f>
        <v>Ofwat - Unprofiled - Residential retail revenue adjustment - real (2022-23 CPIH FYA prices)</v>
      </c>
      <c r="D133" s="230" t="str">
        <f>Outputs!G259</f>
        <v>£m</v>
      </c>
      <c r="E133" s="231" t="s">
        <v>153</v>
      </c>
      <c r="F133" s="231"/>
      <c r="G133" s="231"/>
      <c r="H133" s="232"/>
      <c r="I133" s="232"/>
      <c r="J133" s="232"/>
      <c r="K133" s="232"/>
      <c r="L133" s="232"/>
      <c r="M133" s="230">
        <f>Outputs!F259</f>
        <v>8.7554044430067446</v>
      </c>
    </row>
    <row r="134" spans="1:13" s="229" customFormat="1" ht="14.45">
      <c r="A134" s="253"/>
      <c r="B134" s="230" t="str">
        <f>Outputs!B260</f>
        <v>C_PR24PD25_006_PR24</v>
      </c>
      <c r="C134" s="230" t="str">
        <f>Outputs!E260</f>
        <v>Ofwat - Unprofiled - Business retail revenue adjustment - real (2022-23 CPIH FYA prices)</v>
      </c>
      <c r="D134" s="230" t="str">
        <f>Outputs!G260</f>
        <v>£m</v>
      </c>
      <c r="E134" s="231" t="s">
        <v>153</v>
      </c>
      <c r="F134" s="231"/>
      <c r="G134" s="231"/>
      <c r="H134" s="232"/>
      <c r="I134" s="232"/>
      <c r="J134" s="232"/>
      <c r="K134" s="232"/>
      <c r="L134" s="232"/>
      <c r="M134" s="230">
        <f>Outputs!F260</f>
        <v>0</v>
      </c>
    </row>
    <row r="135" spans="1:13" s="229" customFormat="1" ht="14.45">
      <c r="A135" s="253"/>
      <c r="B135" s="230" t="str">
        <f>Outputs!B265</f>
        <v>C_PR24PD25_RR6_001WR_PR24</v>
      </c>
      <c r="C135" s="230" t="str">
        <f>Outputs!E265</f>
        <v xml:space="preserve">Ofwat - Post financeability adjustments eligible for tax uplift - real (WR) </v>
      </c>
      <c r="D135" s="230" t="str">
        <f>Outputs!G265</f>
        <v>£m</v>
      </c>
      <c r="E135" s="231" t="s">
        <v>153</v>
      </c>
      <c r="F135" s="231"/>
      <c r="G135" s="231"/>
      <c r="H135" s="233">
        <f>Outputs!S265</f>
        <v>0.1476094461165175</v>
      </c>
      <c r="I135" s="233">
        <f>Outputs!T265</f>
        <v>0.18940386479555155</v>
      </c>
      <c r="J135" s="233">
        <f>Outputs!U265</f>
        <v>0.25669996266857248</v>
      </c>
      <c r="K135" s="233">
        <f>Outputs!V265</f>
        <v>0.25669996266857248</v>
      </c>
      <c r="L135" s="233">
        <f>Outputs!W265</f>
        <v>0.25669996266857248</v>
      </c>
      <c r="M135" s="230">
        <f>Outputs!F265</f>
        <v>0</v>
      </c>
    </row>
    <row r="136" spans="1:13" s="229" customFormat="1" ht="14.45">
      <c r="A136" s="253"/>
      <c r="B136" s="230" t="str">
        <f>Outputs!B266</f>
        <v>C_PR24PD25_RR6_001WN_PR24</v>
      </c>
      <c r="C136" s="230" t="str">
        <f>Outputs!E266</f>
        <v xml:space="preserve">Ofwat - Post financeability adjustments eligible for tax uplift - real (WN) </v>
      </c>
      <c r="D136" s="230" t="str">
        <f>Outputs!G266</f>
        <v>£m</v>
      </c>
      <c r="E136" s="231" t="s">
        <v>153</v>
      </c>
      <c r="F136" s="231"/>
      <c r="G136" s="231"/>
      <c r="H136" s="233">
        <f>Outputs!S266</f>
        <v>-14.760196974694155</v>
      </c>
      <c r="I136" s="233">
        <f>Outputs!T266</f>
        <v>-25.831467644772513</v>
      </c>
      <c r="J136" s="233">
        <f>Outputs!U266</f>
        <v>0.68945227366663386</v>
      </c>
      <c r="K136" s="233">
        <f>Outputs!V266</f>
        <v>0.68945227366663386</v>
      </c>
      <c r="L136" s="233">
        <f>Outputs!W266</f>
        <v>0.68945227366663386</v>
      </c>
      <c r="M136" s="230">
        <f>Outputs!F266</f>
        <v>0</v>
      </c>
    </row>
    <row r="137" spans="1:13" s="229" customFormat="1" ht="14.45">
      <c r="A137" s="253"/>
      <c r="B137" s="230" t="str">
        <f>Outputs!B267</f>
        <v>C_PR24PD25_RR6_001WWN_PR24</v>
      </c>
      <c r="C137" s="230" t="str">
        <f>Outputs!E267</f>
        <v xml:space="preserve">Ofwat - Post financeability adjustments eligible for tax uplift - real (WWN) </v>
      </c>
      <c r="D137" s="230" t="str">
        <f>Outputs!G267</f>
        <v>£m</v>
      </c>
      <c r="E137" s="231" t="s">
        <v>153</v>
      </c>
      <c r="F137" s="231"/>
      <c r="G137" s="231"/>
      <c r="H137" s="233">
        <f>Outputs!S267</f>
        <v>-25.971220054456822</v>
      </c>
      <c r="I137" s="233">
        <f>Outputs!T267</f>
        <v>-29.269791420201265</v>
      </c>
      <c r="J137" s="233">
        <f>Outputs!U267</f>
        <v>5.4673917318857352</v>
      </c>
      <c r="K137" s="233">
        <f>Outputs!V267</f>
        <v>5.4673917318857352</v>
      </c>
      <c r="L137" s="233">
        <f>Outputs!W267</f>
        <v>5.4673917318857352</v>
      </c>
      <c r="M137" s="230">
        <f>Outputs!F267</f>
        <v>0</v>
      </c>
    </row>
    <row r="138" spans="1:13" s="229" customFormat="1" ht="14.45">
      <c r="A138" s="253"/>
      <c r="B138" s="230" t="str">
        <f>Outputs!B268</f>
        <v>C_PR24PD25_RR6_001BR_PR24</v>
      </c>
      <c r="C138" s="230" t="str">
        <f>Outputs!E268</f>
        <v xml:space="preserve">Ofwat - Post financeability adjustments eligible for tax uplift - real (BR) </v>
      </c>
      <c r="D138" s="230" t="str">
        <f>Outputs!G268</f>
        <v>£m</v>
      </c>
      <c r="E138" s="231" t="s">
        <v>153</v>
      </c>
      <c r="F138" s="231"/>
      <c r="G138" s="231"/>
      <c r="H138" s="233">
        <f>Outputs!S268</f>
        <v>-0.34426758469117702</v>
      </c>
      <c r="I138" s="233">
        <f>Outputs!T268</f>
        <v>-0.34426758469117702</v>
      </c>
      <c r="J138" s="233">
        <f>Outputs!U268</f>
        <v>-0.34426758469117702</v>
      </c>
      <c r="K138" s="233">
        <f>Outputs!V268</f>
        <v>-0.34426758469117702</v>
      </c>
      <c r="L138" s="233">
        <f>Outputs!W268</f>
        <v>-0.34426758469117702</v>
      </c>
      <c r="M138" s="230">
        <f>Outputs!F268</f>
        <v>0</v>
      </c>
    </row>
    <row r="139" spans="1:13" s="229" customFormat="1" ht="14.45">
      <c r="A139" s="253"/>
      <c r="B139" s="230" t="str">
        <f>Outputs!B269</f>
        <v>C_PR24PD25_RR6_001ADDN1_PR24</v>
      </c>
      <c r="C139" s="230" t="str">
        <f>Outputs!E269</f>
        <v xml:space="preserve">Ofwat - Post financeability adjustments eligible for tax uplift - real (ADDN1) </v>
      </c>
      <c r="D139" s="230" t="str">
        <f>Outputs!G269</f>
        <v>£m</v>
      </c>
      <c r="E139" s="231" t="s">
        <v>153</v>
      </c>
      <c r="F139" s="231"/>
      <c r="G139" s="231"/>
      <c r="H139" s="233">
        <f>Outputs!S269</f>
        <v>0</v>
      </c>
      <c r="I139" s="233">
        <f>Outputs!T269</f>
        <v>0</v>
      </c>
      <c r="J139" s="233">
        <f>Outputs!U269</f>
        <v>0</v>
      </c>
      <c r="K139" s="233">
        <f>Outputs!V269</f>
        <v>0</v>
      </c>
      <c r="L139" s="233">
        <f>Outputs!W269</f>
        <v>0</v>
      </c>
      <c r="M139" s="230">
        <f>Outputs!F269</f>
        <v>0</v>
      </c>
    </row>
    <row r="140" spans="1:13" s="229" customFormat="1" ht="14.45">
      <c r="A140" s="253"/>
      <c r="B140" s="230" t="str">
        <f>Outputs!B270</f>
        <v>C_PR24PD25_RR6_001ADDN2_PR24</v>
      </c>
      <c r="C140" s="230" t="str">
        <f>Outputs!E270</f>
        <v xml:space="preserve">Ofwat - Post financeability adjustments eligible for tax uplift - real (ADDN2) </v>
      </c>
      <c r="D140" s="230" t="str">
        <f>Outputs!G270</f>
        <v>£m</v>
      </c>
      <c r="E140" s="231" t="s">
        <v>153</v>
      </c>
      <c r="F140" s="231"/>
      <c r="G140" s="231"/>
      <c r="H140" s="233">
        <f>Outputs!S270</f>
        <v>0</v>
      </c>
      <c r="I140" s="233">
        <f>Outputs!T270</f>
        <v>0</v>
      </c>
      <c r="J140" s="233">
        <f>Outputs!U270</f>
        <v>0</v>
      </c>
      <c r="K140" s="233">
        <f>Outputs!V270</f>
        <v>0</v>
      </c>
      <c r="L140" s="233">
        <f>Outputs!W270</f>
        <v>0</v>
      </c>
      <c r="M140" s="230">
        <f>Outputs!F270</f>
        <v>0</v>
      </c>
    </row>
    <row r="141" spans="1:13" s="229" customFormat="1" ht="14.45">
      <c r="A141" s="253"/>
      <c r="B141" s="230" t="str">
        <f>Outputs!B272</f>
        <v>C_PR24PD25_RR6_002WR_PR24</v>
      </c>
      <c r="C141" s="230" t="str">
        <f>Outputs!E272</f>
        <v xml:space="preserve">Ofwat - Post financeability adjustments not eligible for tax uplift - real (WR) </v>
      </c>
      <c r="D141" s="230" t="str">
        <f>Outputs!G272</f>
        <v>£m</v>
      </c>
      <c r="E141" s="231" t="s">
        <v>153</v>
      </c>
      <c r="F141" s="231"/>
      <c r="G141" s="231"/>
      <c r="H141" s="233">
        <f>Outputs!S272</f>
        <v>6.4759213815523156</v>
      </c>
      <c r="I141" s="233">
        <f>Outputs!T272</f>
        <v>6.4759213815523156</v>
      </c>
      <c r="J141" s="233">
        <f>Outputs!U272</f>
        <v>6.4759213815523156</v>
      </c>
      <c r="K141" s="233">
        <f>Outputs!V272</f>
        <v>6.4759213815523156</v>
      </c>
      <c r="L141" s="233">
        <f>Outputs!W272</f>
        <v>6.4759213815523156</v>
      </c>
      <c r="M141" s="230">
        <f>Outputs!F272</f>
        <v>0</v>
      </c>
    </row>
    <row r="142" spans="1:13" s="229" customFormat="1" ht="14.45">
      <c r="A142" s="253"/>
      <c r="B142" s="230" t="str">
        <f>Outputs!B273</f>
        <v>C_PR24PD25_RR6_002WN_PR24</v>
      </c>
      <c r="C142" s="230" t="str">
        <f>Outputs!E273</f>
        <v xml:space="preserve">Ofwat - Post financeability adjustments not eligible for tax uplift - real (WN) </v>
      </c>
      <c r="D142" s="230" t="str">
        <f>Outputs!G273</f>
        <v>£m</v>
      </c>
      <c r="E142" s="231" t="s">
        <v>153</v>
      </c>
      <c r="F142" s="231"/>
      <c r="G142" s="231"/>
      <c r="H142" s="233">
        <f>Outputs!S273</f>
        <v>38.875942236030241</v>
      </c>
      <c r="I142" s="233">
        <f>Outputs!T273</f>
        <v>38.875942236030241</v>
      </c>
      <c r="J142" s="233">
        <f>Outputs!U273</f>
        <v>38.875942236030241</v>
      </c>
      <c r="K142" s="233">
        <f>Outputs!V273</f>
        <v>38.875942236030241</v>
      </c>
      <c r="L142" s="233">
        <f>Outputs!W273</f>
        <v>38.875942236030241</v>
      </c>
      <c r="M142" s="230">
        <f>Outputs!F273</f>
        <v>0</v>
      </c>
    </row>
    <row r="143" spans="1:13" s="229" customFormat="1" ht="14.45">
      <c r="A143" s="253"/>
      <c r="B143" s="230" t="str">
        <f>Outputs!B274</f>
        <v>C_PR24PD25_RR6_002WWN_PR24</v>
      </c>
      <c r="C143" s="230" t="str">
        <f>Outputs!E274</f>
        <v xml:space="preserve">Ofwat - Post financeability adjustments not eligible for tax uplift - real (WWN) </v>
      </c>
      <c r="D143" s="230" t="str">
        <f>Outputs!G274</f>
        <v>£m</v>
      </c>
      <c r="E143" s="231" t="s">
        <v>153</v>
      </c>
      <c r="F143" s="231"/>
      <c r="G143" s="231"/>
      <c r="H143" s="233">
        <f>Outputs!S274</f>
        <v>10.932456345911323</v>
      </c>
      <c r="I143" s="233">
        <f>Outputs!T274</f>
        <v>10.932456345911323</v>
      </c>
      <c r="J143" s="233">
        <f>Outputs!U274</f>
        <v>10.932456345911323</v>
      </c>
      <c r="K143" s="233">
        <f>Outputs!V274</f>
        <v>10.932456345911323</v>
      </c>
      <c r="L143" s="233">
        <f>Outputs!W274</f>
        <v>10.932456345911323</v>
      </c>
      <c r="M143" s="230">
        <f>Outputs!F274</f>
        <v>0</v>
      </c>
    </row>
    <row r="144" spans="1:13" s="229" customFormat="1" ht="14.45">
      <c r="A144" s="253"/>
      <c r="B144" s="230" t="str">
        <f>Outputs!B275</f>
        <v>C_PR24PD25_RR6_002BR_PR24</v>
      </c>
      <c r="C144" s="230" t="str">
        <f>Outputs!E275</f>
        <v xml:space="preserve">Ofwat - Post financeability adjustments not eligible for tax uplift - real (BR) </v>
      </c>
      <c r="D144" s="230" t="str">
        <f>Outputs!G275</f>
        <v>£m</v>
      </c>
      <c r="E144" s="231" t="s">
        <v>153</v>
      </c>
      <c r="F144" s="231"/>
      <c r="G144" s="231"/>
      <c r="H144" s="233">
        <f>Outputs!S275</f>
        <v>-0.47309703091399868</v>
      </c>
      <c r="I144" s="233">
        <f>Outputs!T275</f>
        <v>-0.47309703091399868</v>
      </c>
      <c r="J144" s="233">
        <f>Outputs!U275</f>
        <v>-0.47309703091399868</v>
      </c>
      <c r="K144" s="233">
        <f>Outputs!V275</f>
        <v>-0.47309703091399868</v>
      </c>
      <c r="L144" s="233">
        <f>Outputs!W275</f>
        <v>-0.47309703091399868</v>
      </c>
      <c r="M144" s="230">
        <f>Outputs!F275</f>
        <v>0</v>
      </c>
    </row>
    <row r="145" spans="1:13" s="229" customFormat="1" ht="14.45">
      <c r="A145" s="253"/>
      <c r="B145" s="230" t="str">
        <f>Outputs!B276</f>
        <v>C_PR24PD25_RR6_002ADDN1_PR24</v>
      </c>
      <c r="C145" s="230" t="str">
        <f>Outputs!E276</f>
        <v xml:space="preserve">Ofwat - Post financeability adjustments not eligible for tax uplift - real (ADDN1) </v>
      </c>
      <c r="D145" s="230" t="str">
        <f>Outputs!G276</f>
        <v>£m</v>
      </c>
      <c r="E145" s="231" t="s">
        <v>153</v>
      </c>
      <c r="F145" s="231"/>
      <c r="G145" s="231"/>
      <c r="H145" s="233">
        <f>Outputs!S276</f>
        <v>0</v>
      </c>
      <c r="I145" s="233">
        <f>Outputs!T276</f>
        <v>0</v>
      </c>
      <c r="J145" s="233">
        <f>Outputs!U276</f>
        <v>0</v>
      </c>
      <c r="K145" s="233">
        <f>Outputs!V276</f>
        <v>0</v>
      </c>
      <c r="L145" s="233">
        <f>Outputs!W276</f>
        <v>0</v>
      </c>
      <c r="M145" s="230">
        <f>Outputs!F276</f>
        <v>0</v>
      </c>
    </row>
    <row r="146" spans="1:13" s="229" customFormat="1" ht="14.45">
      <c r="A146" s="253"/>
      <c r="B146" s="230" t="str">
        <f>Outputs!B277</f>
        <v>C_PR24PD25_RR6_002ADDN2_PR24</v>
      </c>
      <c r="C146" s="230" t="str">
        <f>Outputs!E277</f>
        <v xml:space="preserve">Ofwat - Post financeability adjustments not eligible for tax uplift - real (ADDN2) </v>
      </c>
      <c r="D146" s="230" t="str">
        <f>Outputs!G277</f>
        <v>£m</v>
      </c>
      <c r="E146" s="231" t="s">
        <v>153</v>
      </c>
      <c r="F146" s="231"/>
      <c r="G146" s="231"/>
      <c r="H146" s="233">
        <f>Outputs!S277</f>
        <v>0</v>
      </c>
      <c r="I146" s="233">
        <f>Outputs!T277</f>
        <v>0</v>
      </c>
      <c r="J146" s="233">
        <f>Outputs!U277</f>
        <v>0</v>
      </c>
      <c r="K146" s="233">
        <f>Outputs!V277</f>
        <v>0</v>
      </c>
      <c r="L146" s="233">
        <f>Outputs!W277</f>
        <v>0</v>
      </c>
      <c r="M146" s="230">
        <f>Outputs!F277</f>
        <v>0</v>
      </c>
    </row>
    <row r="147" spans="1:13" s="229" customFormat="1" ht="14.45">
      <c r="A147" s="253"/>
      <c r="B147" s="230" t="str">
        <f>Outputs!B279</f>
        <v>C_PR24PD25_RR6_005_PR24</v>
      </c>
      <c r="C147" s="230" t="str">
        <f>Outputs!E279</f>
        <v>Ofwat - Residential retail revenue adjustment - real</v>
      </c>
      <c r="D147" s="230" t="str">
        <f>Outputs!G279</f>
        <v>£m</v>
      </c>
      <c r="E147" s="231" t="s">
        <v>153</v>
      </c>
      <c r="F147" s="231"/>
      <c r="G147" s="231"/>
      <c r="H147" s="233">
        <f>Outputs!S279</f>
        <v>4.6848669993534928</v>
      </c>
      <c r="I147" s="233">
        <f>Outputs!T279</f>
        <v>3.2134830769695704</v>
      </c>
      <c r="J147" s="233">
        <f>Outputs!U279</f>
        <v>1.9514647924128246</v>
      </c>
      <c r="K147" s="233">
        <f>Outputs!V279</f>
        <v>1.9514647924128246</v>
      </c>
      <c r="L147" s="233">
        <f>Outputs!W279</f>
        <v>1.9514647924128246</v>
      </c>
      <c r="M147" s="230">
        <f>Outputs!F279</f>
        <v>0</v>
      </c>
    </row>
    <row r="148" spans="1:13" s="229" customFormat="1" ht="14.45">
      <c r="A148" s="253"/>
      <c r="B148" s="230" t="str">
        <f>Outputs!B280</f>
        <v>C_PR24PD25_RR6_006_PR24</v>
      </c>
      <c r="C148" s="230" t="str">
        <f>Outputs!E280</f>
        <v>Ofwat - Business retail revenue adjustment - real</v>
      </c>
      <c r="D148" s="230" t="str">
        <f>Outputs!G280</f>
        <v>£m</v>
      </c>
      <c r="E148" s="231" t="s">
        <v>153</v>
      </c>
      <c r="F148" s="231"/>
      <c r="G148" s="231"/>
      <c r="H148" s="233">
        <f>Outputs!S280</f>
        <v>0</v>
      </c>
      <c r="I148" s="233">
        <f>Outputs!T280</f>
        <v>0</v>
      </c>
      <c r="J148" s="233">
        <f>Outputs!U280</f>
        <v>0</v>
      </c>
      <c r="K148" s="233">
        <f>Outputs!V280</f>
        <v>0</v>
      </c>
      <c r="L148" s="233">
        <f>Outputs!W280</f>
        <v>0</v>
      </c>
      <c r="M148" s="230">
        <f>Outputs!F280</f>
        <v>0</v>
      </c>
    </row>
    <row r="149" spans="1:13" s="229" customFormat="1" ht="14.45">
      <c r="A149" s="253"/>
      <c r="B149" s="230" t="str">
        <f>Outputs!B285</f>
        <v>C_PR24PD25_APR3H_WR01_PR24</v>
      </c>
      <c r="C149" s="230" t="s">
        <v>2318</v>
      </c>
      <c r="D149" s="230" t="str">
        <f>Outputs!G285</f>
        <v>£m</v>
      </c>
      <c r="E149" s="231" t="s">
        <v>153</v>
      </c>
      <c r="F149" s="233">
        <f>Outputs!F285</f>
        <v>-0.109090516552055</v>
      </c>
      <c r="G149" s="233">
        <f>Outputs!F286</f>
        <v>-6.7296097873020946E-2</v>
      </c>
      <c r="H149"/>
      <c r="I149"/>
      <c r="J149" s="233"/>
      <c r="K149" s="233"/>
      <c r="L149" s="233"/>
      <c r="M149" s="230"/>
    </row>
    <row r="150" spans="1:13" s="229" customFormat="1" ht="14.45">
      <c r="A150" s="253"/>
      <c r="B150" s="230" t="str">
        <f>Outputs!B287</f>
        <v>C_PR24PD25_APR3H_WR01TOT_PR24</v>
      </c>
      <c r="C150" s="230" t="s">
        <v>2319</v>
      </c>
      <c r="D150" s="230" t="str">
        <f>Outputs!G287</f>
        <v>£m</v>
      </c>
      <c r="E150" s="231" t="s">
        <v>153</v>
      </c>
      <c r="F150"/>
      <c r="G150" s="233"/>
      <c r="H150"/>
      <c r="I150"/>
      <c r="J150" s="233"/>
      <c r="K150" s="233"/>
      <c r="L150" s="233"/>
      <c r="M150" s="233">
        <f>Outputs!F287</f>
        <v>-0.17638661442507594</v>
      </c>
    </row>
    <row r="151" spans="1:13" s="229" customFormat="1" ht="14.45">
      <c r="A151" s="253"/>
      <c r="B151" s="230" t="str">
        <f>Outputs!B289</f>
        <v>C_PR24PD25_APR3H_WN02_PR24</v>
      </c>
      <c r="C151" s="230" t="s">
        <v>2320</v>
      </c>
      <c r="D151" s="230" t="str">
        <f>Outputs!G289</f>
        <v>£m</v>
      </c>
      <c r="E151" s="231" t="s">
        <v>153</v>
      </c>
      <c r="F151" s="233">
        <f>Outputs!F289</f>
        <v>-16.659798376779147</v>
      </c>
      <c r="G151" s="233">
        <f>Outputs!F290</f>
        <v>-26.520919918439148</v>
      </c>
      <c r="H151"/>
      <c r="I151"/>
      <c r="J151" s="233"/>
      <c r="K151" s="233"/>
      <c r="L151" s="233"/>
      <c r="M151" s="230"/>
    </row>
    <row r="152" spans="1:13" s="229" customFormat="1" ht="14.45">
      <c r="A152" s="253"/>
      <c r="B152" s="230" t="str">
        <f>Outputs!B291</f>
        <v>C_PR24PD25_APR3H_WN02TOT_PR24</v>
      </c>
      <c r="C152" s="230" t="s">
        <v>2321</v>
      </c>
      <c r="D152" s="230" t="str">
        <f>Outputs!G291</f>
        <v>£m</v>
      </c>
      <c r="E152" s="231" t="s">
        <v>153</v>
      </c>
      <c r="F152"/>
      <c r="G152" s="233"/>
      <c r="H152"/>
      <c r="I152"/>
      <c r="J152" s="233"/>
      <c r="K152" s="233"/>
      <c r="L152" s="233"/>
      <c r="M152" s="233">
        <f>Outputs!F291</f>
        <v>-43.180718295218298</v>
      </c>
    </row>
    <row r="153" spans="1:13" s="229" customFormat="1" ht="14.45">
      <c r="A153" s="253"/>
      <c r="B153" s="230" t="str">
        <f>Outputs!B293</f>
        <v>C_PR24PD25_APR3H_WWN03_PR24</v>
      </c>
      <c r="C153" s="230" t="s">
        <v>2322</v>
      </c>
      <c r="D153" s="230" t="str">
        <f>Outputs!G293</f>
        <v>£m</v>
      </c>
      <c r="E153" s="231" t="s">
        <v>153</v>
      </c>
      <c r="F153" s="233">
        <f>Outputs!F293</f>
        <v>-32.293036102670719</v>
      </c>
      <c r="G153" s="233">
        <f>Outputs!F294</f>
        <v>-34.737183152086999</v>
      </c>
      <c r="H153"/>
      <c r="I153"/>
      <c r="J153" s="233"/>
      <c r="K153" s="233"/>
      <c r="L153" s="233"/>
      <c r="M153" s="230"/>
    </row>
    <row r="154" spans="1:13" s="229" customFormat="1" ht="14.45">
      <c r="A154" s="253"/>
      <c r="B154" s="230" t="str">
        <f>Outputs!B295</f>
        <v>C_PR24PD25_APR3H_WWN03TOT_PR24</v>
      </c>
      <c r="C154" s="230" t="s">
        <v>2323</v>
      </c>
      <c r="D154" s="230" t="str">
        <f>Outputs!G295</f>
        <v>£m</v>
      </c>
      <c r="E154" s="231" t="s">
        <v>153</v>
      </c>
      <c r="F154"/>
      <c r="G154" s="233"/>
      <c r="H154"/>
      <c r="I154"/>
      <c r="J154" s="233"/>
      <c r="K154" s="233"/>
      <c r="L154" s="233"/>
      <c r="M154" s="233">
        <f>Outputs!F295</f>
        <v>-67.030219254757725</v>
      </c>
    </row>
    <row r="155" spans="1:13" s="229" customFormat="1" ht="14.45">
      <c r="A155" s="253"/>
      <c r="B155" s="230" t="str">
        <f>Outputs!B297</f>
        <v>C_PR24PD25_APR3H_BIO04_PR24</v>
      </c>
      <c r="C155" s="230" t="s">
        <v>2324</v>
      </c>
      <c r="D155" s="230" t="str">
        <f>Outputs!G297</f>
        <v>£m</v>
      </c>
      <c r="E155" s="231" t="s">
        <v>153</v>
      </c>
      <c r="F155" s="233">
        <f>Outputs!F297</f>
        <v>0</v>
      </c>
      <c r="G155" s="233">
        <f>Outputs!F298</f>
        <v>0</v>
      </c>
      <c r="H155"/>
      <c r="I155"/>
      <c r="J155" s="233"/>
      <c r="K155" s="233"/>
      <c r="L155" s="233"/>
      <c r="M155" s="230"/>
    </row>
    <row r="156" spans="1:13" s="229" customFormat="1" ht="14.45">
      <c r="A156" s="253"/>
      <c r="B156" s="230" t="str">
        <f>Outputs!B299</f>
        <v>C_PR24PD25_APR3H_BIO04TOT_PR24</v>
      </c>
      <c r="C156" s="230" t="s">
        <v>2325</v>
      </c>
      <c r="D156" s="230" t="str">
        <f>Outputs!G299</f>
        <v>£m</v>
      </c>
      <c r="E156" s="231" t="s">
        <v>153</v>
      </c>
      <c r="F156"/>
      <c r="G156" s="233"/>
      <c r="H156"/>
      <c r="I156"/>
      <c r="J156" s="233"/>
      <c r="K156" s="233"/>
      <c r="L156" s="233"/>
      <c r="M156" s="233">
        <f>Outputs!F299</f>
        <v>0</v>
      </c>
    </row>
    <row r="157" spans="1:13" s="229" customFormat="1" ht="14.45">
      <c r="A157" s="253"/>
      <c r="B157" s="230" t="str">
        <f>Outputs!B301</f>
        <v>C_PR24PD25_APR3H_RR05_PR24</v>
      </c>
      <c r="C157" s="230" t="s">
        <v>2326</v>
      </c>
      <c r="D157" s="230" t="str">
        <f>Outputs!G301</f>
        <v>£m</v>
      </c>
      <c r="E157" s="231" t="s">
        <v>153</v>
      </c>
      <c r="F157" s="233">
        <f>Outputs!F301</f>
        <v>1.224907044618583</v>
      </c>
      <c r="G157" s="233">
        <f>Outputs!F302</f>
        <v>0.94651371341755952</v>
      </c>
      <c r="H157"/>
      <c r="I157"/>
      <c r="J157" s="233"/>
      <c r="K157" s="233"/>
      <c r="L157" s="233"/>
      <c r="M157" s="230"/>
    </row>
    <row r="158" spans="1:13" s="229" customFormat="1" ht="14.45">
      <c r="A158" s="253"/>
      <c r="B158" s="230" t="str">
        <f>Outputs!B303</f>
        <v>C_PR24PD25_APR3H_RR05TOT_PR24</v>
      </c>
      <c r="C158" s="230" t="s">
        <v>2327</v>
      </c>
      <c r="D158" s="230" t="str">
        <f>Outputs!G303</f>
        <v>£m</v>
      </c>
      <c r="E158" s="231" t="s">
        <v>153</v>
      </c>
      <c r="F158"/>
      <c r="G158" s="233"/>
      <c r="H158"/>
      <c r="I158"/>
      <c r="J158" s="233"/>
      <c r="K158" s="233"/>
      <c r="L158" s="233"/>
      <c r="M158" s="233">
        <f>Outputs!F303</f>
        <v>2.1714207580361427</v>
      </c>
    </row>
    <row r="159" spans="1:13" s="229" customFormat="1" ht="14.45">
      <c r="A159" s="253"/>
      <c r="B159" s="230" t="str">
        <f>Outputs!B305</f>
        <v>C_PR24PD25_APR3H_BR06_PR24</v>
      </c>
      <c r="C159" s="230" t="s">
        <v>2328</v>
      </c>
      <c r="D159" s="230" t="str">
        <f>Outputs!G305</f>
        <v>£m</v>
      </c>
      <c r="E159" s="231" t="s">
        <v>153</v>
      </c>
      <c r="F159" s="233">
        <f>Outputs!F305</f>
        <v>0</v>
      </c>
      <c r="G159" s="233">
        <f>Outputs!F306</f>
        <v>0</v>
      </c>
      <c r="H159"/>
      <c r="I159"/>
      <c r="J159" s="233"/>
      <c r="K159" s="233"/>
      <c r="L159" s="233"/>
      <c r="M159" s="230"/>
    </row>
    <row r="160" spans="1:13" s="229" customFormat="1" ht="14.45">
      <c r="A160" s="253"/>
      <c r="B160" s="230" t="str">
        <f>Outputs!B307</f>
        <v>C_PR24PD25_APR3H_BR06TOT_PR24</v>
      </c>
      <c r="C160" s="230" t="s">
        <v>2329</v>
      </c>
      <c r="D160" s="230" t="str">
        <f>Outputs!G307</f>
        <v>£m</v>
      </c>
      <c r="E160" s="231" t="s">
        <v>153</v>
      </c>
      <c r="F160"/>
      <c r="G160" s="233"/>
      <c r="H160"/>
      <c r="I160"/>
      <c r="J160" s="233"/>
      <c r="K160" s="233"/>
      <c r="L160" s="233"/>
      <c r="M160" s="233">
        <f>Outputs!F307</f>
        <v>0</v>
      </c>
    </row>
    <row r="161" spans="1:13" s="229" customFormat="1" ht="14.45">
      <c r="A161" s="253"/>
      <c r="B161" s="230" t="str">
        <f>Outputs!B309</f>
        <v>C_PR24PD25_APR3H_DC07_PR24</v>
      </c>
      <c r="C161" s="230" t="s">
        <v>2330</v>
      </c>
      <c r="D161" s="230" t="str">
        <f>Outputs!G309</f>
        <v>£m</v>
      </c>
      <c r="E161" s="231" t="s">
        <v>153</v>
      </c>
      <c r="F161" s="233">
        <f>Outputs!F309</f>
        <v>0</v>
      </c>
      <c r="G161" s="233">
        <f>Outputs!F310</f>
        <v>0</v>
      </c>
      <c r="H161"/>
      <c r="I161"/>
      <c r="J161" s="233"/>
      <c r="K161" s="233"/>
      <c r="L161" s="233"/>
      <c r="M161" s="230"/>
    </row>
    <row r="162" spans="1:13" s="229" customFormat="1" ht="14.45">
      <c r="A162" s="253"/>
      <c r="B162" s="230" t="str">
        <f>Outputs!B311</f>
        <v>C_PR24PD25_APR3H_DC07TOT_PR24</v>
      </c>
      <c r="C162" s="230" t="s">
        <v>2331</v>
      </c>
      <c r="D162" s="230" t="str">
        <f>Outputs!G311</f>
        <v>£m</v>
      </c>
      <c r="E162" s="231" t="s">
        <v>153</v>
      </c>
      <c r="F162"/>
      <c r="G162" s="233"/>
      <c r="H162"/>
      <c r="I162"/>
      <c r="J162" s="233"/>
      <c r="K162" s="233"/>
      <c r="L162" s="233"/>
      <c r="M162" s="233">
        <f>Outputs!F311</f>
        <v>0</v>
      </c>
    </row>
    <row r="163" spans="1:13" s="229" customFormat="1" ht="14.45">
      <c r="A163" s="253"/>
      <c r="B163" s="230" t="str">
        <f>Outputs!B317</f>
        <v>C_PR24PD25_PD04_OUT_11_PR24</v>
      </c>
      <c r="C163" s="230" t="s">
        <v>2332</v>
      </c>
      <c r="D163" s="230" t="str">
        <f>Outputs!G317</f>
        <v>£m</v>
      </c>
      <c r="E163" s="231" t="s">
        <v>153</v>
      </c>
      <c r="F163" s="233">
        <f>Outputs!F317</f>
        <v>0</v>
      </c>
      <c r="G163" s="233">
        <f>Outputs!F318</f>
        <v>0</v>
      </c>
      <c r="H163"/>
      <c r="I163"/>
      <c r="J163" s="233"/>
      <c r="K163" s="233"/>
      <c r="L163" s="233"/>
      <c r="M163" s="230"/>
    </row>
    <row r="164" spans="1:13" s="229" customFormat="1" ht="14.45">
      <c r="A164" s="253"/>
      <c r="B164" s="230" t="str">
        <f>Outputs!B319</f>
        <v>C_PR24PD25_PD04_OUT_11TOT_PR24</v>
      </c>
      <c r="C164" s="230" t="s">
        <v>2333</v>
      </c>
      <c r="D164" s="230" t="str">
        <f>Outputs!G319</f>
        <v>£m</v>
      </c>
      <c r="E164" s="231" t="s">
        <v>153</v>
      </c>
      <c r="F164"/>
      <c r="G164" s="233"/>
      <c r="H164"/>
      <c r="I164"/>
      <c r="J164" s="233"/>
      <c r="K164" s="233"/>
      <c r="L164" s="233"/>
      <c r="M164" s="233">
        <f>Outputs!F319</f>
        <v>0</v>
      </c>
    </row>
    <row r="165" spans="1:13" s="229" customFormat="1" ht="14.45">
      <c r="A165" s="253"/>
      <c r="B165" s="230" t="str">
        <f>Outputs!B321</f>
        <v>C_PR24PD25_PD04_OUT_12_PR24</v>
      </c>
      <c r="C165" s="230" t="s">
        <v>2334</v>
      </c>
      <c r="D165" s="230" t="str">
        <f>Outputs!G321</f>
        <v>£m</v>
      </c>
      <c r="E165" s="231" t="s">
        <v>153</v>
      </c>
      <c r="F165" s="233">
        <f>Outputs!F321</f>
        <v>0</v>
      </c>
      <c r="G165" s="233">
        <f>Outputs!F322</f>
        <v>0</v>
      </c>
      <c r="H165"/>
      <c r="I165"/>
      <c r="J165" s="233"/>
      <c r="K165" s="233"/>
      <c r="L165" s="233"/>
      <c r="M165" s="230"/>
    </row>
    <row r="166" spans="1:13" s="229" customFormat="1" ht="14.45">
      <c r="A166" s="253"/>
      <c r="B166" s="230" t="str">
        <f>Outputs!B323</f>
        <v>C_PR24PD25_PD04_OUT_12TOT_PR24</v>
      </c>
      <c r="C166" s="230" t="s">
        <v>2335</v>
      </c>
      <c r="D166" s="230" t="str">
        <f>Outputs!G323</f>
        <v>£m</v>
      </c>
      <c r="E166" s="231" t="s">
        <v>153</v>
      </c>
      <c r="F166"/>
      <c r="G166" s="233"/>
      <c r="H166"/>
      <c r="I166"/>
      <c r="J166" s="233"/>
      <c r="K166" s="233"/>
      <c r="L166" s="233"/>
      <c r="M166" s="233">
        <f>Outputs!F323</f>
        <v>0</v>
      </c>
    </row>
    <row r="167" spans="1:13" s="229" customFormat="1" ht="14.45">
      <c r="A167" s="253"/>
      <c r="B167" s="230" t="str">
        <f>Outputs!B325</f>
        <v>C_PR24PD25_PD04_OUT_13_PR24</v>
      </c>
      <c r="C167" s="230" t="s">
        <v>2336</v>
      </c>
      <c r="D167" s="230" t="str">
        <f>Outputs!G325</f>
        <v>£m</v>
      </c>
      <c r="E167" s="231" t="s">
        <v>153</v>
      </c>
      <c r="F167" s="233">
        <f>Outputs!F325</f>
        <v>0</v>
      </c>
      <c r="G167" s="233">
        <f>Outputs!F326</f>
        <v>0</v>
      </c>
      <c r="H167"/>
      <c r="I167"/>
      <c r="J167" s="233"/>
      <c r="K167" s="233"/>
      <c r="L167" s="233"/>
      <c r="M167" s="230"/>
    </row>
    <row r="168" spans="1:13" s="229" customFormat="1" ht="14.45">
      <c r="A168" s="253"/>
      <c r="B168" s="230" t="str">
        <f>Outputs!B327</f>
        <v>C_PR24PD25_PD04_OUT_13TOT_PR24</v>
      </c>
      <c r="C168" s="230" t="s">
        <v>2337</v>
      </c>
      <c r="D168" s="230" t="str">
        <f>Outputs!G327</f>
        <v>£m</v>
      </c>
      <c r="E168" s="231" t="s">
        <v>153</v>
      </c>
      <c r="F168"/>
      <c r="G168" s="233"/>
      <c r="H168"/>
      <c r="I168"/>
      <c r="J168" s="233"/>
      <c r="K168" s="233"/>
      <c r="L168" s="233"/>
      <c r="M168" s="233">
        <f>Outputs!F327</f>
        <v>0</v>
      </c>
    </row>
    <row r="169" spans="1:13" s="229" customFormat="1" ht="14.45">
      <c r="A169" s="253"/>
      <c r="B169" s="230" t="str">
        <f>Outputs!B329</f>
        <v>C_PR24PD25_PD04_OUT_14_PR24</v>
      </c>
      <c r="C169" s="230" t="s">
        <v>2338</v>
      </c>
      <c r="D169" s="230" t="str">
        <f>Outputs!G329</f>
        <v>£m</v>
      </c>
      <c r="E169" s="231" t="s">
        <v>153</v>
      </c>
      <c r="F169" s="233">
        <f>Outputs!F329</f>
        <v>0</v>
      </c>
      <c r="G169" s="233">
        <f>Outputs!F330</f>
        <v>0</v>
      </c>
      <c r="H169"/>
      <c r="I169"/>
      <c r="J169" s="233"/>
      <c r="K169" s="233"/>
      <c r="L169" s="233"/>
      <c r="M169" s="230"/>
    </row>
    <row r="170" spans="1:13" s="229" customFormat="1" ht="14.45">
      <c r="A170" s="253"/>
      <c r="B170" s="230" t="str">
        <f>Outputs!B331</f>
        <v>C_PR24PD25_PD04_OUT_14TOT_PR24</v>
      </c>
      <c r="C170" s="230" t="s">
        <v>2339</v>
      </c>
      <c r="D170" s="230" t="str">
        <f>Outputs!G331</f>
        <v>£m</v>
      </c>
      <c r="E170" s="231" t="s">
        <v>153</v>
      </c>
      <c r="F170"/>
      <c r="G170" s="233"/>
      <c r="H170"/>
      <c r="I170"/>
      <c r="J170" s="233"/>
      <c r="K170" s="233"/>
      <c r="L170" s="233"/>
      <c r="M170" s="233">
        <f>Outputs!F331</f>
        <v>0</v>
      </c>
    </row>
    <row r="171" spans="1:13" s="229" customFormat="1" ht="14.45">
      <c r="A171" s="253"/>
      <c r="B171" s="230" t="str">
        <f>Outputs!B333</f>
        <v>C_PR24PD25_PD04_OUT_15_PR24</v>
      </c>
      <c r="C171" s="230" t="s">
        <v>2340</v>
      </c>
      <c r="D171" s="230" t="str">
        <f>Outputs!G333</f>
        <v>£m</v>
      </c>
      <c r="E171" s="231" t="s">
        <v>153</v>
      </c>
      <c r="F171" s="233">
        <f>Outputs!F333</f>
        <v>0</v>
      </c>
      <c r="G171" s="233">
        <f>Outputs!F334</f>
        <v>0</v>
      </c>
      <c r="H171"/>
      <c r="I171"/>
      <c r="J171" s="233"/>
      <c r="K171" s="233"/>
      <c r="L171" s="233"/>
      <c r="M171" s="230"/>
    </row>
    <row r="172" spans="1:13" s="229" customFormat="1" ht="14.45">
      <c r="A172" s="253"/>
      <c r="B172" s="230" t="str">
        <f>Outputs!B335</f>
        <v>C_PR24PD25_PD04_OUT_15TOT_PR24</v>
      </c>
      <c r="C172" s="230" t="s">
        <v>2341</v>
      </c>
      <c r="D172" s="230" t="str">
        <f>Outputs!G335</f>
        <v>£m</v>
      </c>
      <c r="E172" s="231" t="s">
        <v>153</v>
      </c>
      <c r="F172"/>
      <c r="G172" s="233"/>
      <c r="H172"/>
      <c r="I172"/>
      <c r="J172" s="233"/>
      <c r="K172" s="233"/>
      <c r="L172" s="233"/>
      <c r="M172" s="233">
        <f>Outputs!F335</f>
        <v>0</v>
      </c>
    </row>
    <row r="173" spans="1:13" s="229" customFormat="1" ht="14.45">
      <c r="A173" s="253"/>
      <c r="B173" s="230" t="str">
        <f>Outputs!B337</f>
        <v>C_PR24PD25_PD04_OUT_16_PR24</v>
      </c>
      <c r="C173" s="230" t="s">
        <v>2342</v>
      </c>
      <c r="D173" s="230" t="str">
        <f>Outputs!G337</f>
        <v>£m</v>
      </c>
      <c r="E173" s="231" t="s">
        <v>153</v>
      </c>
      <c r="F173" s="233">
        <f>Outputs!F337</f>
        <v>0</v>
      </c>
      <c r="G173" s="233">
        <f>Outputs!F338</f>
        <v>0</v>
      </c>
      <c r="H173"/>
      <c r="I173"/>
      <c r="J173" s="233"/>
      <c r="K173" s="233"/>
      <c r="L173" s="233"/>
      <c r="M173" s="230"/>
    </row>
    <row r="174" spans="1:13" s="229" customFormat="1" ht="14.45">
      <c r="A174" s="253"/>
      <c r="B174" s="230" t="str">
        <f>Outputs!B339</f>
        <v>C_PR24PD25_PD04_OUT_16TOT_PR24</v>
      </c>
      <c r="C174" s="230" t="s">
        <v>2343</v>
      </c>
      <c r="D174" s="230" t="str">
        <f>Outputs!G339</f>
        <v>£m</v>
      </c>
      <c r="E174" s="231" t="s">
        <v>153</v>
      </c>
      <c r="F174"/>
      <c r="G174" s="233"/>
      <c r="H174"/>
      <c r="I174"/>
      <c r="J174" s="233"/>
      <c r="K174" s="233"/>
      <c r="L174" s="233"/>
      <c r="M174" s="233">
        <f>Outputs!F339</f>
        <v>0</v>
      </c>
    </row>
    <row r="175" spans="1:13" s="229" customFormat="1" ht="14.45">
      <c r="A175" s="253"/>
      <c r="B175" s="230" t="str">
        <f>Outputs!B341</f>
        <v>C_PR24PD25_PD04_OUT_17_PR24</v>
      </c>
      <c r="C175" s="230" t="s">
        <v>2344</v>
      </c>
      <c r="D175" s="230" t="str">
        <f>Outputs!G341</f>
        <v>£m</v>
      </c>
      <c r="E175" s="231" t="s">
        <v>153</v>
      </c>
      <c r="F175" s="233">
        <f>Outputs!F341</f>
        <v>0</v>
      </c>
      <c r="G175" s="233">
        <f>Outputs!F342</f>
        <v>0</v>
      </c>
      <c r="H175"/>
      <c r="I175"/>
      <c r="J175" s="233"/>
      <c r="K175" s="233"/>
      <c r="L175" s="233"/>
      <c r="M175" s="230"/>
    </row>
    <row r="176" spans="1:13" s="229" customFormat="1" ht="14.45">
      <c r="A176" s="253"/>
      <c r="B176" s="230" t="str">
        <f>Outputs!B343</f>
        <v>C_PR24PD25_PD04_OUT_17TOT_PR24</v>
      </c>
      <c r="C176" s="230" t="s">
        <v>2345</v>
      </c>
      <c r="D176" s="230" t="str">
        <f>Outputs!G343</f>
        <v>£m</v>
      </c>
      <c r="E176" s="231" t="s">
        <v>153</v>
      </c>
      <c r="F176"/>
      <c r="G176" s="233"/>
      <c r="H176"/>
      <c r="I176"/>
      <c r="J176" s="233"/>
      <c r="K176" s="233"/>
      <c r="L176" s="233"/>
      <c r="M176" s="233">
        <f>Outputs!F343</f>
        <v>0</v>
      </c>
    </row>
    <row r="177" spans="1:13" s="229" customFormat="1" ht="14.45">
      <c r="A177" s="253"/>
      <c r="B177" s="230" t="str">
        <f>Outputs!B349</f>
        <v>C_PR24PD25_PD04_OUT_21_PR24</v>
      </c>
      <c r="C177" s="230" t="s">
        <v>2346</v>
      </c>
      <c r="D177" s="230" t="str">
        <f>Outputs!G349</f>
        <v>£m</v>
      </c>
      <c r="E177" s="231" t="s">
        <v>153</v>
      </c>
      <c r="F177" s="233">
        <f>Outputs!F349</f>
        <v>0</v>
      </c>
      <c r="G177" s="233">
        <f>Outputs!F350</f>
        <v>0</v>
      </c>
      <c r="H177"/>
      <c r="I177"/>
      <c r="J177" s="233"/>
      <c r="K177" s="233"/>
      <c r="L177" s="233"/>
      <c r="M177" s="230"/>
    </row>
    <row r="178" spans="1:13" s="229" customFormat="1" ht="14.45">
      <c r="A178" s="253"/>
      <c r="B178" s="230" t="str">
        <f>Outputs!B351</f>
        <v>C_PR24PD25_PD04_OUT_21TOT_PR24</v>
      </c>
      <c r="C178" s="230" t="s">
        <v>2347</v>
      </c>
      <c r="D178" s="230" t="str">
        <f>Outputs!G351</f>
        <v>£m</v>
      </c>
      <c r="E178" s="231" t="s">
        <v>153</v>
      </c>
      <c r="F178"/>
      <c r="G178" s="233"/>
      <c r="H178"/>
      <c r="I178"/>
      <c r="J178" s="233"/>
      <c r="K178" s="233"/>
      <c r="L178" s="233"/>
      <c r="M178" s="233">
        <f>Outputs!F351</f>
        <v>0</v>
      </c>
    </row>
    <row r="179" spans="1:13" s="229" customFormat="1" ht="14.45">
      <c r="A179" s="253"/>
      <c r="B179" s="230" t="str">
        <f>Outputs!B353</f>
        <v>C_PR24PD25_PD04_OUT_22_PR24</v>
      </c>
      <c r="C179" s="230" t="s">
        <v>2348</v>
      </c>
      <c r="D179" s="230" t="str">
        <f>Outputs!G353</f>
        <v>£m</v>
      </c>
      <c r="E179" s="231" t="s">
        <v>153</v>
      </c>
      <c r="F179" s="233">
        <f>Outputs!F353</f>
        <v>0</v>
      </c>
      <c r="G179" s="233">
        <f>Outputs!F354</f>
        <v>0</v>
      </c>
      <c r="H179"/>
      <c r="I179"/>
      <c r="J179" s="233"/>
      <c r="K179" s="233"/>
      <c r="L179" s="233"/>
      <c r="M179" s="230"/>
    </row>
    <row r="180" spans="1:13" s="229" customFormat="1" ht="14.45">
      <c r="A180" s="253"/>
      <c r="B180" s="230" t="str">
        <f>Outputs!B355</f>
        <v>C_PR24PD25_PD04_OUT_22TOT_PR24</v>
      </c>
      <c r="C180" s="230" t="s">
        <v>2349</v>
      </c>
      <c r="D180" s="230" t="str">
        <f>Outputs!G355</f>
        <v>£m</v>
      </c>
      <c r="E180" s="231" t="s">
        <v>153</v>
      </c>
      <c r="F180"/>
      <c r="G180" s="233"/>
      <c r="H180"/>
      <c r="I180"/>
      <c r="J180" s="233"/>
      <c r="K180" s="233"/>
      <c r="L180" s="233"/>
      <c r="M180" s="233">
        <f>Outputs!F355</f>
        <v>0</v>
      </c>
    </row>
    <row r="181" spans="1:13" s="229" customFormat="1" ht="14.45">
      <c r="A181" s="253"/>
      <c r="B181" s="230" t="str">
        <f>Outputs!B357</f>
        <v>C_PR24PD25_PD04_OUT_23_PR24</v>
      </c>
      <c r="C181" s="230" t="s">
        <v>2350</v>
      </c>
      <c r="D181" s="230" t="str">
        <f>Outputs!G357</f>
        <v>£m</v>
      </c>
      <c r="E181" s="231" t="s">
        <v>153</v>
      </c>
      <c r="F181" s="233">
        <f>Outputs!F357</f>
        <v>0</v>
      </c>
      <c r="G181" s="233">
        <f>Outputs!F358</f>
        <v>0</v>
      </c>
      <c r="H181"/>
      <c r="I181"/>
      <c r="J181" s="233"/>
      <c r="K181" s="233"/>
      <c r="L181" s="233"/>
      <c r="M181" s="230"/>
    </row>
    <row r="182" spans="1:13" s="229" customFormat="1" ht="14.45">
      <c r="A182" s="253"/>
      <c r="B182" s="230" t="str">
        <f>Outputs!B359</f>
        <v>C_PR24PD25_PD04_OUT_23TOT_PR24</v>
      </c>
      <c r="C182" s="230" t="s">
        <v>2351</v>
      </c>
      <c r="D182" s="230" t="str">
        <f>Outputs!G359</f>
        <v>£m</v>
      </c>
      <c r="E182" s="231" t="s">
        <v>153</v>
      </c>
      <c r="F182"/>
      <c r="G182" s="233"/>
      <c r="H182"/>
      <c r="I182"/>
      <c r="J182" s="233"/>
      <c r="K182" s="233"/>
      <c r="L182" s="233"/>
      <c r="M182" s="233">
        <f>Outputs!F359</f>
        <v>0</v>
      </c>
    </row>
    <row r="183" spans="1:13" s="229" customFormat="1" ht="14.45">
      <c r="A183" s="253"/>
      <c r="B183" s="230" t="str">
        <f>Outputs!B361</f>
        <v>C_PR24PD25_PD04_OUT_24_PR24</v>
      </c>
      <c r="C183" s="230" t="s">
        <v>2352</v>
      </c>
      <c r="D183" s="230" t="str">
        <f>Outputs!G361</f>
        <v>£m</v>
      </c>
      <c r="E183" s="231" t="s">
        <v>153</v>
      </c>
      <c r="F183" s="233">
        <f>Outputs!F361</f>
        <v>0</v>
      </c>
      <c r="G183" s="233">
        <f>Outputs!F362</f>
        <v>0</v>
      </c>
      <c r="H183"/>
      <c r="I183"/>
      <c r="J183" s="233"/>
      <c r="K183" s="233"/>
      <c r="L183" s="233"/>
      <c r="M183" s="230"/>
    </row>
    <row r="184" spans="1:13" s="229" customFormat="1" ht="14.45">
      <c r="A184" s="253"/>
      <c r="B184" s="230" t="str">
        <f>Outputs!B363</f>
        <v>C_PR24PD25_PD04_OUT_24TOT_PR24</v>
      </c>
      <c r="C184" s="230" t="s">
        <v>2353</v>
      </c>
      <c r="D184" s="230" t="str">
        <f>Outputs!G363</f>
        <v>£m</v>
      </c>
      <c r="E184" s="231" t="s">
        <v>153</v>
      </c>
      <c r="F184"/>
      <c r="G184" s="233"/>
      <c r="H184"/>
      <c r="I184"/>
      <c r="J184" s="233"/>
      <c r="K184" s="233"/>
      <c r="L184" s="233"/>
      <c r="M184" s="233">
        <f>Outputs!F363</f>
        <v>0</v>
      </c>
    </row>
    <row r="185" spans="1:13" s="229" customFormat="1" ht="14.45">
      <c r="A185" s="253"/>
      <c r="B185" s="230" t="str">
        <f>Outputs!B365</f>
        <v>C_PR24PD25_PD04_OUT_25_PR24</v>
      </c>
      <c r="C185" s="230" t="s">
        <v>2354</v>
      </c>
      <c r="D185" s="230" t="str">
        <f>Outputs!G365</f>
        <v>£m</v>
      </c>
      <c r="E185" s="231" t="s">
        <v>153</v>
      </c>
      <c r="F185" s="233">
        <f>Outputs!F365</f>
        <v>0</v>
      </c>
      <c r="G185" s="233">
        <f>Outputs!F366</f>
        <v>0</v>
      </c>
      <c r="H185"/>
      <c r="I185"/>
      <c r="J185" s="233"/>
      <c r="K185" s="233"/>
      <c r="L185" s="233"/>
      <c r="M185" s="230"/>
    </row>
    <row r="186" spans="1:13" s="229" customFormat="1" ht="14.45">
      <c r="A186" s="253"/>
      <c r="B186" s="230" t="str">
        <f>Outputs!B367</f>
        <v>C_PR24PD25_PD04_OUT_25TOT_PR24</v>
      </c>
      <c r="C186" s="230" t="s">
        <v>2355</v>
      </c>
      <c r="D186" s="230" t="str">
        <f>Outputs!G367</f>
        <v>£m</v>
      </c>
      <c r="E186" s="231" t="s">
        <v>153</v>
      </c>
      <c r="F186"/>
      <c r="G186" s="233"/>
      <c r="H186"/>
      <c r="I186"/>
      <c r="J186" s="233"/>
      <c r="K186" s="233"/>
      <c r="L186" s="233"/>
      <c r="M186" s="233">
        <f>Outputs!F367</f>
        <v>0</v>
      </c>
    </row>
    <row r="187" spans="1:13" s="229" customFormat="1" ht="14.45">
      <c r="A187" s="253"/>
      <c r="B187" s="230" t="str">
        <f>Outputs!B369</f>
        <v>C_PR24PD25_PD04_OUT_26_PR24</v>
      </c>
      <c r="C187" s="230" t="s">
        <v>2356</v>
      </c>
      <c r="D187" s="230" t="str">
        <f>Outputs!G369</f>
        <v>£m</v>
      </c>
      <c r="E187" s="231" t="s">
        <v>153</v>
      </c>
      <c r="F187" s="233">
        <f>Outputs!F369</f>
        <v>0</v>
      </c>
      <c r="G187" s="233">
        <f>Outputs!F370</f>
        <v>0</v>
      </c>
      <c r="H187"/>
      <c r="I187"/>
      <c r="J187" s="233"/>
      <c r="K187" s="233"/>
      <c r="L187" s="233"/>
      <c r="M187" s="230"/>
    </row>
    <row r="188" spans="1:13" s="229" customFormat="1" ht="14.45">
      <c r="A188" s="253"/>
      <c r="B188" s="230" t="str">
        <f>Outputs!B371</f>
        <v>C_PR24PD25_PD04_OUT_26TOT_PR24</v>
      </c>
      <c r="C188" s="230" t="s">
        <v>2357</v>
      </c>
      <c r="D188" s="230" t="str">
        <f>Outputs!G371</f>
        <v>£m</v>
      </c>
      <c r="E188" s="231" t="s">
        <v>153</v>
      </c>
      <c r="F188"/>
      <c r="G188" s="233"/>
      <c r="H188"/>
      <c r="I188"/>
      <c r="J188" s="233"/>
      <c r="K188" s="233"/>
      <c r="L188" s="233"/>
      <c r="M188" s="233">
        <f>Outputs!F371</f>
        <v>0</v>
      </c>
    </row>
    <row r="189" spans="1:13" s="229" customFormat="1" ht="14.45">
      <c r="A189" s="253"/>
      <c r="B189" s="230" t="str">
        <f>Outputs!B373</f>
        <v>C_PR24PD25_PD04_OUT_27_PR24</v>
      </c>
      <c r="C189" s="230" t="s">
        <v>2358</v>
      </c>
      <c r="D189" s="230" t="str">
        <f>Outputs!G373</f>
        <v>£m</v>
      </c>
      <c r="E189" s="231" t="s">
        <v>153</v>
      </c>
      <c r="F189" s="233">
        <f>Outputs!F373</f>
        <v>0</v>
      </c>
      <c r="G189" s="233">
        <f>Outputs!F374</f>
        <v>0</v>
      </c>
      <c r="H189"/>
      <c r="I189"/>
      <c r="J189" s="233"/>
      <c r="K189" s="233"/>
      <c r="L189" s="233"/>
      <c r="M189" s="230"/>
    </row>
    <row r="190" spans="1:13" s="229" customFormat="1" ht="14.45">
      <c r="A190" s="253"/>
      <c r="B190" s="230" t="str">
        <f>Outputs!B375</f>
        <v>C_PR24PD25_PD04_OUT_27TOT_PR24</v>
      </c>
      <c r="C190" s="230" t="s">
        <v>2359</v>
      </c>
      <c r="D190" s="230" t="str">
        <f>Outputs!G375</f>
        <v>£m</v>
      </c>
      <c r="E190" s="231" t="s">
        <v>153</v>
      </c>
      <c r="F190"/>
      <c r="G190" s="233"/>
      <c r="H190"/>
      <c r="I190"/>
      <c r="J190" s="233"/>
      <c r="K190" s="233"/>
      <c r="L190" s="233"/>
      <c r="M190" s="233">
        <f>Outputs!F375</f>
        <v>0</v>
      </c>
    </row>
    <row r="191" spans="1:13" s="229" customFormat="1" ht="14.45">
      <c r="A191" s="253"/>
      <c r="B191" s="230" t="str">
        <f>Outputs!B381</f>
        <v>C_PR24PD25_PD04_OUT_31_PR24</v>
      </c>
      <c r="C191" s="230" t="s">
        <v>2360</v>
      </c>
      <c r="D191" s="230" t="str">
        <f>Outputs!G381</f>
        <v>£m</v>
      </c>
      <c r="E191" s="231" t="s">
        <v>153</v>
      </c>
      <c r="F191" s="233">
        <f>Outputs!F381</f>
        <v>0</v>
      </c>
      <c r="G191" s="233">
        <f>Outputs!F382</f>
        <v>0</v>
      </c>
      <c r="H191"/>
      <c r="I191"/>
      <c r="J191" s="233"/>
      <c r="K191" s="233"/>
      <c r="L191" s="233"/>
      <c r="M191" s="230"/>
    </row>
    <row r="192" spans="1:13" s="229" customFormat="1" ht="14.45">
      <c r="A192" s="253"/>
      <c r="B192" s="230" t="str">
        <f>Outputs!B383</f>
        <v>C_PR24PD25_PD04_OUT_31TOT_PR24</v>
      </c>
      <c r="C192" s="230" t="s">
        <v>2361</v>
      </c>
      <c r="D192" s="230" t="str">
        <f>Outputs!G383</f>
        <v>£m</v>
      </c>
      <c r="E192" s="231" t="s">
        <v>153</v>
      </c>
      <c r="F192"/>
      <c r="G192" s="233"/>
      <c r="H192"/>
      <c r="I192"/>
      <c r="J192" s="233"/>
      <c r="K192" s="233"/>
      <c r="L192" s="233"/>
      <c r="M192" s="233">
        <f>Outputs!F383</f>
        <v>0</v>
      </c>
    </row>
    <row r="193" spans="1:13" s="229" customFormat="1" ht="14.45">
      <c r="A193" s="253"/>
      <c r="B193" s="230" t="str">
        <f>Outputs!B385</f>
        <v>C_PR24PD25_PD04_OUT_32_PR24</v>
      </c>
      <c r="C193" s="230" t="s">
        <v>2362</v>
      </c>
      <c r="D193" s="230" t="str">
        <f>Outputs!G385</f>
        <v>£m</v>
      </c>
      <c r="E193" s="231" t="s">
        <v>153</v>
      </c>
      <c r="F193" s="233">
        <f>Outputs!F385</f>
        <v>0</v>
      </c>
      <c r="G193" s="233">
        <f>Outputs!F386</f>
        <v>0</v>
      </c>
      <c r="H193"/>
      <c r="I193"/>
      <c r="J193" s="233"/>
      <c r="K193" s="233"/>
      <c r="L193" s="233"/>
      <c r="M193" s="230"/>
    </row>
    <row r="194" spans="1:13" s="229" customFormat="1" ht="14.45">
      <c r="A194" s="253"/>
      <c r="B194" s="230" t="str">
        <f>Outputs!B387</f>
        <v>C_PR24PD25_PD04_OUT_32TOT_PR24</v>
      </c>
      <c r="C194" s="230" t="s">
        <v>2363</v>
      </c>
      <c r="D194" s="230" t="str">
        <f>Outputs!G387</f>
        <v>£m</v>
      </c>
      <c r="E194" s="231" t="s">
        <v>153</v>
      </c>
      <c r="F194"/>
      <c r="G194" s="233"/>
      <c r="H194"/>
      <c r="I194"/>
      <c r="J194" s="233"/>
      <c r="K194" s="233"/>
      <c r="L194" s="233"/>
      <c r="M194" s="233">
        <f>Outputs!F387</f>
        <v>0</v>
      </c>
    </row>
    <row r="195" spans="1:13" s="229" customFormat="1" ht="14.45">
      <c r="A195" s="253"/>
      <c r="B195" s="230" t="str">
        <f>Outputs!B389</f>
        <v>C_PR24PD25_PD04_OUT_33_PR24</v>
      </c>
      <c r="C195" s="230" t="s">
        <v>2364</v>
      </c>
      <c r="D195" s="230" t="str">
        <f>Outputs!G389</f>
        <v>£m</v>
      </c>
      <c r="E195" s="231" t="s">
        <v>153</v>
      </c>
      <c r="F195" s="233">
        <f>Outputs!F389</f>
        <v>0</v>
      </c>
      <c r="G195" s="233">
        <f>Outputs!F390</f>
        <v>0</v>
      </c>
      <c r="H195"/>
      <c r="I195"/>
      <c r="J195" s="233"/>
      <c r="K195" s="233"/>
      <c r="L195" s="233"/>
      <c r="M195" s="230"/>
    </row>
    <row r="196" spans="1:13" s="229" customFormat="1" ht="14.45">
      <c r="A196" s="253"/>
      <c r="B196" s="230" t="str">
        <f>Outputs!B391</f>
        <v>C_PR24PD25_PD04_OUT_33TOT_PR24</v>
      </c>
      <c r="C196" s="230" t="s">
        <v>2365</v>
      </c>
      <c r="D196" s="230" t="str">
        <f>Outputs!G391</f>
        <v>£m</v>
      </c>
      <c r="E196" s="231" t="s">
        <v>153</v>
      </c>
      <c r="F196"/>
      <c r="G196" s="233"/>
      <c r="H196"/>
      <c r="I196"/>
      <c r="J196" s="233"/>
      <c r="K196" s="233"/>
      <c r="L196" s="233"/>
      <c r="M196" s="233">
        <f>Outputs!F391</f>
        <v>0</v>
      </c>
    </row>
    <row r="197" spans="1:13" s="229" customFormat="1" ht="14.45">
      <c r="A197" s="253"/>
      <c r="B197" s="230" t="str">
        <f>Outputs!B393</f>
        <v>C_PR24PD25_PD04_OUT_34_PR24</v>
      </c>
      <c r="C197" s="230" t="s">
        <v>2366</v>
      </c>
      <c r="D197" s="230" t="str">
        <f>Outputs!G393</f>
        <v>£m</v>
      </c>
      <c r="E197" s="231" t="s">
        <v>153</v>
      </c>
      <c r="F197" s="233">
        <f>Outputs!F393</f>
        <v>0</v>
      </c>
      <c r="G197" s="233">
        <f>Outputs!F394</f>
        <v>0</v>
      </c>
      <c r="H197"/>
      <c r="I197"/>
      <c r="J197" s="233"/>
      <c r="K197" s="233"/>
      <c r="L197" s="233"/>
      <c r="M197" s="230"/>
    </row>
    <row r="198" spans="1:13" s="229" customFormat="1" ht="14.45">
      <c r="A198" s="253"/>
      <c r="B198" s="230" t="str">
        <f>Outputs!B395</f>
        <v>C_PR24PD25_PD04_OUT_34TOT_PR24</v>
      </c>
      <c r="C198" s="230" t="s">
        <v>2367</v>
      </c>
      <c r="D198" s="230" t="str">
        <f>Outputs!G395</f>
        <v>£m</v>
      </c>
      <c r="E198" s="231" t="s">
        <v>153</v>
      </c>
      <c r="F198"/>
      <c r="G198" s="233"/>
      <c r="H198"/>
      <c r="I198"/>
      <c r="J198" s="233"/>
      <c r="K198" s="233"/>
      <c r="L198" s="233"/>
      <c r="M198" s="233">
        <f>Outputs!F395</f>
        <v>0</v>
      </c>
    </row>
    <row r="199" spans="1:13" s="229" customFormat="1" ht="14.45">
      <c r="A199" s="253"/>
      <c r="B199" s="230" t="str">
        <f>Outputs!B397</f>
        <v>C_PR24PD25_PD04_OUT_35_PR24</v>
      </c>
      <c r="C199" s="230" t="s">
        <v>2368</v>
      </c>
      <c r="D199" s="230" t="str">
        <f>Outputs!G397</f>
        <v>£m</v>
      </c>
      <c r="E199" s="231" t="s">
        <v>153</v>
      </c>
      <c r="F199" s="233">
        <f>Outputs!F397</f>
        <v>0</v>
      </c>
      <c r="G199" s="233">
        <f>Outputs!F398</f>
        <v>0</v>
      </c>
      <c r="H199"/>
      <c r="I199"/>
      <c r="J199" s="233"/>
      <c r="K199" s="233"/>
      <c r="L199" s="233"/>
      <c r="M199" s="230"/>
    </row>
    <row r="200" spans="1:13" s="229" customFormat="1" ht="14.45">
      <c r="A200" s="253"/>
      <c r="B200" s="230" t="str">
        <f>Outputs!B399</f>
        <v>C_PR24PD25_PD04_OUT_35TOT_PR24</v>
      </c>
      <c r="C200" s="230" t="s">
        <v>2369</v>
      </c>
      <c r="D200" s="230" t="str">
        <f>Outputs!G399</f>
        <v>£m</v>
      </c>
      <c r="E200" s="231" t="s">
        <v>153</v>
      </c>
      <c r="F200"/>
      <c r="G200" s="233"/>
      <c r="H200"/>
      <c r="I200"/>
      <c r="J200" s="233"/>
      <c r="K200" s="233"/>
      <c r="L200" s="233"/>
      <c r="M200" s="233">
        <f>Outputs!F399</f>
        <v>0</v>
      </c>
    </row>
    <row r="201" spans="1:13" s="229" customFormat="1" ht="14.45">
      <c r="A201" s="253"/>
      <c r="B201" s="230" t="str">
        <f>Outputs!B401</f>
        <v>C_PR24PD25_PD04_OUT_36_PR24</v>
      </c>
      <c r="C201" s="230" t="s">
        <v>2370</v>
      </c>
      <c r="D201" s="230" t="str">
        <f>Outputs!G401</f>
        <v>£m</v>
      </c>
      <c r="E201" s="231" t="s">
        <v>153</v>
      </c>
      <c r="F201" s="233">
        <f>Outputs!F401</f>
        <v>0</v>
      </c>
      <c r="G201" s="233">
        <f>Outputs!F402</f>
        <v>0</v>
      </c>
      <c r="H201"/>
      <c r="I201"/>
      <c r="J201" s="233"/>
      <c r="K201" s="233"/>
      <c r="L201" s="233"/>
      <c r="M201" s="230"/>
    </row>
    <row r="202" spans="1:13" s="229" customFormat="1" ht="14.45">
      <c r="A202" s="253"/>
      <c r="B202" s="230" t="str">
        <f>Outputs!B403</f>
        <v>C_PR24PD25_PD04_OUT_36TOT_PR24</v>
      </c>
      <c r="C202" s="230" t="s">
        <v>2371</v>
      </c>
      <c r="D202" s="230" t="str">
        <f>Outputs!G403</f>
        <v>£m</v>
      </c>
      <c r="E202" s="231" t="s">
        <v>153</v>
      </c>
      <c r="F202"/>
      <c r="G202" s="233"/>
      <c r="H202"/>
      <c r="I202"/>
      <c r="J202" s="233"/>
      <c r="K202" s="233"/>
      <c r="L202" s="233"/>
      <c r="M202" s="233">
        <f>Outputs!F403</f>
        <v>0</v>
      </c>
    </row>
    <row r="203" spans="1:13" s="229" customFormat="1" ht="14.45">
      <c r="A203" s="253"/>
      <c r="B203" s="230" t="str">
        <f>Outputs!B405</f>
        <v>C_PR24PD25_PD04_OUT_37_PR24</v>
      </c>
      <c r="C203" s="230" t="s">
        <v>2372</v>
      </c>
      <c r="D203" s="230" t="str">
        <f>Outputs!G405</f>
        <v>£m</v>
      </c>
      <c r="E203" s="231" t="s">
        <v>153</v>
      </c>
      <c r="F203" s="233">
        <f>Outputs!F405</f>
        <v>0</v>
      </c>
      <c r="G203" s="233">
        <f>Outputs!F406</f>
        <v>0</v>
      </c>
      <c r="H203"/>
      <c r="I203"/>
      <c r="J203" s="233"/>
      <c r="K203" s="233"/>
      <c r="L203" s="233"/>
      <c r="M203" s="230"/>
    </row>
    <row r="204" spans="1:13" s="229" customFormat="1" ht="14.45">
      <c r="A204" s="253"/>
      <c r="B204" s="230" t="str">
        <f>Outputs!B407</f>
        <v>C_PR24PD25_PD04_OUT_37TOT_PR24</v>
      </c>
      <c r="C204" s="230" t="s">
        <v>2373</v>
      </c>
      <c r="D204" s="230" t="str">
        <f>Outputs!G407</f>
        <v>£m</v>
      </c>
      <c r="E204" s="231" t="s">
        <v>153</v>
      </c>
      <c r="F204"/>
      <c r="G204" s="233"/>
      <c r="H204"/>
      <c r="I204"/>
      <c r="J204" s="233"/>
      <c r="K204" s="233"/>
      <c r="L204" s="233"/>
      <c r="M204" s="233">
        <f>Outputs!F407</f>
        <v>0</v>
      </c>
    </row>
    <row r="205" spans="1:13" s="229" customFormat="1" ht="14.45">
      <c r="A205" s="253"/>
      <c r="B205" s="230" t="str">
        <f>Outputs!B417</f>
        <v>C_PR24PD25_APR3H_TOT22_PR24</v>
      </c>
      <c r="C205" s="231" t="str">
        <f>Outputs!E417</f>
        <v>2023-25 In-period ODI payments expressed in 2022-23 CPIH FYA prices (Total)</v>
      </c>
      <c r="D205" s="230" t="str">
        <f>Outputs!G417</f>
        <v>£m</v>
      </c>
      <c r="E205" s="231" t="s">
        <v>153</v>
      </c>
      <c r="F205"/>
      <c r="G205" s="233"/>
      <c r="H205"/>
      <c r="I205"/>
      <c r="J205" s="233"/>
      <c r="K205" s="233"/>
      <c r="L205" s="233"/>
      <c r="M205" s="233">
        <f>Outputs!F417</f>
        <v>-108.21590340636494</v>
      </c>
    </row>
    <row r="206" spans="1:13" s="229" customFormat="1" ht="14.45">
      <c r="A206" s="253"/>
      <c r="B206" s="230" t="str">
        <f>Outputs!B418</f>
        <v>C_PR24PD25_PD04_OUT_19TOT_PR24</v>
      </c>
      <c r="C206" s="231" t="str">
        <f>Outputs!E418</f>
        <v>2023-25 Voluntary abatements expressed in 2022-23 CPIH FYA prices sign reversed (Total)</v>
      </c>
      <c r="D206" s="230" t="str">
        <f>Outputs!G418</f>
        <v>£m</v>
      </c>
      <c r="E206" s="231" t="s">
        <v>153</v>
      </c>
      <c r="F206"/>
      <c r="G206" s="233"/>
      <c r="H206"/>
      <c r="I206"/>
      <c r="J206" s="233"/>
      <c r="K206" s="233"/>
      <c r="L206" s="233"/>
      <c r="M206" s="233">
        <f>Outputs!F418</f>
        <v>0</v>
      </c>
    </row>
    <row r="207" spans="1:13" s="229" customFormat="1" ht="14.45">
      <c r="A207" s="253"/>
      <c r="B207" s="230" t="str">
        <f>Outputs!B419</f>
        <v>C_PR24PD25_PD04_OUT_29TOT_PR24</v>
      </c>
      <c r="C207" s="231" t="str">
        <f>Outputs!E419</f>
        <v>2023-25 Voluntary deferrals expressed in 2022-23 CPIH FYA prices sign reversed (Total)</v>
      </c>
      <c r="D207" s="230" t="str">
        <f>Outputs!G419</f>
        <v>£m</v>
      </c>
      <c r="E207" s="231" t="s">
        <v>153</v>
      </c>
      <c r="F207"/>
      <c r="G207" s="233"/>
      <c r="H207"/>
      <c r="I207"/>
      <c r="J207" s="233"/>
      <c r="K207" s="233"/>
      <c r="L207" s="233"/>
      <c r="M207" s="233">
        <f>Outputs!F419</f>
        <v>0</v>
      </c>
    </row>
    <row r="208" spans="1:13" s="229" customFormat="1" ht="14.45">
      <c r="A208" s="253"/>
      <c r="B208" s="230" t="str">
        <f>Outputs!B420</f>
        <v>C_PR24PD25_PD04_OUT_39TOT_PR24</v>
      </c>
      <c r="C208" s="231" t="str">
        <f>Outputs!E420</f>
        <v>2023-25 Other bespoke adjustments expressed in 2022-23 CPIH FYA prices (Total)</v>
      </c>
      <c r="D208" s="230" t="str">
        <f>Outputs!G420</f>
        <v>£m</v>
      </c>
      <c r="E208" s="231" t="s">
        <v>153</v>
      </c>
      <c r="F208"/>
      <c r="G208" s="233"/>
      <c r="H208"/>
      <c r="I208"/>
      <c r="J208" s="233"/>
      <c r="K208" s="233"/>
      <c r="L208" s="233"/>
      <c r="M208" s="233">
        <f>Outputs!F420</f>
        <v>0</v>
      </c>
    </row>
    <row r="209" spans="1:13" s="229" customFormat="1" ht="14.45">
      <c r="A209" s="253"/>
      <c r="B209" s="230" t="str">
        <f>Outputs!B421</f>
        <v>C_PR24PD25_OUT_NETTOTAL_WR_PR24</v>
      </c>
      <c r="C209" s="231" t="str">
        <f>Outputs!E421</f>
        <v>Ofwat - Net total PR19 ODI revenue adjustment (end of period and in-period) including voluntary abatements, deferrals and bespoke adjustments expressed in 2022-23 CPIH FYA prices (WR)</v>
      </c>
      <c r="D209" s="230" t="str">
        <f>Outputs!G421</f>
        <v>£m</v>
      </c>
      <c r="E209" s="231" t="s">
        <v>153</v>
      </c>
      <c r="F209"/>
      <c r="G209" s="233"/>
      <c r="H209"/>
      <c r="I209"/>
      <c r="J209" s="233"/>
      <c r="K209" s="233"/>
      <c r="L209" s="233"/>
      <c r="M209" s="233">
        <f>Outputs!F421</f>
        <v>-0.17638661442507594</v>
      </c>
    </row>
    <row r="210" spans="1:13" s="229" customFormat="1" ht="14.45">
      <c r="A210" s="253"/>
      <c r="B210" s="230" t="str">
        <f>Outputs!B422</f>
        <v>C_PR24PD25_OUT_NETTOTAL_WN_PR24</v>
      </c>
      <c r="C210" s="231" t="str">
        <f>Outputs!E422</f>
        <v>Ofwat - Net total PR19 ODI revenue adjustment (end of period and in-period) including voluntary abatements, deferrals and bespoke adjustments expressed in 2022-23 CPIH FYA prices (WN)</v>
      </c>
      <c r="D210" s="230" t="str">
        <f>Outputs!G422</f>
        <v>£m</v>
      </c>
      <c r="E210" s="231" t="s">
        <v>153</v>
      </c>
      <c r="F210"/>
      <c r="G210" s="233"/>
      <c r="H210"/>
      <c r="I210"/>
      <c r="J210" s="233"/>
      <c r="K210" s="233"/>
      <c r="L210" s="233"/>
      <c r="M210" s="233">
        <f>Outputs!F422</f>
        <v>-54.484101471293783</v>
      </c>
    </row>
    <row r="211" spans="1:13" s="229" customFormat="1" ht="14.45">
      <c r="A211" s="253"/>
      <c r="B211" s="230" t="str">
        <f>Outputs!B423</f>
        <v>C_PR24PD25_OUT_NETTOTAL_WWN_PR24</v>
      </c>
      <c r="C211" s="231" t="str">
        <f>Outputs!E423</f>
        <v>Ofwat - Net total PR19 ODI revenue adjustment (end of period and in-period) including voluntary abatements, deferrals and bespoke adjustments expressed in 2022-23 CPIH FYA prices (WWN)</v>
      </c>
      <c r="D211" s="230" t="str">
        <f>Outputs!G423</f>
        <v>£m</v>
      </c>
      <c r="E211" s="231" t="s">
        <v>153</v>
      </c>
      <c r="F211"/>
      <c r="G211" s="233"/>
      <c r="H211"/>
      <c r="I211"/>
      <c r="J211" s="233"/>
      <c r="K211" s="233"/>
      <c r="L211" s="233"/>
      <c r="M211" s="233">
        <f>Outputs!F423</f>
        <v>-68.888063809371502</v>
      </c>
    </row>
    <row r="212" spans="1:13" s="229" customFormat="1" ht="14.45">
      <c r="A212" s="253"/>
      <c r="B212" s="230" t="str">
        <f>Outputs!B424</f>
        <v>C_PR24PD25_OUT_NETTOTAL_BIO_PR24</v>
      </c>
      <c r="C212" s="231" t="str">
        <f>Outputs!E424</f>
        <v>Ofwat - Net total PR19 ODI revenue adjustment (end of period and in-period) including voluntary abatements, deferrals and bespoke adjustments expressed in 2022-23 CPIH FYA prices (BR)</v>
      </c>
      <c r="D212" s="230" t="str">
        <f>Outputs!G424</f>
        <v>£m</v>
      </c>
      <c r="E212" s="231" t="s">
        <v>153</v>
      </c>
      <c r="F212"/>
      <c r="G212" s="233"/>
      <c r="H212"/>
      <c r="I212"/>
      <c r="J212" s="233"/>
      <c r="K212" s="233"/>
      <c r="L212" s="233"/>
      <c r="M212" s="233">
        <f>Outputs!F424</f>
        <v>0</v>
      </c>
    </row>
    <row r="213" spans="1:13" s="229" customFormat="1" ht="14.45">
      <c r="A213" s="253"/>
      <c r="B213" s="230" t="str">
        <f>Outputs!B425</f>
        <v>C_PR24PD25_OUT_NETTOTAL_RR_PR24</v>
      </c>
      <c r="C213" s="231" t="str">
        <f>Outputs!E425</f>
        <v>Ofwat - Net total PR19 ODI revenue adjustment (end of period and in-period) including voluntary abatements, deferrals and bespoke adjustments expressed in 2022-23 CPIH FYA prices (Residential retail)</v>
      </c>
      <c r="D213" s="230" t="str">
        <f>Outputs!G425</f>
        <v>£m</v>
      </c>
      <c r="E213" s="231" t="s">
        <v>153</v>
      </c>
      <c r="F213"/>
      <c r="G213" s="233"/>
      <c r="H213"/>
      <c r="I213"/>
      <c r="J213" s="233"/>
      <c r="K213" s="233"/>
      <c r="L213" s="233"/>
      <c r="M213" s="233">
        <f>Outputs!F425</f>
        <v>2.1714207580361427</v>
      </c>
    </row>
    <row r="214" spans="1:13" s="229" customFormat="1" ht="14.45">
      <c r="A214" s="253"/>
      <c r="B214" s="230" t="str">
        <f>Outputs!B426</f>
        <v>C_PR24PD25_OUT_NETTOTAL_BR_PR24</v>
      </c>
      <c r="C214" s="231" t="str">
        <f>Outputs!E426</f>
        <v>Ofwat - Net total PR19 ODI revenue adjustment (end of period and in-period) including voluntary abatements, deferrals and bespoke adjustments expressed in 2022-23 CPIH FYA prices (Business retail)</v>
      </c>
      <c r="D214" s="230" t="str">
        <f>Outputs!G426</f>
        <v>£m</v>
      </c>
      <c r="E214" s="231" t="s">
        <v>153</v>
      </c>
      <c r="F214"/>
      <c r="G214" s="233"/>
      <c r="H214"/>
      <c r="I214"/>
      <c r="J214" s="233"/>
      <c r="K214" s="233"/>
      <c r="L214" s="233"/>
      <c r="M214" s="233">
        <f>Outputs!F426</f>
        <v>0</v>
      </c>
    </row>
    <row r="215" spans="1:13" s="229" customFormat="1" ht="14.45">
      <c r="A215" s="253"/>
      <c r="B215" s="230" t="str">
        <f>Outputs!B427</f>
        <v>C_PR24PD25_OUT_NETTOTAL_ADDN1_PR24</v>
      </c>
      <c r="C215" s="231" t="str">
        <f>Outputs!E427</f>
        <v>Ofwat - Net total PR19 ODI revenue adjustment (end of period and in-period) including voluntary abatements, deferrals and bespoke adjustments expressed in 2022-23 CPIH FYA prices (ADDN1)</v>
      </c>
      <c r="D215" s="230" t="str">
        <f>Outputs!G427</f>
        <v>£m</v>
      </c>
      <c r="E215" s="231" t="s">
        <v>153</v>
      </c>
      <c r="F215"/>
      <c r="G215" s="233"/>
      <c r="H215"/>
      <c r="I215"/>
      <c r="J215" s="233"/>
      <c r="K215" s="233"/>
      <c r="L215" s="233"/>
      <c r="M215" s="233">
        <f>Outputs!F427</f>
        <v>0</v>
      </c>
    </row>
    <row r="216" spans="1:13" s="229" customFormat="1" ht="14.45">
      <c r="A216" s="253"/>
      <c r="B216" s="230" t="str">
        <f>Outputs!B428</f>
        <v>C_PR24PD25_OUT_NETTOTAL_ADDN2_PR24</v>
      </c>
      <c r="C216" s="231" t="str">
        <f>Outputs!E428</f>
        <v>Ofwat - Net total PR19 ODI revenue adjustment (end of period and in-period) including voluntary abatements, deferrals and bespoke adjustments expressed in 2022-23 CPIH FYA prices (ADDN2)</v>
      </c>
      <c r="D216" s="230" t="str">
        <f>Outputs!G428</f>
        <v>£m</v>
      </c>
      <c r="E216" s="231" t="s">
        <v>153</v>
      </c>
      <c r="F216"/>
      <c r="G216" s="233"/>
      <c r="H216"/>
      <c r="I216"/>
      <c r="J216" s="233"/>
      <c r="K216" s="233"/>
      <c r="L216" s="233"/>
      <c r="M216" s="233">
        <f>Outputs!F428</f>
        <v>0</v>
      </c>
    </row>
    <row r="217" spans="1:13" s="229" customFormat="1" ht="14.45">
      <c r="A217" s="253"/>
      <c r="B217" s="230" t="str">
        <f>Outputs!B429</f>
        <v>C_PR24PD25_OUT_NETTOTAL_TOT_PR24</v>
      </c>
      <c r="C217" s="231" t="str">
        <f>Outputs!E429</f>
        <v>Ofwat - Net total PR19 ODI revenue adjustment (end of period and in-period) including voluntary abatements, deferrals and bespoke adjustments expressed in 2022-23 CPIH FYA prices (Total)</v>
      </c>
      <c r="D217" s="230" t="str">
        <f>Outputs!G429</f>
        <v>£m</v>
      </c>
      <c r="E217" s="231" t="s">
        <v>153</v>
      </c>
      <c r="F217"/>
      <c r="G217" s="233"/>
      <c r="H217"/>
      <c r="I217"/>
      <c r="J217" s="233"/>
      <c r="K217" s="233"/>
      <c r="L217" s="233"/>
      <c r="M217" s="233">
        <f>Outputs!F429</f>
        <v>-121.37713113705421</v>
      </c>
    </row>
    <row r="218" spans="1:13" s="229" customFormat="1" ht="14.45">
      <c r="A218" s="253"/>
      <c r="B218" s="234" t="s">
        <v>2374</v>
      </c>
      <c r="C218" s="234" t="s">
        <v>2375</v>
      </c>
      <c r="D218" s="234" t="s">
        <v>2376</v>
      </c>
      <c r="E218" s="231" t="s">
        <v>153</v>
      </c>
      <c r="F218" s="229" t="str">
        <f t="shared" ref="F218:M218" ca="1" si="0">CONCATENATE("[…]", TEXT(NOW(),"dd/mm/yyy hh:mm:ss"))</f>
        <v>[…]27/08/2024 18:10:04</v>
      </c>
      <c r="G218" s="229" t="str">
        <f t="shared" ca="1" si="0"/>
        <v>[…]27/08/2024 18:10:04</v>
      </c>
      <c r="H218" s="229" t="str">
        <f t="shared" ca="1" si="0"/>
        <v>[…]27/08/2024 18:10:04</v>
      </c>
      <c r="I218" s="229" t="str">
        <f t="shared" ca="1" si="0"/>
        <v>[…]27/08/2024 18:10:04</v>
      </c>
      <c r="J218" s="229" t="str">
        <f t="shared" ca="1" si="0"/>
        <v>[…]27/08/2024 18:10:04</v>
      </c>
      <c r="K218" s="229" t="str">
        <f t="shared" ca="1" si="0"/>
        <v>[…]27/08/2024 18:10:04</v>
      </c>
      <c r="L218" s="229" t="str">
        <f t="shared" ca="1" si="0"/>
        <v>[…]27/08/2024 18:10:04</v>
      </c>
      <c r="M218" s="229" t="str">
        <f t="shared" ca="1" si="0"/>
        <v>[…]27/08/2024 18:10:04</v>
      </c>
    </row>
    <row r="219" spans="1:13" s="229" customFormat="1" ht="14.45">
      <c r="A219" s="253"/>
      <c r="B219" s="234" t="s">
        <v>2377</v>
      </c>
      <c r="C219" s="234" t="s">
        <v>2378</v>
      </c>
      <c r="D219" s="234" t="s">
        <v>2376</v>
      </c>
      <c r="E219" s="231" t="s">
        <v>153</v>
      </c>
      <c r="F219" s="229" t="e">
        <f t="shared" ref="F219:M219" ca="1" si="1">MID(CELL("filename"),SEARCH("[",CELL("filename"))+1,SEARCH("]",CELL("filename"))-SEARCH("[",CELL("filename"))-1)</f>
        <v>#VALUE!</v>
      </c>
      <c r="G219" s="229" t="e">
        <f t="shared" ca="1" si="1"/>
        <v>#VALUE!</v>
      </c>
      <c r="H219" s="229" t="e">
        <f t="shared" ca="1" si="1"/>
        <v>#VALUE!</v>
      </c>
      <c r="I219" s="229" t="e">
        <f t="shared" ca="1" si="1"/>
        <v>#VALUE!</v>
      </c>
      <c r="J219" s="229" t="e">
        <f t="shared" ca="1" si="1"/>
        <v>#VALUE!</v>
      </c>
      <c r="K219" s="229" t="e">
        <f t="shared" ca="1" si="1"/>
        <v>#VALUE!</v>
      </c>
      <c r="L219" s="229" t="e">
        <f t="shared" ca="1" si="1"/>
        <v>#VALUE!</v>
      </c>
      <c r="M219" s="229" t="e">
        <f t="shared" ca="1" si="1"/>
        <v>#VALUE!</v>
      </c>
    </row>
    <row r="220" spans="1:13" s="229" customFormat="1" ht="14.45">
      <c r="A220" s="253"/>
      <c r="B220" s="234" t="s">
        <v>2379</v>
      </c>
      <c r="C220" s="234" t="s">
        <v>2380</v>
      </c>
      <c r="D220" s="234" t="s">
        <v>2376</v>
      </c>
      <c r="E220" s="231" t="s">
        <v>153</v>
      </c>
      <c r="F220" s="229" t="str">
        <f>F_Inputs!$E$1</f>
        <v>Run on 25 Apr 2024 9:01</v>
      </c>
      <c r="G220" s="229" t="str">
        <f>F_Inputs!$E$1</f>
        <v>Run on 25 Apr 2024 9:01</v>
      </c>
      <c r="H220" s="229" t="str">
        <f>F_Inputs!$E$1</f>
        <v>Run on 25 Apr 2024 9:01</v>
      </c>
      <c r="I220" s="229" t="str">
        <f>F_Inputs!$E$1</f>
        <v>Run on 25 Apr 2024 9:01</v>
      </c>
      <c r="J220" s="229" t="str">
        <f>F_Inputs!$E$1</f>
        <v>Run on 25 Apr 2024 9:01</v>
      </c>
      <c r="K220" s="229" t="str">
        <f>F_Inputs!$E$1</f>
        <v>Run on 25 Apr 2024 9:01</v>
      </c>
      <c r="L220" s="229" t="str">
        <f>F_Inputs!$E$1</f>
        <v>Run on 25 Apr 2024 9:01</v>
      </c>
      <c r="M220" s="229" t="str">
        <f>F_Inputs!$E$1</f>
        <v>Run on 25 Apr 2024 9:01</v>
      </c>
    </row>
    <row r="221" spans="1:13" s="229" customFormat="1" ht="14.45">
      <c r="A221" s="253"/>
      <c r="B221" s="234" t="s">
        <v>2381</v>
      </c>
      <c r="C221" s="234" t="s">
        <v>2382</v>
      </c>
      <c r="D221" s="234" t="s">
        <v>0</v>
      </c>
      <c r="E221" s="231" t="s">
        <v>153</v>
      </c>
      <c r="F221" s="229">
        <f>IF(COUNTA(InpOverride!$F$4:$N$119)&gt;0, 1, 0)</f>
        <v>1</v>
      </c>
      <c r="G221" s="229">
        <f>IF(COUNTA(InpOverride!$F$4:$N$119)&gt;0, 1, 0)</f>
        <v>1</v>
      </c>
      <c r="H221" s="229">
        <f>IF(COUNTA(InpOverride!$F$4:$N$119)&gt;0, 1, 0)</f>
        <v>1</v>
      </c>
      <c r="I221" s="229">
        <f>IF(COUNTA(InpOverride!$F$4:$N$119)&gt;0, 1, 0)</f>
        <v>1</v>
      </c>
      <c r="J221" s="229">
        <f>IF(COUNTA(InpOverride!$F$4:$N$119)&gt;0, 1, 0)</f>
        <v>1</v>
      </c>
      <c r="K221" s="229">
        <f>IF(COUNTA(InpOverride!$F$4:$N$119)&gt;0, 1, 0)</f>
        <v>1</v>
      </c>
      <c r="L221" s="229">
        <f>IF(COUNTA(InpOverride!$F$4:$N$119)&gt;0, 1, 0)</f>
        <v>1</v>
      </c>
      <c r="M221" s="229">
        <f>IF(COUNTA(InpOverride!$F$4:$N$119)&gt;0, 1, 0)</f>
        <v>1</v>
      </c>
    </row>
  </sheetData>
  <phoneticPr fontId="45" type="noConversion"/>
  <pageMargins left="0.70866141732283472" right="0.70866141732283472" top="0.74803149606299213" bottom="0.74803149606299213" header="0.31496062992125984" footer="0.31496062992125984"/>
  <pageSetup paperSize="8" scale="67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BE1F0-1FA7-4605-AB15-4583349000BA}">
  <sheetPr codeName="Sheet19">
    <pageSetUpPr fitToPage="1"/>
  </sheetPr>
  <dimension ref="A1:L23"/>
  <sheetViews>
    <sheetView zoomScale="80" zoomScaleNormal="80" workbookViewId="0">
      <pane ySplit="2" topLeftCell="A3" activePane="bottomLeft" state="frozen"/>
      <selection pane="bottomLeft" activeCell="A3" sqref="A3"/>
      <selection activeCell="E44" sqref="E44"/>
    </sheetView>
  </sheetViews>
  <sheetFormatPr defaultColWidth="19.1640625" defaultRowHeight="14.1"/>
  <cols>
    <col min="1" max="1" width="1.83203125" style="261" customWidth="1"/>
    <col min="2" max="2" width="50.6640625" style="261" customWidth="1"/>
    <col min="3" max="5" width="25.6640625" style="261" customWidth="1"/>
    <col min="6" max="6" width="19.1640625" style="261"/>
    <col min="7" max="7" width="21.83203125" style="261" customWidth="1"/>
    <col min="8" max="8" width="40.6640625" style="261" customWidth="1"/>
    <col min="9" max="9" width="50.6640625" style="261" customWidth="1"/>
    <col min="10" max="12" width="40.6640625" style="261" customWidth="1"/>
    <col min="13" max="16384" width="19.1640625" style="261"/>
  </cols>
  <sheetData>
    <row r="1" spans="1:12" ht="39.6">
      <c r="A1" s="259" t="e">
        <f ca="1" xml:space="preserve"> RIGHT(CELL("filename", $A$1), LEN(CELL("filename", $A$1)) - SEARCH("]", CELL("filename", $A$1)))</f>
        <v>#VALUE!</v>
      </c>
      <c r="B1" s="260"/>
      <c r="H1" s="259" t="s">
        <v>2383</v>
      </c>
      <c r="I1" s="260"/>
    </row>
    <row r="2" spans="1:12" ht="27.6">
      <c r="B2" s="262" t="str">
        <f>InpS!$F$15</f>
        <v>ANH</v>
      </c>
    </row>
    <row r="3" spans="1:12" ht="24.6">
      <c r="B3" s="272" t="s">
        <v>2384</v>
      </c>
      <c r="I3" s="272" t="str">
        <f>B3</f>
        <v>Table 4 Total value of PR19 reconciliation revenue adjustments in 2024-25</v>
      </c>
    </row>
    <row r="4" spans="1:12" ht="14.45" thickBot="1"/>
    <row r="5" spans="1:12" ht="21" thickBot="1">
      <c r="B5" s="263" t="s">
        <v>2385</v>
      </c>
      <c r="C5" s="264" t="s">
        <v>934</v>
      </c>
      <c r="D5" s="264" t="s">
        <v>2386</v>
      </c>
      <c r="E5" s="264" t="s">
        <v>2387</v>
      </c>
      <c r="I5" s="263" t="s">
        <v>2385</v>
      </c>
      <c r="J5" s="264" t="s">
        <v>934</v>
      </c>
      <c r="K5" s="264" t="s">
        <v>2386</v>
      </c>
      <c r="L5" s="264" t="s">
        <v>2387</v>
      </c>
    </row>
    <row r="6" spans="1:12" ht="21" thickBot="1">
      <c r="B6" s="265" t="s">
        <v>2388</v>
      </c>
      <c r="C6" s="266"/>
      <c r="D6" s="267">
        <f ca="1">SUMIFS(F_Outputs!$M:$M,F_Outputs!$B:$B,K6)</f>
        <v>18.728485128483086</v>
      </c>
      <c r="E6" s="275"/>
      <c r="I6" s="265" t="s">
        <v>2388</v>
      </c>
      <c r="J6" s="268" t="s">
        <v>2389</v>
      </c>
      <c r="K6" s="274" t="s">
        <v>2053</v>
      </c>
      <c r="L6" s="270" t="s">
        <v>2390</v>
      </c>
    </row>
    <row r="7" spans="1:12" ht="21" thickBot="1">
      <c r="B7" s="265" t="s">
        <v>2391</v>
      </c>
      <c r="C7" s="271"/>
      <c r="D7" s="267">
        <f ca="1">SUMIFS(F_Outputs!$M:$M,F_Outputs!$B:$B,K7)</f>
        <v>0.82514461058691824</v>
      </c>
      <c r="E7" s="275"/>
      <c r="I7" s="265" t="s">
        <v>2391</v>
      </c>
      <c r="J7" s="269" t="s">
        <v>2392</v>
      </c>
      <c r="K7" s="274" t="s">
        <v>2055</v>
      </c>
      <c r="L7" s="270" t="s">
        <v>2390</v>
      </c>
    </row>
    <row r="8" spans="1:12" ht="21" thickBot="1">
      <c r="B8" s="265" t="s">
        <v>2393</v>
      </c>
      <c r="C8" s="271"/>
      <c r="D8" s="267">
        <f ca="1">SUMIFS(F_Outputs!$M:$M,F_Outputs!$B:$B,K8)</f>
        <v>2.0645734447465216</v>
      </c>
      <c r="E8" s="275"/>
      <c r="I8" s="265" t="s">
        <v>2393</v>
      </c>
      <c r="J8" s="269" t="s">
        <v>2394</v>
      </c>
      <c r="K8" s="274" t="s">
        <v>2058</v>
      </c>
      <c r="L8" s="270" t="s">
        <v>2390</v>
      </c>
    </row>
    <row r="9" spans="1:12" ht="36.6" thickBot="1">
      <c r="B9" s="265" t="s">
        <v>2395</v>
      </c>
      <c r="C9" s="275"/>
      <c r="D9" s="311">
        <f ca="1">SUMIFS(F_Outputs!$M:$M,F_Outputs!$B:$B,"C_PR24PD25_PD12_55TOT_PR24") + SUMIFS(F_Outputs!$M:$M,F_Outputs!$B:$B,"C_PR24PD25_PD12_56TOT_PR24")</f>
        <v>-6.9824777480260014</v>
      </c>
      <c r="E9" s="275"/>
      <c r="I9" s="265" t="s">
        <v>2395</v>
      </c>
      <c r="J9" s="276" t="s">
        <v>2396</v>
      </c>
      <c r="K9" s="270" t="s">
        <v>2397</v>
      </c>
      <c r="L9" s="270" t="s">
        <v>2390</v>
      </c>
    </row>
    <row r="10" spans="1:12" ht="21" thickBot="1">
      <c r="B10" s="265" t="s">
        <v>1655</v>
      </c>
      <c r="C10" s="271"/>
      <c r="D10" s="267">
        <f ca="1">SUMIFS(F_Outputs!$M:$M,F_Outputs!$B:$B,K10)</f>
        <v>8.7554044430067446</v>
      </c>
      <c r="E10" s="275"/>
      <c r="I10" s="265" t="s">
        <v>1655</v>
      </c>
      <c r="J10" s="269" t="s">
        <v>2398</v>
      </c>
      <c r="K10" s="274" t="s">
        <v>2094</v>
      </c>
      <c r="L10" s="270" t="s">
        <v>2390</v>
      </c>
    </row>
    <row r="11" spans="1:12" ht="21" thickBot="1">
      <c r="B11" s="265" t="s">
        <v>1657</v>
      </c>
      <c r="C11" s="271"/>
      <c r="D11" s="267">
        <f ca="1">SUMIFS(F_Outputs!$M:$M,F_Outputs!$B:$B,K11)</f>
        <v>0</v>
      </c>
      <c r="E11" s="275"/>
      <c r="I11" s="265" t="s">
        <v>1657</v>
      </c>
      <c r="J11" s="269" t="s">
        <v>2399</v>
      </c>
      <c r="K11" s="274" t="s">
        <v>2103</v>
      </c>
      <c r="L11" s="270" t="s">
        <v>2390</v>
      </c>
    </row>
    <row r="12" spans="1:12" ht="21" thickBot="1">
      <c r="B12" s="265" t="s">
        <v>2400</v>
      </c>
      <c r="C12" s="271"/>
      <c r="D12" s="267">
        <f ca="1">SUMIFS(F_Outputs!$M:$M,F_Outputs!$B:$B,K12)</f>
        <v>0</v>
      </c>
      <c r="E12" s="275"/>
      <c r="I12" s="265" t="s">
        <v>2400</v>
      </c>
      <c r="J12" s="269" t="s">
        <v>2401</v>
      </c>
      <c r="K12" s="274" t="s">
        <v>2112</v>
      </c>
      <c r="L12" s="270" t="s">
        <v>2390</v>
      </c>
    </row>
    <row r="13" spans="1:12" ht="21" thickBot="1">
      <c r="B13" s="265" t="s">
        <v>2402</v>
      </c>
      <c r="C13" s="271"/>
      <c r="D13" s="267">
        <f ca="1">SUMIFS(F_Outputs!$M:$M,F_Outputs!$B:$B,K13)</f>
        <v>61.100390029889255</v>
      </c>
      <c r="E13" s="275"/>
      <c r="I13" s="265" t="s">
        <v>2402</v>
      </c>
      <c r="J13" s="269" t="s">
        <v>2403</v>
      </c>
      <c r="K13" s="274" t="s">
        <v>2121</v>
      </c>
      <c r="L13" s="270" t="s">
        <v>2390</v>
      </c>
    </row>
    <row r="14" spans="1:12" ht="21" thickBot="1">
      <c r="B14" s="265" t="s">
        <v>2404</v>
      </c>
      <c r="C14" s="271"/>
      <c r="D14" s="267">
        <f ca="1">SUMIFS(F_Outputs!$M:$M,F_Outputs!$B:$B,K14)</f>
        <v>58.08714490556131</v>
      </c>
      <c r="E14" s="275"/>
      <c r="I14" s="265" t="s">
        <v>2404</v>
      </c>
      <c r="J14" s="269" t="s">
        <v>2405</v>
      </c>
      <c r="K14" s="274" t="s">
        <v>2130</v>
      </c>
      <c r="L14" s="270" t="s">
        <v>2390</v>
      </c>
    </row>
    <row r="15" spans="1:12" ht="21" thickBot="1">
      <c r="B15" s="265" t="s">
        <v>2406</v>
      </c>
      <c r="C15" s="271"/>
      <c r="D15" s="267">
        <f ca="1">SUMIFS(F_Outputs!$M:$M,F_Outputs!$B:$B,K15)</f>
        <v>0</v>
      </c>
      <c r="E15" s="275"/>
      <c r="I15" s="265" t="s">
        <v>2406</v>
      </c>
      <c r="J15" s="269" t="s">
        <v>2407</v>
      </c>
      <c r="K15" s="274" t="s">
        <v>2139</v>
      </c>
      <c r="L15" s="270" t="s">
        <v>2390</v>
      </c>
    </row>
    <row r="16" spans="1:12" ht="21" thickBot="1">
      <c r="B16" s="265" t="s">
        <v>2408</v>
      </c>
      <c r="C16" s="271"/>
      <c r="D16" s="267">
        <f ca="1">SUMIFS(F_Outputs!$M:$M,F_Outputs!$B:$B,K16)</f>
        <v>0</v>
      </c>
      <c r="E16" s="275"/>
      <c r="I16" s="265" t="s">
        <v>2408</v>
      </c>
      <c r="J16" s="269" t="s">
        <v>2409</v>
      </c>
      <c r="K16" s="274" t="s">
        <v>2157</v>
      </c>
      <c r="L16" s="270" t="s">
        <v>2390</v>
      </c>
    </row>
    <row r="17" spans="2:12" ht="21" thickBot="1">
      <c r="B17" s="265" t="s">
        <v>2410</v>
      </c>
      <c r="C17" s="271"/>
      <c r="D17" s="273">
        <f ca="1">SUMIFS(F_Outputs!$M:$M,F_Outputs!$B:$B,K17)</f>
        <v>-121.37713113705421</v>
      </c>
      <c r="E17" s="275"/>
      <c r="I17" s="265" t="s">
        <v>2410</v>
      </c>
      <c r="J17" s="269" t="s">
        <v>2411</v>
      </c>
      <c r="K17" s="277" t="s">
        <v>2311</v>
      </c>
      <c r="L17" s="270" t="s">
        <v>2390</v>
      </c>
    </row>
    <row r="18" spans="2:12" ht="20.45">
      <c r="B18" s="265" t="s">
        <v>2412</v>
      </c>
      <c r="C18" s="271"/>
      <c r="D18" s="267">
        <f ca="1">SUMIFS(F_Outputs!$M:$M,F_Outputs!$B:$B,K18)</f>
        <v>70.100523339222917</v>
      </c>
      <c r="E18" s="275"/>
      <c r="I18" s="265" t="s">
        <v>2412</v>
      </c>
      <c r="J18" s="269" t="s">
        <v>2413</v>
      </c>
      <c r="K18" s="274" t="s">
        <v>2148</v>
      </c>
      <c r="L18" s="270" t="s">
        <v>2390</v>
      </c>
    </row>
    <row r="19" spans="2:12" ht="21" thickBot="1">
      <c r="B19" s="265" t="s">
        <v>2414</v>
      </c>
      <c r="C19" s="271"/>
      <c r="D19" s="267">
        <f ca="1">SUMIFS(F_Outputs!$M:$M,F_Outputs!$B:$B,K19)</f>
        <v>44.115457840145737</v>
      </c>
      <c r="E19" s="275"/>
      <c r="I19" s="265" t="s">
        <v>2414</v>
      </c>
      <c r="J19" s="269" t="s">
        <v>2415</v>
      </c>
      <c r="K19" s="274" t="s">
        <v>2166</v>
      </c>
      <c r="L19" s="270" t="s">
        <v>2390</v>
      </c>
    </row>
    <row r="20" spans="2:12" ht="21" thickBot="1">
      <c r="B20" s="265" t="s">
        <v>2416</v>
      </c>
      <c r="C20" s="271"/>
      <c r="D20" s="267">
        <f ca="1">SUMIFS(F_Outputs!$M:$M,F_Outputs!$B:$B,K20)</f>
        <v>46.108816166092282</v>
      </c>
      <c r="E20" s="275"/>
      <c r="I20" s="265" t="s">
        <v>2416</v>
      </c>
      <c r="J20" s="269" t="s">
        <v>2417</v>
      </c>
      <c r="K20" s="274" t="s">
        <v>2175</v>
      </c>
      <c r="L20" s="270" t="s">
        <v>2390</v>
      </c>
    </row>
    <row r="21" spans="2:12" ht="21" thickBot="1">
      <c r="B21" s="265" t="s">
        <v>2418</v>
      </c>
      <c r="C21" s="271"/>
      <c r="D21" s="267">
        <f ca="1">SUMIFS(F_Outputs!$M:$M,F_Outputs!$B:$B,K21)</f>
        <v>0</v>
      </c>
      <c r="E21" s="275"/>
      <c r="I21" s="265" t="s">
        <v>2418</v>
      </c>
      <c r="J21" s="269" t="s">
        <v>2419</v>
      </c>
      <c r="K21" s="274" t="s">
        <v>2184</v>
      </c>
      <c r="L21" s="270" t="s">
        <v>2390</v>
      </c>
    </row>
    <row r="22" spans="2:12" ht="21" thickBot="1">
      <c r="B22" s="265" t="s">
        <v>85</v>
      </c>
      <c r="C22" s="271"/>
      <c r="D22" s="267">
        <f ca="1">SUMIFS(F_Outputs!$M:$M,F_Outputs!$B:$B,K22)</f>
        <v>0</v>
      </c>
      <c r="E22" s="275"/>
      <c r="I22" s="265" t="s">
        <v>85</v>
      </c>
      <c r="J22" s="269" t="s">
        <v>2420</v>
      </c>
      <c r="K22" s="274" t="s">
        <v>2211</v>
      </c>
      <c r="L22" s="270" t="s">
        <v>2390</v>
      </c>
    </row>
    <row r="23" spans="2:12" ht="21" thickBot="1">
      <c r="B23" s="265" t="s">
        <v>396</v>
      </c>
      <c r="C23" s="271"/>
      <c r="D23" s="267">
        <f ca="1">SUM(D6:D22)</f>
        <v>181.52633102265457</v>
      </c>
      <c r="E23" s="271"/>
      <c r="I23" s="265" t="s">
        <v>396</v>
      </c>
      <c r="J23" s="274" t="s">
        <v>2421</v>
      </c>
      <c r="K23" s="274" t="s">
        <v>2421</v>
      </c>
      <c r="L23" s="274" t="s">
        <v>2421</v>
      </c>
    </row>
  </sheetData>
  <pageMargins left="0.70866141732283472" right="0.70866141732283472" top="0.74803149606299213" bottom="0.74803149606299213" header="0.31496062992125984" footer="0.31496062992125984"/>
  <pageSetup paperSize="8" scale="63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B3215-9C26-4A34-8A72-5A574CAD65E7}">
  <sheetPr codeName="Sheet20">
    <pageSetUpPr fitToPage="1"/>
  </sheetPr>
  <dimension ref="A1:N68"/>
  <sheetViews>
    <sheetView zoomScale="80" zoomScaleNormal="80" workbookViewId="0">
      <pane xSplit="2" ySplit="5" topLeftCell="C6" activePane="bottomRight" state="frozen"/>
      <selection pane="bottomRight" activeCell="C6" sqref="C6"/>
      <selection pane="bottomLeft" activeCell="E44" sqref="E44"/>
      <selection pane="topRight" activeCell="E44" sqref="E44"/>
    </sheetView>
  </sheetViews>
  <sheetFormatPr defaultColWidth="9.33203125" defaultRowHeight="14.1"/>
  <cols>
    <col min="1" max="1" width="1.83203125" style="278" customWidth="1"/>
    <col min="2" max="2" width="50.6640625" style="278" customWidth="1"/>
    <col min="3" max="11" width="25.6640625" style="278" customWidth="1"/>
    <col min="12" max="12" width="9.33203125" style="278"/>
    <col min="13" max="14" width="9.33203125" style="280"/>
    <col min="15" max="16384" width="9.33203125" style="278"/>
  </cols>
  <sheetData>
    <row r="1" spans="1:14" ht="39.6">
      <c r="A1" s="259" t="e">
        <f ca="1" xml:space="preserve"> RIGHT(CELL("filename", $A$1), LEN(CELL("filename", $A$1)) - SEARCH("]", CELL("filename", $A$1)))</f>
        <v>#VALUE!</v>
      </c>
    </row>
    <row r="2" spans="1:14" ht="28.35" customHeight="1">
      <c r="A2" s="259"/>
      <c r="B2" s="262" t="str">
        <f>InpS!$F$15</f>
        <v>ANH</v>
      </c>
    </row>
    <row r="3" spans="1:14" ht="13.9" customHeight="1" thickBot="1">
      <c r="A3" s="259"/>
    </row>
    <row r="4" spans="1:14" s="279" customFormat="1" ht="22.5" thickBot="1">
      <c r="B4" s="330" t="s">
        <v>2422</v>
      </c>
      <c r="C4" s="332" t="s">
        <v>455</v>
      </c>
      <c r="D4" s="332"/>
      <c r="E4" s="332"/>
      <c r="F4" s="332"/>
      <c r="G4" s="332"/>
      <c r="H4" s="332"/>
      <c r="I4" s="332"/>
      <c r="J4" s="332"/>
      <c r="K4" s="333"/>
      <c r="M4" s="281"/>
      <c r="N4" s="281"/>
    </row>
    <row r="5" spans="1:14" s="279" customFormat="1" ht="41.45" thickBot="1">
      <c r="B5" s="331"/>
      <c r="C5" s="264" t="s">
        <v>2423</v>
      </c>
      <c r="D5" s="282" t="s">
        <v>2424</v>
      </c>
      <c r="E5" s="282" t="s">
        <v>2425</v>
      </c>
      <c r="F5" s="282" t="s">
        <v>2395</v>
      </c>
      <c r="G5" s="282" t="s">
        <v>2426</v>
      </c>
      <c r="H5" s="282" t="s">
        <v>2427</v>
      </c>
      <c r="I5" s="282" t="s">
        <v>2428</v>
      </c>
      <c r="J5" s="282" t="s">
        <v>2429</v>
      </c>
      <c r="K5" s="282" t="s">
        <v>396</v>
      </c>
      <c r="M5" s="281"/>
      <c r="N5" s="281"/>
    </row>
    <row r="6" spans="1:14" ht="21" thickBot="1">
      <c r="B6" s="283" t="s">
        <v>2388</v>
      </c>
      <c r="C6" s="285">
        <f ca="1">SUMIFS(F_Outputs!$M:$M,F_Outputs!$B:$B,C39)</f>
        <v>-0.78745229686032026</v>
      </c>
      <c r="D6" s="286">
        <f ca="1">SUMIFS(F_Outputs!$M:$M,F_Outputs!$B:$B,D39)</f>
        <v>11.981745074572853</v>
      </c>
      <c r="E6" s="286">
        <f ca="1">SUMIFS(F_Outputs!$M:$M,F_Outputs!$B:$B,E39)</f>
        <v>7.5341923507705513</v>
      </c>
      <c r="F6" s="284"/>
      <c r="G6" s="286">
        <f ca="1">SUMIFS(F_Outputs!$M:$M,F_Outputs!$B:$B,G39)</f>
        <v>0</v>
      </c>
      <c r="H6" s="286">
        <f ca="1">SUMIFS(F_Outputs!$M:$M,F_Outputs!$B:$B,H39)</f>
        <v>0</v>
      </c>
      <c r="I6" s="284"/>
      <c r="J6" s="284"/>
      <c r="K6" s="286">
        <f ca="1">SUMIFS(F_Outputs!$M:$M,F_Outputs!$B:$B,K39)</f>
        <v>18.728485128483086</v>
      </c>
      <c r="M6" s="313"/>
    </row>
    <row r="7" spans="1:14" ht="21" thickBot="1">
      <c r="B7" s="283" t="s">
        <v>2391</v>
      </c>
      <c r="C7" s="289"/>
      <c r="D7" s="287"/>
      <c r="E7" s="287"/>
      <c r="F7" s="287"/>
      <c r="G7" s="287"/>
      <c r="H7" s="287"/>
      <c r="I7" s="290">
        <f ca="1">SUMIFS(F_Outputs!$M:$M,F_Outputs!$B:$B,I40)</f>
        <v>0.82514461058691824</v>
      </c>
      <c r="J7" s="287"/>
      <c r="K7" s="291">
        <f ca="1">SUMIFS(F_Outputs!$M:$M,F_Outputs!$B:$B,K40)</f>
        <v>0.82514461058691824</v>
      </c>
      <c r="M7" s="313"/>
    </row>
    <row r="8" spans="1:14" ht="21" thickBot="1">
      <c r="B8" s="283" t="s">
        <v>2393</v>
      </c>
      <c r="C8" s="289"/>
      <c r="D8" s="290">
        <f ca="1">SUMIFS(F_Outputs!$M:$M,F_Outputs!$B:$B,D41)</f>
        <v>1.210149128418359</v>
      </c>
      <c r="E8" s="290">
        <f ca="1">SUMIFS(F_Outputs!$M:$M,F_Outputs!$B:$B,E41)</f>
        <v>0.8544243163281624</v>
      </c>
      <c r="F8" s="287"/>
      <c r="G8" s="287"/>
      <c r="H8" s="287"/>
      <c r="I8" s="287"/>
      <c r="J8" s="287"/>
      <c r="K8" s="291">
        <f ca="1">SUMIFS(F_Outputs!$M:$M,F_Outputs!$B:$B,K41)</f>
        <v>2.0645734447465216</v>
      </c>
      <c r="M8" s="313"/>
    </row>
    <row r="9" spans="1:14" ht="21" thickBot="1">
      <c r="B9" s="283" t="s">
        <v>2395</v>
      </c>
      <c r="C9" s="289"/>
      <c r="D9" s="287"/>
      <c r="E9" s="287"/>
      <c r="F9" s="290">
        <f ca="1">SUMIFS(F_Outputs!$M:$M,F_Outputs!$B:$B,"C_PR24PD25_PD12_55BIO_PR24") + SUMIFS(F_Outputs!$M:$M,F_Outputs!$B:$B,"C_PR24PD25_PD12_56BIO_PR24")</f>
        <v>-6.9824777480260014</v>
      </c>
      <c r="G9" s="287"/>
      <c r="H9" s="287"/>
      <c r="I9" s="287"/>
      <c r="J9" s="287"/>
      <c r="K9" s="291">
        <f ca="1">SUMIFS(F_Outputs!$M:$M,F_Outputs!$B:$B,"C_PR24PD25_PD12_55TOT_PR24") + SUMIFS(F_Outputs!$M:$M,F_Outputs!$B:$B,"C_PR24PD25_PD12_56TOT_PR24")</f>
        <v>-6.9824777480260014</v>
      </c>
      <c r="M9" s="313"/>
    </row>
    <row r="10" spans="1:14" ht="21" thickBot="1">
      <c r="B10" s="283" t="s">
        <v>1655</v>
      </c>
      <c r="C10" s="289"/>
      <c r="D10" s="287"/>
      <c r="E10" s="287"/>
      <c r="F10" s="287"/>
      <c r="G10" s="287"/>
      <c r="H10" s="287"/>
      <c r="I10" s="290">
        <f ca="1">SUMIFS(F_Outputs!$M:$M,F_Outputs!$B:$B,I43)</f>
        <v>8.7554044430067446</v>
      </c>
      <c r="J10" s="287"/>
      <c r="K10" s="291">
        <f ca="1">SUMIFS(F_Outputs!$M:$M,F_Outputs!$B:$B,K43)</f>
        <v>8.7554044430067446</v>
      </c>
      <c r="M10" s="313"/>
    </row>
    <row r="11" spans="1:14" ht="21" thickBot="1">
      <c r="B11" s="283" t="s">
        <v>1657</v>
      </c>
      <c r="C11" s="289"/>
      <c r="D11" s="287"/>
      <c r="E11" s="287"/>
      <c r="F11" s="287"/>
      <c r="G11" s="287"/>
      <c r="H11" s="287"/>
      <c r="I11" s="287"/>
      <c r="J11" s="290">
        <f ca="1">SUMIFS(F_Outputs!$M:$M,F_Outputs!$B:$B,J44)</f>
        <v>0</v>
      </c>
      <c r="K11" s="291">
        <f ca="1">SUMIFS(F_Outputs!$M:$M,F_Outputs!$B:$B,K44)</f>
        <v>0</v>
      </c>
      <c r="M11" s="313"/>
    </row>
    <row r="12" spans="1:14" ht="21" thickBot="1">
      <c r="B12" s="283" t="s">
        <v>2400</v>
      </c>
      <c r="C12" s="292">
        <f ca="1">SUMIFS(F_Outputs!$M:$M,F_Outputs!$B:$B,C45)</f>
        <v>0</v>
      </c>
      <c r="D12" s="290">
        <f ca="1">SUMIFS(F_Outputs!$M:$M,F_Outputs!$B:$B,D45)</f>
        <v>0</v>
      </c>
      <c r="E12" s="287"/>
      <c r="F12" s="287"/>
      <c r="G12" s="287"/>
      <c r="H12" s="287"/>
      <c r="I12" s="287"/>
      <c r="J12" s="287"/>
      <c r="K12" s="291">
        <f ca="1">SUMIFS(F_Outputs!$M:$M,F_Outputs!$B:$B,K45)</f>
        <v>0</v>
      </c>
      <c r="M12" s="313"/>
    </row>
    <row r="13" spans="1:14" ht="21" thickBot="1">
      <c r="B13" s="283" t="s">
        <v>2402</v>
      </c>
      <c r="C13" s="289"/>
      <c r="D13" s="290">
        <f ca="1">SUMIFS(F_Outputs!$M:$M,F_Outputs!$B:$B,D46)</f>
        <v>32.464635357192861</v>
      </c>
      <c r="E13" s="290">
        <f ca="1">SUMIFS(F_Outputs!$M:$M,F_Outputs!$B:$B,E46)</f>
        <v>28.635754672696397</v>
      </c>
      <c r="F13" s="287"/>
      <c r="G13" s="287"/>
      <c r="H13" s="287"/>
      <c r="I13" s="287"/>
      <c r="J13" s="287"/>
      <c r="K13" s="291">
        <f ca="1">SUMIFS(F_Outputs!$M:$M,F_Outputs!$B:$B,K46)</f>
        <v>61.100390029889255</v>
      </c>
      <c r="M13" s="313"/>
    </row>
    <row r="14" spans="1:14" ht="21" thickBot="1">
      <c r="B14" s="283" t="s">
        <v>2404</v>
      </c>
      <c r="C14" s="292">
        <f ca="1">SUMIFS(F_Outputs!$M:$M,F_Outputs!$B:$B,C47)</f>
        <v>1.4392842518999689</v>
      </c>
      <c r="D14" s="290">
        <f ca="1">SUMIFS(F_Outputs!$M:$M,F_Outputs!$B:$B,D47)</f>
        <v>21.567415912590558</v>
      </c>
      <c r="E14" s="290">
        <f ca="1">SUMIFS(F_Outputs!$M:$M,F_Outputs!$B:$B,E47)</f>
        <v>32.790924012456408</v>
      </c>
      <c r="F14" s="290">
        <f ca="1">SUMIFS(F_Outputs!$M:$M,F_Outputs!$B:$B,F47)</f>
        <v>2.2895207286143702</v>
      </c>
      <c r="G14" s="290">
        <f ca="1">SUMIFS(F_Outputs!$M:$M,F_Outputs!$B:$B,G47)</f>
        <v>0</v>
      </c>
      <c r="H14" s="290">
        <f ca="1">SUMIFS(F_Outputs!$M:$M,F_Outputs!$B:$B,H47)</f>
        <v>0</v>
      </c>
      <c r="I14" s="287"/>
      <c r="J14" s="287"/>
      <c r="K14" s="291">
        <f ca="1">SUMIFS(F_Outputs!$M:$M,F_Outputs!$B:$B,K47)</f>
        <v>58.08714490556131</v>
      </c>
      <c r="M14" s="313"/>
    </row>
    <row r="15" spans="1:14" ht="21" thickBot="1">
      <c r="B15" s="283" t="s">
        <v>2406</v>
      </c>
      <c r="C15" s="289"/>
      <c r="D15" s="290">
        <f ca="1">SUMIFS(F_Outputs!$M:$M,F_Outputs!$B:$B,D48)</f>
        <v>0</v>
      </c>
      <c r="E15" s="290">
        <f ca="1">SUMIFS(F_Outputs!$M:$M,F_Outputs!$B:$B,E48)</f>
        <v>0</v>
      </c>
      <c r="F15" s="287"/>
      <c r="G15" s="287"/>
      <c r="H15" s="287"/>
      <c r="I15" s="287"/>
      <c r="J15" s="287"/>
      <c r="K15" s="291">
        <f ca="1">SUMIFS(F_Outputs!$M:$M,F_Outputs!$B:$B,K48)</f>
        <v>0</v>
      </c>
      <c r="M15" s="313"/>
    </row>
    <row r="16" spans="1:14" ht="21" thickBot="1">
      <c r="B16" s="283" t="s">
        <v>2408</v>
      </c>
      <c r="C16" s="292">
        <f ca="1">SUMIFS(F_Outputs!$M:$M,F_Outputs!$B:$B,C49)</f>
        <v>0</v>
      </c>
      <c r="D16" s="290">
        <f ca="1">SUMIFS(F_Outputs!$M:$M,F_Outputs!$B:$B,D49)</f>
        <v>0</v>
      </c>
      <c r="E16" s="290">
        <f ca="1">SUMIFS(F_Outputs!$M:$M,F_Outputs!$B:$B,E49)</f>
        <v>0</v>
      </c>
      <c r="F16" s="290">
        <f ca="1">SUMIFS(F_Outputs!$M:$M,F_Outputs!$B:$B,F49)</f>
        <v>0</v>
      </c>
      <c r="G16" s="290">
        <f ca="1">SUMIFS(F_Outputs!$M:$M,F_Outputs!$B:$B,G49)</f>
        <v>0</v>
      </c>
      <c r="H16" s="290">
        <f ca="1">SUMIFS(F_Outputs!$M:$M,F_Outputs!$B:$B,H49)</f>
        <v>0</v>
      </c>
      <c r="I16" s="287"/>
      <c r="J16" s="287"/>
      <c r="K16" s="291">
        <f ca="1">SUMIFS(F_Outputs!$M:$M,F_Outputs!$B:$B,K49)</f>
        <v>0</v>
      </c>
      <c r="M16" s="313"/>
    </row>
    <row r="17" spans="2:13" ht="21" thickBot="1">
      <c r="B17" s="283" t="s">
        <v>2430</v>
      </c>
      <c r="C17" s="289"/>
      <c r="D17" s="287"/>
      <c r="E17" s="287"/>
      <c r="F17" s="287"/>
      <c r="G17" s="287"/>
      <c r="H17" s="287"/>
      <c r="I17" s="287"/>
      <c r="J17" s="287"/>
      <c r="K17" s="288"/>
      <c r="M17" s="313"/>
    </row>
    <row r="18" spans="2:13" ht="21" thickBot="1">
      <c r="B18" s="283" t="s">
        <v>2431</v>
      </c>
      <c r="C18" s="289"/>
      <c r="D18" s="287"/>
      <c r="E18" s="287"/>
      <c r="F18" s="287"/>
      <c r="G18" s="287"/>
      <c r="H18" s="287"/>
      <c r="I18" s="287"/>
      <c r="J18" s="287"/>
      <c r="K18" s="288"/>
      <c r="M18" s="313"/>
    </row>
    <row r="19" spans="2:13" ht="21" thickBot="1">
      <c r="B19" s="283" t="s">
        <v>2432</v>
      </c>
      <c r="C19" s="289"/>
      <c r="D19" s="287"/>
      <c r="E19" s="287"/>
      <c r="F19" s="287"/>
      <c r="G19" s="287"/>
      <c r="H19" s="287"/>
      <c r="I19" s="287"/>
      <c r="J19" s="287"/>
      <c r="K19" s="288"/>
      <c r="M19" s="313"/>
    </row>
    <row r="20" spans="2:13" ht="21" thickBot="1">
      <c r="B20" s="283" t="s">
        <v>2410</v>
      </c>
      <c r="C20" s="292">
        <f ca="1">SUMIFS(F_Outputs!$M:$M,F_Outputs!$B:$B,C53)</f>
        <v>-0.17638661442507594</v>
      </c>
      <c r="D20" s="290">
        <f ca="1">SUMIFS(F_Outputs!$M:$M,F_Outputs!$B:$B,D53)</f>
        <v>-54.484101471293783</v>
      </c>
      <c r="E20" s="290">
        <f ca="1">SUMIFS(F_Outputs!$M:$M,F_Outputs!$B:$B,E53)</f>
        <v>-68.888063809371502</v>
      </c>
      <c r="F20" s="290">
        <f ca="1">SUMIFS(F_Outputs!$M:$M,F_Outputs!$B:$B,F53)</f>
        <v>0</v>
      </c>
      <c r="G20" s="290">
        <f ca="1">SUMIFS(F_Outputs!$M:$M,F_Outputs!$B:$B,G53)</f>
        <v>0</v>
      </c>
      <c r="H20" s="290">
        <f ca="1">SUMIFS(F_Outputs!$M:$M,F_Outputs!$B:$B,H53)</f>
        <v>0</v>
      </c>
      <c r="I20" s="290">
        <f ca="1">SUMIFS(F_Outputs!$M:$M,F_Outputs!$B:$B,I53)</f>
        <v>2.1714207580361427</v>
      </c>
      <c r="J20" s="290">
        <f ca="1">SUMIFS(F_Outputs!$M:$M,F_Outputs!$B:$B,J53)</f>
        <v>0</v>
      </c>
      <c r="K20" s="291">
        <f ca="1">SUMIFS(F_Outputs!$M:$M,F_Outputs!$B:$B,K53)</f>
        <v>-121.37713113705421</v>
      </c>
      <c r="M20" s="313"/>
    </row>
    <row r="21" spans="2:13" ht="21" thickBot="1">
      <c r="B21" s="283" t="s">
        <v>2412</v>
      </c>
      <c r="C21" s="292">
        <f ca="1">SUMIFS(F_Outputs!$M:$M,F_Outputs!$B:$B,C54)</f>
        <v>-7.6112236647960936</v>
      </c>
      <c r="D21" s="290">
        <f ca="1">SUMIFS(F_Outputs!$M:$M,F_Outputs!$B:$B,D54)</f>
        <v>98.652560133712214</v>
      </c>
      <c r="E21" s="290">
        <f ca="1">SUMIFS(F_Outputs!$M:$M,F_Outputs!$B:$B,E54)</f>
        <v>-19.829326046681903</v>
      </c>
      <c r="F21" s="290">
        <f ca="1">SUMIFS(F_Outputs!$M:$M,F_Outputs!$B:$B,F54)</f>
        <v>-1.1114870830112966</v>
      </c>
      <c r="G21" s="290">
        <f ca="1">SUMIFS(F_Outputs!$M:$M,F_Outputs!$B:$B,G54)</f>
        <v>0</v>
      </c>
      <c r="H21" s="290">
        <f ca="1">SUMIFS(F_Outputs!$M:$M,F_Outputs!$B:$B,H54)</f>
        <v>0</v>
      </c>
      <c r="I21" s="287"/>
      <c r="J21" s="287"/>
      <c r="K21" s="291">
        <f ca="1">SUMIFS(F_Outputs!$M:$M,F_Outputs!$B:$B,K54)</f>
        <v>70.100523339222917</v>
      </c>
      <c r="M21" s="313"/>
    </row>
    <row r="22" spans="2:13" ht="21" thickBot="1">
      <c r="B22" s="283" t="s">
        <v>2414</v>
      </c>
      <c r="C22" s="292">
        <f ca="1">SUMIFS(F_Outputs!$M:$M,F_Outputs!$B:$B,C55)</f>
        <v>1.1536351361059323</v>
      </c>
      <c r="D22" s="290">
        <f ca="1">SUMIFS(F_Outputs!$M:$M,F_Outputs!$B:$B,D55)</f>
        <v>14.401850192982957</v>
      </c>
      <c r="E22" s="290">
        <f ca="1">SUMIFS(F_Outputs!$M:$M,F_Outputs!$B:$B,E55)</f>
        <v>26.428846198669163</v>
      </c>
      <c r="F22" s="290">
        <f ca="1">SUMIFS(F_Outputs!$M:$M,F_Outputs!$B:$B,F55)</f>
        <v>2.131126312387686</v>
      </c>
      <c r="G22" s="290">
        <f ca="1">SUMIFS(F_Outputs!$M:$M,F_Outputs!$B:$B,G55)</f>
        <v>0</v>
      </c>
      <c r="H22" s="290">
        <f ca="1">SUMIFS(F_Outputs!$M:$M,F_Outputs!$B:$B,H55)</f>
        <v>0</v>
      </c>
      <c r="I22" s="287"/>
      <c r="J22" s="287"/>
      <c r="K22" s="291">
        <f ca="1">SUMIFS(F_Outputs!$M:$M,F_Outputs!$B:$B,K55)</f>
        <v>44.115457840145737</v>
      </c>
      <c r="M22" s="313"/>
    </row>
    <row r="23" spans="2:13" ht="21" thickBot="1">
      <c r="B23" s="283" t="s">
        <v>2416</v>
      </c>
      <c r="C23" s="292">
        <f ca="1">SUMIFS(F_Outputs!$M:$M,F_Outputs!$B:$B,C56)</f>
        <v>36.062825799710332</v>
      </c>
      <c r="D23" s="290">
        <f ca="1">SUMIFS(F_Outputs!$M:$M,F_Outputs!$B:$B,D56)</f>
        <v>10.045990366381949</v>
      </c>
      <c r="E23" s="287"/>
      <c r="F23" s="287"/>
      <c r="G23" s="287"/>
      <c r="H23" s="287"/>
      <c r="I23" s="287"/>
      <c r="J23" s="287"/>
      <c r="K23" s="291">
        <f ca="1">SUMIFS(F_Outputs!$M:$M,F_Outputs!$B:$B,K56)</f>
        <v>46.108816166092282</v>
      </c>
      <c r="M23" s="313"/>
    </row>
    <row r="24" spans="2:13" ht="21" thickBot="1">
      <c r="B24" s="283" t="s">
        <v>2418</v>
      </c>
      <c r="C24" s="287"/>
      <c r="D24" s="287"/>
      <c r="E24" s="287"/>
      <c r="F24" s="287"/>
      <c r="G24" s="290">
        <f ca="1">SUMIFS(F_Outputs!$M:$M,F_Outputs!$B:$B,G57)</f>
        <v>0</v>
      </c>
      <c r="H24" s="287"/>
      <c r="I24" s="287"/>
      <c r="J24" s="287"/>
      <c r="K24" s="291">
        <f ca="1">SUMIFS(F_Outputs!$M:$M,F_Outputs!$B:$B,K57)</f>
        <v>0</v>
      </c>
      <c r="M24" s="313"/>
    </row>
    <row r="25" spans="2:13" ht="21" thickBot="1">
      <c r="B25" s="283" t="s">
        <v>2433</v>
      </c>
      <c r="C25" s="292">
        <f ca="1">SUMIFS(F_Outputs!$M:$M,F_Outputs!$B:$B,C58)</f>
        <v>0</v>
      </c>
      <c r="D25" s="290">
        <f ca="1">SUMIFS(F_Outputs!$M:$M,F_Outputs!$B:$B,D58)</f>
        <v>0</v>
      </c>
      <c r="E25" s="290">
        <f ca="1">SUMIFS(F_Outputs!$M:$M,F_Outputs!$B:$B,E58)</f>
        <v>0</v>
      </c>
      <c r="F25" s="290">
        <f ca="1">SUMIFS(F_Outputs!$M:$M,F_Outputs!$B:$B,F58)</f>
        <v>0</v>
      </c>
      <c r="G25" s="290">
        <f ca="1">SUMIFS(F_Outputs!$M:$M,F_Outputs!$B:$B,G58)</f>
        <v>0</v>
      </c>
      <c r="H25" s="290">
        <f ca="1">SUMIFS(F_Outputs!$M:$M,F_Outputs!$B:$B,H58)</f>
        <v>0</v>
      </c>
      <c r="I25" s="290">
        <f ca="1">SUMIFS(F_Outputs!$M:$M,F_Outputs!$B:$B,I58)</f>
        <v>0</v>
      </c>
      <c r="J25" s="290">
        <f ca="1">SUMIFS(F_Outputs!$M:$M,F_Outputs!$B:$B,J58)</f>
        <v>0</v>
      </c>
      <c r="K25" s="291">
        <f ca="1">SUMIFS(F_Outputs!$M:$M,F_Outputs!$B:$B,K58)</f>
        <v>0</v>
      </c>
      <c r="M25" s="313"/>
    </row>
    <row r="26" spans="2:13" ht="21" thickBot="1">
      <c r="B26" s="283" t="s">
        <v>2434</v>
      </c>
      <c r="C26" s="289"/>
      <c r="D26" s="287"/>
      <c r="E26" s="287"/>
      <c r="F26" s="287"/>
      <c r="G26" s="287"/>
      <c r="H26" s="287"/>
      <c r="I26" s="287"/>
      <c r="J26" s="287"/>
      <c r="K26" s="288"/>
    </row>
    <row r="27" spans="2:13" ht="21" thickBot="1">
      <c r="B27" s="283" t="s">
        <v>2435</v>
      </c>
      <c r="C27" s="289"/>
      <c r="D27" s="287"/>
      <c r="E27" s="287"/>
      <c r="F27" s="287"/>
      <c r="G27" s="287"/>
      <c r="H27" s="287"/>
      <c r="I27" s="287"/>
      <c r="J27" s="287"/>
      <c r="K27" s="288"/>
    </row>
    <row r="28" spans="2:13" ht="21" thickBot="1">
      <c r="B28" s="283" t="s">
        <v>2436</v>
      </c>
      <c r="C28" s="289"/>
      <c r="D28" s="287"/>
      <c r="E28" s="287"/>
      <c r="F28" s="287"/>
      <c r="G28" s="287"/>
      <c r="H28" s="287"/>
      <c r="I28" s="287"/>
      <c r="J28" s="287"/>
      <c r="K28" s="288"/>
    </row>
    <row r="29" spans="2:13" ht="21" thickBot="1">
      <c r="B29" s="283" t="s">
        <v>2437</v>
      </c>
      <c r="C29" s="289"/>
      <c r="D29" s="287"/>
      <c r="E29" s="287"/>
      <c r="F29" s="287"/>
      <c r="G29" s="287"/>
      <c r="H29" s="287"/>
      <c r="I29" s="287"/>
      <c r="J29" s="287"/>
      <c r="K29" s="288"/>
    </row>
    <row r="30" spans="2:13" ht="21" thickBot="1">
      <c r="B30" s="283" t="s">
        <v>2438</v>
      </c>
      <c r="C30" s="289"/>
      <c r="D30" s="287"/>
      <c r="E30" s="287"/>
      <c r="F30" s="287"/>
      <c r="G30" s="287"/>
      <c r="H30" s="287"/>
      <c r="I30" s="287"/>
      <c r="J30" s="287"/>
      <c r="K30" s="288"/>
    </row>
    <row r="31" spans="2:13" ht="21" thickBot="1">
      <c r="B31" s="283" t="s">
        <v>2439</v>
      </c>
      <c r="C31" s="289"/>
      <c r="D31" s="287"/>
      <c r="E31" s="287"/>
      <c r="F31" s="287"/>
      <c r="G31" s="287"/>
      <c r="H31" s="287"/>
      <c r="I31" s="287"/>
      <c r="J31" s="287"/>
      <c r="K31" s="288"/>
    </row>
    <row r="32" spans="2:13" ht="21" thickBot="1">
      <c r="B32" s="283" t="s">
        <v>2440</v>
      </c>
      <c r="C32" s="289"/>
      <c r="D32" s="287"/>
      <c r="E32" s="287"/>
      <c r="F32" s="287"/>
      <c r="G32" s="287"/>
      <c r="H32" s="287"/>
      <c r="I32" s="287"/>
      <c r="J32" s="287"/>
      <c r="K32" s="288"/>
    </row>
    <row r="33" spans="1:14" ht="21" thickBot="1">
      <c r="B33" s="283" t="s">
        <v>2441</v>
      </c>
      <c r="C33" s="294"/>
      <c r="D33" s="293"/>
      <c r="E33" s="293"/>
      <c r="F33" s="293"/>
      <c r="G33" s="293"/>
      <c r="H33" s="293"/>
      <c r="I33" s="293"/>
      <c r="J33" s="293"/>
      <c r="K33" s="295"/>
    </row>
    <row r="34" spans="1:14">
      <c r="C34" s="296"/>
      <c r="D34" s="296"/>
      <c r="E34" s="296"/>
      <c r="F34" s="296"/>
      <c r="G34" s="296"/>
      <c r="H34" s="296"/>
      <c r="I34" s="296"/>
      <c r="J34" s="296"/>
      <c r="K34" s="296"/>
    </row>
    <row r="35" spans="1:14">
      <c r="C35" s="296"/>
      <c r="D35" s="296"/>
      <c r="E35" s="296"/>
      <c r="F35" s="296"/>
      <c r="G35" s="296"/>
      <c r="H35" s="296"/>
      <c r="I35" s="296"/>
      <c r="J35" s="296"/>
      <c r="K35" s="296"/>
      <c r="N35" s="297"/>
    </row>
    <row r="36" spans="1:14" ht="39.950000000000003" thickBot="1">
      <c r="A36" s="259" t="s">
        <v>2383</v>
      </c>
    </row>
    <row r="37" spans="1:14" ht="22.5" thickBot="1">
      <c r="A37" s="279"/>
      <c r="B37" s="330" t="s">
        <v>2422</v>
      </c>
      <c r="C37" s="332" t="s">
        <v>455</v>
      </c>
      <c r="D37" s="332"/>
      <c r="E37" s="332"/>
      <c r="F37" s="332"/>
      <c r="G37" s="332"/>
      <c r="H37" s="332"/>
      <c r="I37" s="332"/>
      <c r="J37" s="332"/>
      <c r="K37" s="333"/>
    </row>
    <row r="38" spans="1:14" ht="41.45" thickBot="1">
      <c r="A38" s="279"/>
      <c r="B38" s="331"/>
      <c r="C38" s="264" t="s">
        <v>2423</v>
      </c>
      <c r="D38" s="282" t="s">
        <v>2424</v>
      </c>
      <c r="E38" s="282" t="s">
        <v>2425</v>
      </c>
      <c r="F38" s="282" t="s">
        <v>2395</v>
      </c>
      <c r="G38" s="282" t="s">
        <v>2426</v>
      </c>
      <c r="H38" s="282" t="s">
        <v>2427</v>
      </c>
      <c r="I38" s="282" t="s">
        <v>2428</v>
      </c>
      <c r="J38" s="282" t="s">
        <v>2429</v>
      </c>
      <c r="K38" s="282" t="s">
        <v>396</v>
      </c>
    </row>
    <row r="39" spans="1:14" ht="36.6" thickBot="1">
      <c r="B39" s="283" t="s">
        <v>2388</v>
      </c>
      <c r="C39" s="299" t="s">
        <v>2045</v>
      </c>
      <c r="D39" s="300" t="s">
        <v>2046</v>
      </c>
      <c r="E39" s="300" t="s">
        <v>2047</v>
      </c>
      <c r="F39" s="298" t="s">
        <v>2442</v>
      </c>
      <c r="G39" s="300" t="s">
        <v>2049</v>
      </c>
      <c r="H39" s="300" t="s">
        <v>2050</v>
      </c>
      <c r="I39" s="298" t="s">
        <v>2442</v>
      </c>
      <c r="J39" s="298" t="s">
        <v>2442</v>
      </c>
      <c r="K39" s="301" t="s">
        <v>2053</v>
      </c>
    </row>
    <row r="40" spans="1:14" ht="36.6" thickBot="1">
      <c r="B40" s="283" t="s">
        <v>2391</v>
      </c>
      <c r="C40" s="304" t="s">
        <v>2442</v>
      </c>
      <c r="D40" s="302" t="s">
        <v>2442</v>
      </c>
      <c r="E40" s="302" t="s">
        <v>2442</v>
      </c>
      <c r="F40" s="302" t="s">
        <v>2442</v>
      </c>
      <c r="G40" s="302" t="s">
        <v>2442</v>
      </c>
      <c r="H40" s="302" t="s">
        <v>2442</v>
      </c>
      <c r="I40" s="305" t="s">
        <v>2054</v>
      </c>
      <c r="J40" s="302" t="s">
        <v>2442</v>
      </c>
      <c r="K40" s="306" t="s">
        <v>2055</v>
      </c>
    </row>
    <row r="41" spans="1:14" ht="36.6" thickBot="1">
      <c r="B41" s="283" t="s">
        <v>2393</v>
      </c>
      <c r="C41" s="304" t="s">
        <v>2442</v>
      </c>
      <c r="D41" s="305" t="s">
        <v>2056</v>
      </c>
      <c r="E41" s="305" t="s">
        <v>2057</v>
      </c>
      <c r="F41" s="302" t="s">
        <v>2442</v>
      </c>
      <c r="G41" s="302" t="s">
        <v>2442</v>
      </c>
      <c r="H41" s="302" t="s">
        <v>2442</v>
      </c>
      <c r="I41" s="302" t="s">
        <v>2442</v>
      </c>
      <c r="J41" s="302" t="s">
        <v>2442</v>
      </c>
      <c r="K41" s="306" t="s">
        <v>2058</v>
      </c>
    </row>
    <row r="42" spans="1:14" ht="72.599999999999994" thickBot="1">
      <c r="B42" s="283" t="s">
        <v>2395</v>
      </c>
      <c r="C42" s="304" t="s">
        <v>2442</v>
      </c>
      <c r="D42" s="302" t="s">
        <v>2442</v>
      </c>
      <c r="E42" s="302" t="s">
        <v>2442</v>
      </c>
      <c r="F42" s="305" t="s">
        <v>2443</v>
      </c>
      <c r="G42" s="302" t="s">
        <v>2442</v>
      </c>
      <c r="H42" s="302" t="s">
        <v>2442</v>
      </c>
      <c r="I42" s="302" t="s">
        <v>2442</v>
      </c>
      <c r="J42" s="302" t="s">
        <v>2442</v>
      </c>
      <c r="K42" s="306" t="s">
        <v>2397</v>
      </c>
    </row>
    <row r="43" spans="1:14" ht="36.6" thickBot="1">
      <c r="B43" s="283" t="s">
        <v>1655</v>
      </c>
      <c r="C43" s="304" t="s">
        <v>2442</v>
      </c>
      <c r="D43" s="302" t="s">
        <v>2442</v>
      </c>
      <c r="E43" s="302" t="s">
        <v>2442</v>
      </c>
      <c r="F43" s="302" t="s">
        <v>2442</v>
      </c>
      <c r="G43" s="302" t="s">
        <v>2442</v>
      </c>
      <c r="H43" s="302" t="s">
        <v>2442</v>
      </c>
      <c r="I43" s="305" t="s">
        <v>2092</v>
      </c>
      <c r="J43" s="302" t="s">
        <v>2442</v>
      </c>
      <c r="K43" s="306" t="s">
        <v>2094</v>
      </c>
    </row>
    <row r="44" spans="1:14" ht="36.6" thickBot="1">
      <c r="B44" s="283" t="s">
        <v>1657</v>
      </c>
      <c r="C44" s="304" t="s">
        <v>2442</v>
      </c>
      <c r="D44" s="302" t="s">
        <v>2442</v>
      </c>
      <c r="E44" s="302" t="s">
        <v>2442</v>
      </c>
      <c r="F44" s="302" t="s">
        <v>2442</v>
      </c>
      <c r="G44" s="302" t="s">
        <v>2442</v>
      </c>
      <c r="H44" s="302" t="s">
        <v>2442</v>
      </c>
      <c r="I44" s="302" t="s">
        <v>2442</v>
      </c>
      <c r="J44" s="305" t="s">
        <v>2102</v>
      </c>
      <c r="K44" s="306" t="s">
        <v>2103</v>
      </c>
    </row>
    <row r="45" spans="1:14" ht="36.6" thickBot="1">
      <c r="B45" s="283" t="s">
        <v>2400</v>
      </c>
      <c r="C45" s="307" t="s">
        <v>2104</v>
      </c>
      <c r="D45" s="305" t="s">
        <v>2105</v>
      </c>
      <c r="E45" s="302" t="s">
        <v>2442</v>
      </c>
      <c r="F45" s="302" t="s">
        <v>2442</v>
      </c>
      <c r="G45" s="302" t="s">
        <v>2442</v>
      </c>
      <c r="H45" s="302" t="s">
        <v>2442</v>
      </c>
      <c r="I45" s="302" t="s">
        <v>2442</v>
      </c>
      <c r="J45" s="302" t="s">
        <v>2442</v>
      </c>
      <c r="K45" s="306" t="s">
        <v>2112</v>
      </c>
    </row>
    <row r="46" spans="1:14" ht="36.6" thickBot="1">
      <c r="B46" s="283" t="s">
        <v>2402</v>
      </c>
      <c r="C46" s="304" t="s">
        <v>2442</v>
      </c>
      <c r="D46" s="305" t="s">
        <v>2114</v>
      </c>
      <c r="E46" s="305" t="s">
        <v>2115</v>
      </c>
      <c r="F46" s="302" t="s">
        <v>2442</v>
      </c>
      <c r="G46" s="302" t="s">
        <v>2442</v>
      </c>
      <c r="H46" s="302" t="s">
        <v>2442</v>
      </c>
      <c r="I46" s="302" t="s">
        <v>2442</v>
      </c>
      <c r="J46" s="302" t="s">
        <v>2442</v>
      </c>
      <c r="K46" s="306" t="s">
        <v>2121</v>
      </c>
    </row>
    <row r="47" spans="1:14" ht="36.6" thickBot="1">
      <c r="B47" s="283" t="s">
        <v>2404</v>
      </c>
      <c r="C47" s="307" t="s">
        <v>2122</v>
      </c>
      <c r="D47" s="305" t="s">
        <v>2123</v>
      </c>
      <c r="E47" s="305" t="s">
        <v>2124</v>
      </c>
      <c r="F47" s="305" t="s">
        <v>2125</v>
      </c>
      <c r="G47" s="305" t="s">
        <v>2126</v>
      </c>
      <c r="H47" s="305" t="s">
        <v>2127</v>
      </c>
      <c r="I47" s="302" t="s">
        <v>2442</v>
      </c>
      <c r="J47" s="302" t="s">
        <v>2442</v>
      </c>
      <c r="K47" s="306" t="s">
        <v>2130</v>
      </c>
    </row>
    <row r="48" spans="1:14" ht="36.6" thickBot="1">
      <c r="B48" s="283" t="s">
        <v>2406</v>
      </c>
      <c r="C48" s="304" t="s">
        <v>2442</v>
      </c>
      <c r="D48" s="305" t="s">
        <v>2132</v>
      </c>
      <c r="E48" s="305" t="s">
        <v>2133</v>
      </c>
      <c r="F48" s="302" t="s">
        <v>2442</v>
      </c>
      <c r="G48" s="302" t="s">
        <v>2442</v>
      </c>
      <c r="H48" s="302" t="s">
        <v>2442</v>
      </c>
      <c r="I48" s="302" t="s">
        <v>2442</v>
      </c>
      <c r="J48" s="302" t="s">
        <v>2442</v>
      </c>
      <c r="K48" s="306" t="s">
        <v>2139</v>
      </c>
    </row>
    <row r="49" spans="2:11" ht="36.6" thickBot="1">
      <c r="B49" s="283" t="s">
        <v>2408</v>
      </c>
      <c r="C49" s="307" t="s">
        <v>2149</v>
      </c>
      <c r="D49" s="305" t="s">
        <v>2150</v>
      </c>
      <c r="E49" s="305" t="s">
        <v>2151</v>
      </c>
      <c r="F49" s="305" t="s">
        <v>2152</v>
      </c>
      <c r="G49" s="305" t="s">
        <v>2153</v>
      </c>
      <c r="H49" s="305" t="s">
        <v>2154</v>
      </c>
      <c r="I49" s="302" t="s">
        <v>2442</v>
      </c>
      <c r="J49" s="302" t="s">
        <v>2442</v>
      </c>
      <c r="K49" s="306" t="s">
        <v>2157</v>
      </c>
    </row>
    <row r="50" spans="2:11" ht="21" thickBot="1">
      <c r="B50" s="283" t="s">
        <v>2430</v>
      </c>
      <c r="C50" s="304" t="s">
        <v>2442</v>
      </c>
      <c r="D50" s="302" t="s">
        <v>2442</v>
      </c>
      <c r="E50" s="302" t="s">
        <v>2442</v>
      </c>
      <c r="F50" s="302" t="s">
        <v>2442</v>
      </c>
      <c r="G50" s="302" t="s">
        <v>2442</v>
      </c>
      <c r="H50" s="302" t="s">
        <v>2442</v>
      </c>
      <c r="I50" s="302" t="s">
        <v>2442</v>
      </c>
      <c r="J50" s="302" t="s">
        <v>2442</v>
      </c>
      <c r="K50" s="303" t="s">
        <v>2442</v>
      </c>
    </row>
    <row r="51" spans="2:11" ht="21" thickBot="1">
      <c r="B51" s="283" t="s">
        <v>2431</v>
      </c>
      <c r="C51" s="304" t="s">
        <v>2442</v>
      </c>
      <c r="D51" s="302" t="s">
        <v>2442</v>
      </c>
      <c r="E51" s="302" t="s">
        <v>2442</v>
      </c>
      <c r="F51" s="302" t="s">
        <v>2442</v>
      </c>
      <c r="G51" s="302" t="s">
        <v>2442</v>
      </c>
      <c r="H51" s="302" t="s">
        <v>2442</v>
      </c>
      <c r="I51" s="302" t="s">
        <v>2442</v>
      </c>
      <c r="J51" s="302" t="s">
        <v>2442</v>
      </c>
      <c r="K51" s="303" t="s">
        <v>2442</v>
      </c>
    </row>
    <row r="52" spans="2:11" ht="21" thickBot="1">
      <c r="B52" s="283" t="s">
        <v>2432</v>
      </c>
      <c r="C52" s="304" t="s">
        <v>2442</v>
      </c>
      <c r="D52" s="302" t="s">
        <v>2442</v>
      </c>
      <c r="E52" s="302" t="s">
        <v>2442</v>
      </c>
      <c r="F52" s="302" t="s">
        <v>2442</v>
      </c>
      <c r="G52" s="302" t="s">
        <v>2442</v>
      </c>
      <c r="H52" s="302" t="s">
        <v>2442</v>
      </c>
      <c r="I52" s="302" t="s">
        <v>2442</v>
      </c>
      <c r="J52" s="302" t="s">
        <v>2442</v>
      </c>
      <c r="K52" s="303" t="s">
        <v>2442</v>
      </c>
    </row>
    <row r="53" spans="2:11" ht="36.6" thickBot="1">
      <c r="B53" s="283" t="s">
        <v>2410</v>
      </c>
      <c r="C53" s="307" t="s">
        <v>2303</v>
      </c>
      <c r="D53" s="305" t="s">
        <v>2304</v>
      </c>
      <c r="E53" s="305" t="s">
        <v>2305</v>
      </c>
      <c r="F53" s="305" t="s">
        <v>2306</v>
      </c>
      <c r="G53" s="305" t="s">
        <v>2309</v>
      </c>
      <c r="H53" s="305" t="s">
        <v>2310</v>
      </c>
      <c r="I53" s="305" t="s">
        <v>2307</v>
      </c>
      <c r="J53" s="305" t="s">
        <v>2308</v>
      </c>
      <c r="K53" s="306" t="s">
        <v>2311</v>
      </c>
    </row>
    <row r="54" spans="2:11" ht="36.6" thickBot="1">
      <c r="B54" s="283" t="s">
        <v>2412</v>
      </c>
      <c r="C54" s="307" t="s">
        <v>2140</v>
      </c>
      <c r="D54" s="305" t="s">
        <v>2141</v>
      </c>
      <c r="E54" s="305" t="s">
        <v>2142</v>
      </c>
      <c r="F54" s="305" t="s">
        <v>2143</v>
      </c>
      <c r="G54" s="305" t="s">
        <v>2144</v>
      </c>
      <c r="H54" s="305" t="s">
        <v>2145</v>
      </c>
      <c r="I54" s="302" t="s">
        <v>2442</v>
      </c>
      <c r="J54" s="302" t="s">
        <v>2442</v>
      </c>
      <c r="K54" s="306" t="s">
        <v>2148</v>
      </c>
    </row>
    <row r="55" spans="2:11" ht="36.6" thickBot="1">
      <c r="B55" s="283" t="s">
        <v>2414</v>
      </c>
      <c r="C55" s="307" t="s">
        <v>2158</v>
      </c>
      <c r="D55" s="305" t="s">
        <v>2159</v>
      </c>
      <c r="E55" s="305" t="s">
        <v>2160</v>
      </c>
      <c r="F55" s="305" t="s">
        <v>2161</v>
      </c>
      <c r="G55" s="305" t="s">
        <v>2162</v>
      </c>
      <c r="H55" s="305" t="s">
        <v>2163</v>
      </c>
      <c r="I55" s="302" t="s">
        <v>2442</v>
      </c>
      <c r="J55" s="302" t="s">
        <v>2442</v>
      </c>
      <c r="K55" s="306" t="s">
        <v>2166</v>
      </c>
    </row>
    <row r="56" spans="2:11" ht="36.6" thickBot="1">
      <c r="B56" s="283" t="s">
        <v>2416</v>
      </c>
      <c r="C56" s="307" t="s">
        <v>2167</v>
      </c>
      <c r="D56" s="305" t="s">
        <v>2168</v>
      </c>
      <c r="E56" s="302" t="s">
        <v>2442</v>
      </c>
      <c r="F56" s="302" t="s">
        <v>2442</v>
      </c>
      <c r="G56" s="302" t="s">
        <v>2442</v>
      </c>
      <c r="H56" s="302" t="s">
        <v>2442</v>
      </c>
      <c r="I56" s="302" t="s">
        <v>2442</v>
      </c>
      <c r="J56" s="302" t="s">
        <v>2442</v>
      </c>
      <c r="K56" s="306" t="s">
        <v>2175</v>
      </c>
    </row>
    <row r="57" spans="2:11" ht="36.6" thickBot="1">
      <c r="B57" s="283" t="s">
        <v>2418</v>
      </c>
      <c r="C57" s="302"/>
      <c r="D57" s="302"/>
      <c r="E57" s="302"/>
      <c r="F57" s="302"/>
      <c r="G57" s="305" t="s">
        <v>2444</v>
      </c>
      <c r="H57" s="302"/>
      <c r="I57" s="302"/>
      <c r="J57" s="302"/>
      <c r="K57" s="306" t="s">
        <v>2445</v>
      </c>
    </row>
    <row r="58" spans="2:11" ht="36.6" thickBot="1">
      <c r="B58" s="283" t="s">
        <v>2433</v>
      </c>
      <c r="C58" s="307" t="s">
        <v>2203</v>
      </c>
      <c r="D58" s="305" t="s">
        <v>2204</v>
      </c>
      <c r="E58" s="305" t="s">
        <v>2205</v>
      </c>
      <c r="F58" s="305" t="s">
        <v>2206</v>
      </c>
      <c r="G58" s="305" t="s">
        <v>2207</v>
      </c>
      <c r="H58" s="305" t="s">
        <v>2208</v>
      </c>
      <c r="I58" s="305" t="s">
        <v>2209</v>
      </c>
      <c r="J58" s="305" t="s">
        <v>2210</v>
      </c>
      <c r="K58" s="306" t="s">
        <v>2211</v>
      </c>
    </row>
    <row r="59" spans="2:11" ht="21" thickBot="1">
      <c r="B59" s="283" t="s">
        <v>2434</v>
      </c>
      <c r="C59" s="304" t="s">
        <v>2442</v>
      </c>
      <c r="D59" s="302" t="s">
        <v>2442</v>
      </c>
      <c r="E59" s="302" t="s">
        <v>2442</v>
      </c>
      <c r="F59" s="302" t="s">
        <v>2442</v>
      </c>
      <c r="G59" s="302" t="s">
        <v>2442</v>
      </c>
      <c r="H59" s="302" t="s">
        <v>2442</v>
      </c>
      <c r="I59" s="302" t="s">
        <v>2442</v>
      </c>
      <c r="J59" s="302" t="s">
        <v>2442</v>
      </c>
      <c r="K59" s="303" t="s">
        <v>2442</v>
      </c>
    </row>
    <row r="60" spans="2:11" ht="21" thickBot="1">
      <c r="B60" s="283" t="s">
        <v>2435</v>
      </c>
      <c r="C60" s="304" t="s">
        <v>2442</v>
      </c>
      <c r="D60" s="302" t="s">
        <v>2442</v>
      </c>
      <c r="E60" s="302" t="s">
        <v>2442</v>
      </c>
      <c r="F60" s="302" t="s">
        <v>2442</v>
      </c>
      <c r="G60" s="302" t="s">
        <v>2442</v>
      </c>
      <c r="H60" s="302" t="s">
        <v>2442</v>
      </c>
      <c r="I60" s="302" t="s">
        <v>2442</v>
      </c>
      <c r="J60" s="302" t="s">
        <v>2442</v>
      </c>
      <c r="K60" s="303" t="s">
        <v>2442</v>
      </c>
    </row>
    <row r="61" spans="2:11" ht="21" thickBot="1">
      <c r="B61" s="283" t="s">
        <v>2436</v>
      </c>
      <c r="C61" s="304" t="s">
        <v>2442</v>
      </c>
      <c r="D61" s="302" t="s">
        <v>2442</v>
      </c>
      <c r="E61" s="302" t="s">
        <v>2442</v>
      </c>
      <c r="F61" s="302" t="s">
        <v>2442</v>
      </c>
      <c r="G61" s="302" t="s">
        <v>2442</v>
      </c>
      <c r="H61" s="302" t="s">
        <v>2442</v>
      </c>
      <c r="I61" s="302" t="s">
        <v>2442</v>
      </c>
      <c r="J61" s="302" t="s">
        <v>2442</v>
      </c>
      <c r="K61" s="303" t="s">
        <v>2442</v>
      </c>
    </row>
    <row r="62" spans="2:11" ht="21" thickBot="1">
      <c r="B62" s="283" t="s">
        <v>2437</v>
      </c>
      <c r="C62" s="304" t="s">
        <v>2442</v>
      </c>
      <c r="D62" s="302" t="s">
        <v>2442</v>
      </c>
      <c r="E62" s="302" t="s">
        <v>2442</v>
      </c>
      <c r="F62" s="302" t="s">
        <v>2442</v>
      </c>
      <c r="G62" s="302" t="s">
        <v>2442</v>
      </c>
      <c r="H62" s="302" t="s">
        <v>2442</v>
      </c>
      <c r="I62" s="302" t="s">
        <v>2442</v>
      </c>
      <c r="J62" s="302" t="s">
        <v>2442</v>
      </c>
      <c r="K62" s="303" t="s">
        <v>2442</v>
      </c>
    </row>
    <row r="63" spans="2:11" ht="21" thickBot="1">
      <c r="B63" s="283" t="s">
        <v>2438</v>
      </c>
      <c r="C63" s="304" t="s">
        <v>2442</v>
      </c>
      <c r="D63" s="302" t="s">
        <v>2442</v>
      </c>
      <c r="E63" s="302" t="s">
        <v>2442</v>
      </c>
      <c r="F63" s="302" t="s">
        <v>2442</v>
      </c>
      <c r="G63" s="302" t="s">
        <v>2442</v>
      </c>
      <c r="H63" s="302" t="s">
        <v>2442</v>
      </c>
      <c r="I63" s="302" t="s">
        <v>2442</v>
      </c>
      <c r="J63" s="302" t="s">
        <v>2442</v>
      </c>
      <c r="K63" s="303" t="s">
        <v>2442</v>
      </c>
    </row>
    <row r="64" spans="2:11" ht="21" thickBot="1">
      <c r="B64" s="283" t="s">
        <v>2439</v>
      </c>
      <c r="C64" s="304" t="s">
        <v>2442</v>
      </c>
      <c r="D64" s="302" t="s">
        <v>2442</v>
      </c>
      <c r="E64" s="302" t="s">
        <v>2442</v>
      </c>
      <c r="F64" s="302" t="s">
        <v>2442</v>
      </c>
      <c r="G64" s="302" t="s">
        <v>2442</v>
      </c>
      <c r="H64" s="302" t="s">
        <v>2442</v>
      </c>
      <c r="I64" s="302" t="s">
        <v>2442</v>
      </c>
      <c r="J64" s="302" t="s">
        <v>2442</v>
      </c>
      <c r="K64" s="303" t="s">
        <v>2442</v>
      </c>
    </row>
    <row r="65" spans="2:11" ht="21" thickBot="1">
      <c r="B65" s="283" t="s">
        <v>2440</v>
      </c>
      <c r="C65" s="304" t="s">
        <v>2442</v>
      </c>
      <c r="D65" s="302" t="s">
        <v>2442</v>
      </c>
      <c r="E65" s="302" t="s">
        <v>2442</v>
      </c>
      <c r="F65" s="302" t="s">
        <v>2442</v>
      </c>
      <c r="G65" s="302" t="s">
        <v>2442</v>
      </c>
      <c r="H65" s="302" t="s">
        <v>2442</v>
      </c>
      <c r="I65" s="302" t="s">
        <v>2442</v>
      </c>
      <c r="J65" s="302" t="s">
        <v>2442</v>
      </c>
      <c r="K65" s="303" t="s">
        <v>2442</v>
      </c>
    </row>
    <row r="66" spans="2:11" ht="21" thickBot="1">
      <c r="B66" s="283" t="s">
        <v>2441</v>
      </c>
      <c r="C66" s="309" t="s">
        <v>2442</v>
      </c>
      <c r="D66" s="308" t="s">
        <v>2442</v>
      </c>
      <c r="E66" s="308" t="s">
        <v>2442</v>
      </c>
      <c r="F66" s="308" t="s">
        <v>2442</v>
      </c>
      <c r="G66" s="308" t="s">
        <v>2442</v>
      </c>
      <c r="H66" s="308" t="s">
        <v>2442</v>
      </c>
      <c r="I66" s="308" t="s">
        <v>2442</v>
      </c>
      <c r="J66" s="308" t="s">
        <v>2442</v>
      </c>
      <c r="K66" s="310" t="s">
        <v>2442</v>
      </c>
    </row>
    <row r="68" spans="2:11" ht="20.45">
      <c r="B68" s="312" t="s">
        <v>2446</v>
      </c>
    </row>
  </sheetData>
  <mergeCells count="4">
    <mergeCell ref="B4:B5"/>
    <mergeCell ref="C4:K4"/>
    <mergeCell ref="B37:B38"/>
    <mergeCell ref="C37:K37"/>
  </mergeCells>
  <pageMargins left="0.70866141732283472" right="0.70866141732283472" top="0.74803149606299213" bottom="0.74803149606299213" header="0.31496062992125984" footer="0.31496062992125984"/>
  <pageSetup paperSize="8" scale="86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19D2E-743F-4AA9-9E8B-DB6AA19ECF44}">
  <sheetPr codeName="Sheet1">
    <tabColor theme="3" tint="0.59999389629810485"/>
    <pageSetUpPr fitToPage="1"/>
  </sheetPr>
  <dimension ref="A1:J54"/>
  <sheetViews>
    <sheetView showGridLines="0" tabSelected="1" zoomScale="80" zoomScaleNormal="80" workbookViewId="0"/>
  </sheetViews>
  <sheetFormatPr defaultColWidth="0" defaultRowHeight="13.5" customHeight="1" zeroHeight="1"/>
  <cols>
    <col min="1" max="1" width="11.6640625" style="16" customWidth="1"/>
    <col min="2" max="2" width="45" style="16" customWidth="1"/>
    <col min="3" max="3" width="128.1640625" style="16" customWidth="1"/>
    <col min="4" max="10" width="11.6640625" style="16" customWidth="1"/>
    <col min="11" max="13" width="11.6640625" style="16" hidden="1" customWidth="1"/>
    <col min="14" max="16384" width="11.6640625" style="16" hidden="1"/>
  </cols>
  <sheetData>
    <row r="1" spans="1:10" ht="30.95">
      <c r="A1" s="1" t="e">
        <f ca="1" xml:space="preserve"> RIGHT(CELL("filename", $A$1), LEN(CELL("filename", $A$1)) - SEARCH("]", CELL("filename", $A$1)))</f>
        <v>#VALUE!</v>
      </c>
      <c r="B1" s="1"/>
      <c r="C1" s="13"/>
      <c r="D1" s="13"/>
      <c r="E1" s="13"/>
      <c r="F1" s="13"/>
      <c r="G1" s="13"/>
      <c r="H1" s="13"/>
      <c r="I1" s="13"/>
      <c r="J1" s="13"/>
    </row>
    <row r="2" spans="1:10" ht="12.95"/>
    <row r="3" spans="1:10" s="53" customFormat="1" ht="23.45">
      <c r="B3" s="64" t="s">
        <v>38</v>
      </c>
    </row>
    <row r="4" spans="1:10" ht="12.95"/>
    <row r="5" spans="1:10" ht="12.95"/>
    <row r="6" spans="1:10" ht="12.95"/>
    <row r="7" spans="1:10" ht="12.95"/>
    <row r="8" spans="1:10" ht="12.95"/>
    <row r="9" spans="1:10" ht="12.95"/>
    <row r="10" spans="1:10" ht="12.95"/>
    <row r="11" spans="1:10" ht="12.95"/>
    <row r="12" spans="1:10" ht="12.95"/>
    <row r="13" spans="1:10" ht="13.5" customHeight="1"/>
    <row r="14" spans="1:10" ht="13.5" customHeight="1"/>
    <row r="15" spans="1:10" ht="13.5" customHeight="1"/>
    <row r="16" spans="1:10" ht="13.5" customHeight="1"/>
    <row r="17" ht="13.5" customHeight="1"/>
    <row r="18" ht="13.5" customHeight="1"/>
    <row r="19" ht="13.5" customHeight="1"/>
    <row r="20" ht="13.5" customHeight="1"/>
    <row r="21" ht="13.5" customHeight="1"/>
    <row r="22" ht="13.5" customHeight="1"/>
    <row r="23" ht="13.5" customHeight="1"/>
    <row r="24" ht="13.5" customHeight="1"/>
    <row r="25" ht="13.5" customHeight="1"/>
    <row r="26" ht="13.5" customHeight="1"/>
    <row r="27" ht="13.5" customHeight="1"/>
    <row r="28" ht="13.5" customHeight="1"/>
    <row r="29" ht="13.5" customHeight="1"/>
    <row r="30" ht="13.5" customHeight="1"/>
    <row r="31" ht="13.5" customHeight="1"/>
    <row r="32" ht="13.5" customHeight="1"/>
    <row r="33" ht="13.5" customHeight="1"/>
    <row r="34" ht="13.5" customHeight="1"/>
    <row r="35" ht="13.5" customHeight="1"/>
    <row r="36" ht="13.5" customHeight="1"/>
    <row r="37" ht="13.5" customHeight="1"/>
    <row r="41" ht="13.5" customHeight="1"/>
    <row r="42" ht="13.5" customHeight="1"/>
    <row r="43" ht="13.5" customHeight="1"/>
    <row r="44" ht="13.5" customHeight="1"/>
    <row r="45" ht="13.5" customHeight="1"/>
    <row r="46" ht="13.5" customHeight="1"/>
    <row r="47" ht="13.5" customHeight="1"/>
    <row r="48" ht="13.5" customHeight="1"/>
    <row r="49" ht="13.5" customHeight="1"/>
    <row r="50" ht="13.5" customHeight="1"/>
    <row r="51" ht="13.5" customHeight="1"/>
    <row r="52" ht="13.5" customHeight="1"/>
    <row r="53" ht="13.5" customHeight="1"/>
    <row r="54" ht="13.5" customHeight="1"/>
  </sheetData>
  <pageMargins left="0.70866141732283472" right="0.70866141732283472" top="0.74803149606299213" bottom="0.74803149606299213" header="0.31496062992125984" footer="0.31496062992125984"/>
  <pageSetup paperSize="8" scale="91" fitToHeight="0" orientation="landscape" r:id="rId1"/>
  <headerFooter>
    <oddHeader>&amp;L&amp;F&amp;C&amp;A&amp;ROFFICIAL</oddHeader>
    <oddFooter>&amp;LPrinted on &amp;D at &amp;T&amp;CPage &amp;P of &amp;N&amp;ROfwat</oddFooter>
  </headerFooter>
  <customProperties>
    <customPr name="MMSheetType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2F4B5-2F59-4417-ABBA-64206051319A}">
  <sheetPr codeName="Sheet2">
    <pageSetUpPr fitToPage="1"/>
  </sheetPr>
  <dimension ref="A1:M59"/>
  <sheetViews>
    <sheetView showGridLines="0" zoomScale="80" zoomScaleNormal="80" workbookViewId="0"/>
  </sheetViews>
  <sheetFormatPr defaultColWidth="0" defaultRowHeight="12.95" zeroHeight="1"/>
  <cols>
    <col min="1" max="4" width="3.6640625" style="37" customWidth="1"/>
    <col min="5" max="5" width="70" style="37" customWidth="1"/>
    <col min="6" max="6" width="4.33203125" style="37" customWidth="1"/>
    <col min="7" max="7" width="48.6640625" style="37" bestFit="1" customWidth="1"/>
    <col min="8" max="8" width="3.6640625" style="37" customWidth="1"/>
    <col min="9" max="9" width="55" style="37" bestFit="1" customWidth="1"/>
    <col min="10" max="10" width="3.6640625" style="37" customWidth="1"/>
    <col min="11" max="11" width="35.6640625" style="37" customWidth="1"/>
    <col min="12" max="12" width="9.1640625" style="37" customWidth="1"/>
    <col min="13" max="13" width="9.1640625" style="37" hidden="1" customWidth="1"/>
    <col min="14" max="16384" width="12.5" style="37" hidden="1"/>
  </cols>
  <sheetData>
    <row r="1" spans="1:11" s="51" customFormat="1" ht="30.95">
      <c r="A1" s="1" t="e">
        <f ca="1" xml:space="preserve"> RIGHT(CELL("filename", A1), LEN(CELL("filename", A1)) - SEARCH("]", CELL("filename", A1)))</f>
        <v>#VALUE!</v>
      </c>
    </row>
    <row r="2" spans="1:11"/>
    <row r="3" spans="1:11" s="42" customFormat="1" ht="21">
      <c r="A3" s="31" t="s">
        <v>39</v>
      </c>
      <c r="I3" s="31" t="s">
        <v>40</v>
      </c>
      <c r="K3" s="31" t="s">
        <v>41</v>
      </c>
    </row>
    <row r="4" spans="1:11"/>
    <row r="5" spans="1:11" s="29" customFormat="1" ht="15.6">
      <c r="B5" s="26" t="s">
        <v>42</v>
      </c>
      <c r="D5" s="28"/>
      <c r="E5" s="15"/>
    </row>
    <row r="6" spans="1:11">
      <c r="B6" s="18"/>
      <c r="C6" s="18"/>
      <c r="D6" s="24"/>
      <c r="E6" s="48" t="s">
        <v>43</v>
      </c>
      <c r="G6" s="12" t="s">
        <v>44</v>
      </c>
      <c r="H6" s="17"/>
      <c r="I6" s="12" t="s">
        <v>45</v>
      </c>
      <c r="J6" s="17"/>
      <c r="K6" s="17" t="s">
        <v>46</v>
      </c>
    </row>
    <row r="7" spans="1:11">
      <c r="B7" s="18"/>
      <c r="C7" s="18"/>
      <c r="D7" s="24"/>
      <c r="E7" s="59"/>
      <c r="G7" s="12"/>
      <c r="H7" s="17"/>
      <c r="I7" s="17" t="s">
        <v>47</v>
      </c>
      <c r="J7" s="17"/>
      <c r="K7" s="17"/>
    </row>
    <row r="8" spans="1:11">
      <c r="B8" s="18"/>
      <c r="C8" s="18"/>
      <c r="D8" s="24"/>
      <c r="E8" s="55" t="s">
        <v>48</v>
      </c>
      <c r="G8" s="12" t="s">
        <v>49</v>
      </c>
      <c r="H8" s="17"/>
      <c r="I8" s="17" t="s">
        <v>50</v>
      </c>
      <c r="J8" s="17"/>
      <c r="K8" s="17" t="s">
        <v>46</v>
      </c>
    </row>
    <row r="9" spans="1:11">
      <c r="B9" s="18"/>
      <c r="C9" s="18"/>
      <c r="D9" s="24"/>
      <c r="E9" s="12"/>
      <c r="G9" s="12"/>
      <c r="H9" s="17"/>
      <c r="I9" s="17" t="s">
        <v>51</v>
      </c>
      <c r="J9" s="17"/>
      <c r="K9" s="17"/>
    </row>
    <row r="10" spans="1:11">
      <c r="B10" s="18"/>
      <c r="C10" s="18"/>
      <c r="D10" s="24"/>
      <c r="E10" s="12" t="s">
        <v>52</v>
      </c>
      <c r="F10" s="17"/>
      <c r="G10" s="12" t="s">
        <v>53</v>
      </c>
      <c r="H10" s="17"/>
      <c r="I10" s="17" t="s">
        <v>54</v>
      </c>
      <c r="J10" s="17"/>
      <c r="K10" s="17" t="s">
        <v>46</v>
      </c>
    </row>
    <row r="11" spans="1:11">
      <c r="B11" s="18"/>
      <c r="C11" s="18"/>
      <c r="D11" s="24"/>
      <c r="E11" s="12"/>
      <c r="F11" s="17"/>
      <c r="G11" s="12"/>
      <c r="H11" s="17"/>
      <c r="I11" s="17"/>
      <c r="J11" s="17"/>
      <c r="K11" s="17"/>
    </row>
    <row r="12" spans="1:11">
      <c r="B12" s="18"/>
      <c r="C12" s="18"/>
      <c r="D12" s="24"/>
      <c r="E12" s="12" t="s">
        <v>55</v>
      </c>
      <c r="F12" s="17"/>
      <c r="G12" s="12"/>
      <c r="H12" s="17"/>
      <c r="I12" s="17"/>
      <c r="J12" s="17"/>
      <c r="K12" s="17"/>
    </row>
    <row r="13" spans="1:11">
      <c r="B13" s="18"/>
      <c r="C13" s="18"/>
      <c r="D13" s="24"/>
      <c r="E13" s="12" t="s">
        <v>56</v>
      </c>
      <c r="F13" s="17"/>
      <c r="G13" s="12"/>
      <c r="H13" s="17"/>
      <c r="I13" s="17"/>
      <c r="J13" s="17"/>
      <c r="K13" s="17"/>
    </row>
    <row r="14" spans="1:11">
      <c r="B14" s="18"/>
      <c r="C14" s="18"/>
      <c r="D14" s="24"/>
      <c r="E14" s="12"/>
      <c r="F14" s="17"/>
      <c r="G14" s="12"/>
      <c r="H14" s="17"/>
      <c r="I14" s="17"/>
      <c r="J14" s="17"/>
      <c r="K14" s="17"/>
    </row>
    <row r="15" spans="1:11">
      <c r="B15" s="18"/>
      <c r="C15" s="18"/>
      <c r="D15" s="24"/>
      <c r="E15" s="41" t="s">
        <v>57</v>
      </c>
      <c r="G15" s="12" t="s">
        <v>58</v>
      </c>
      <c r="I15" s="37" t="s">
        <v>59</v>
      </c>
      <c r="K15" s="37" t="s">
        <v>46</v>
      </c>
    </row>
    <row r="16" spans="1:11">
      <c r="B16" s="18"/>
      <c r="C16" s="18"/>
      <c r="D16" s="24"/>
      <c r="E16" s="12"/>
      <c r="G16" s="12"/>
      <c r="I16" s="37" t="s">
        <v>60</v>
      </c>
    </row>
    <row r="17" spans="2:11" s="29" customFormat="1" ht="15.6">
      <c r="B17" s="26" t="s">
        <v>61</v>
      </c>
      <c r="C17" s="30"/>
      <c r="D17" s="28"/>
      <c r="E17" s="15"/>
      <c r="G17" s="15"/>
    </row>
    <row r="18" spans="2:11">
      <c r="B18" s="18"/>
      <c r="C18" s="18"/>
      <c r="D18" s="24"/>
      <c r="E18" s="56" t="s">
        <v>62</v>
      </c>
      <c r="G18" s="12" t="s">
        <v>63</v>
      </c>
      <c r="I18" s="37" t="s">
        <v>54</v>
      </c>
      <c r="K18" s="37" t="s">
        <v>64</v>
      </c>
    </row>
    <row r="19" spans="2:11">
      <c r="B19" s="18"/>
      <c r="C19" s="18"/>
      <c r="D19" s="24"/>
      <c r="E19" s="12"/>
      <c r="G19" s="12"/>
      <c r="K19" s="37" t="s">
        <v>65</v>
      </c>
    </row>
    <row r="20" spans="2:11">
      <c r="B20" s="18"/>
      <c r="C20" s="18"/>
      <c r="D20" s="24"/>
      <c r="E20" s="33" t="s">
        <v>66</v>
      </c>
      <c r="G20" s="12" t="s">
        <v>67</v>
      </c>
      <c r="I20" s="37" t="s">
        <v>54</v>
      </c>
      <c r="K20" s="37" t="s">
        <v>68</v>
      </c>
    </row>
    <row r="21" spans="2:11">
      <c r="B21" s="18"/>
      <c r="C21" s="18"/>
      <c r="D21" s="24"/>
      <c r="E21" s="12"/>
      <c r="G21" s="12"/>
      <c r="K21" s="37" t="s">
        <v>69</v>
      </c>
    </row>
    <row r="22" spans="2:11">
      <c r="B22" s="18"/>
      <c r="C22" s="18"/>
      <c r="D22" s="24"/>
      <c r="E22" s="61" t="s">
        <v>70</v>
      </c>
      <c r="G22" s="12" t="s">
        <v>71</v>
      </c>
      <c r="I22" s="37" t="s">
        <v>45</v>
      </c>
      <c r="K22" s="37" t="s">
        <v>68</v>
      </c>
    </row>
    <row r="23" spans="2:11">
      <c r="B23" s="18"/>
      <c r="C23" s="18"/>
      <c r="D23" s="24"/>
      <c r="E23" s="12"/>
      <c r="G23" s="12"/>
      <c r="I23" s="37" t="s">
        <v>47</v>
      </c>
      <c r="K23" s="37" t="s">
        <v>69</v>
      </c>
    </row>
    <row r="24" spans="2:11">
      <c r="B24" s="18"/>
      <c r="C24" s="18"/>
      <c r="D24" s="24"/>
      <c r="E24" s="34" t="s">
        <v>72</v>
      </c>
      <c r="G24" s="12" t="s">
        <v>73</v>
      </c>
      <c r="I24" s="37" t="s">
        <v>54</v>
      </c>
      <c r="K24" s="37" t="s">
        <v>74</v>
      </c>
    </row>
    <row r="25" spans="2:11">
      <c r="K25" s="37" t="s">
        <v>75</v>
      </c>
    </row>
    <row r="26" spans="2:11">
      <c r="E26" s="45" t="s">
        <v>76</v>
      </c>
      <c r="G26" s="37" t="s">
        <v>77</v>
      </c>
      <c r="I26" s="37" t="s">
        <v>78</v>
      </c>
      <c r="K26" s="37" t="s">
        <v>79</v>
      </c>
    </row>
    <row r="27" spans="2:11">
      <c r="K27" s="37" t="s">
        <v>80</v>
      </c>
    </row>
    <row r="28" spans="2:11" ht="24.75" customHeight="1">
      <c r="E28" s="47">
        <v>0</v>
      </c>
      <c r="G28" s="37" t="s">
        <v>81</v>
      </c>
      <c r="I28" s="37" t="s">
        <v>78</v>
      </c>
      <c r="K28" s="37" t="s">
        <v>82</v>
      </c>
    </row>
    <row r="29" spans="2:11">
      <c r="K29" s="37" t="s">
        <v>83</v>
      </c>
    </row>
    <row r="30" spans="2:11">
      <c r="E30" s="37" t="s">
        <v>84</v>
      </c>
    </row>
    <row r="31" spans="2:11"/>
    <row r="32" spans="2:11" s="29" customFormat="1" ht="15.6">
      <c r="B32" s="26" t="s">
        <v>85</v>
      </c>
      <c r="C32" s="30"/>
      <c r="D32" s="28"/>
      <c r="E32" s="15"/>
      <c r="F32" s="15"/>
      <c r="G32" s="15"/>
    </row>
    <row r="33" spans="1:11">
      <c r="B33" s="18"/>
      <c r="C33" s="18"/>
      <c r="D33" s="24"/>
      <c r="E33" s="33" t="s">
        <v>86</v>
      </c>
      <c r="F33" s="12"/>
      <c r="G33" s="12" t="s">
        <v>87</v>
      </c>
      <c r="I33" s="37" t="s">
        <v>46</v>
      </c>
      <c r="K33" s="37" t="s">
        <v>68</v>
      </c>
    </row>
    <row r="34" spans="1:11">
      <c r="B34" s="18"/>
      <c r="C34" s="18"/>
      <c r="D34" s="24"/>
      <c r="E34" s="12"/>
      <c r="F34" s="12"/>
      <c r="G34" s="12"/>
      <c r="K34" s="37" t="s">
        <v>69</v>
      </c>
    </row>
    <row r="35" spans="1:11">
      <c r="B35" s="18"/>
      <c r="C35" s="18"/>
      <c r="D35" s="24"/>
      <c r="E35" s="44" t="s">
        <v>88</v>
      </c>
      <c r="F35" s="12"/>
      <c r="G35" s="12" t="s">
        <v>89</v>
      </c>
      <c r="I35" s="37" t="s">
        <v>90</v>
      </c>
      <c r="K35" s="37" t="s">
        <v>91</v>
      </c>
    </row>
    <row r="36" spans="1:11">
      <c r="B36" s="18"/>
      <c r="C36" s="18"/>
      <c r="D36" s="24"/>
      <c r="E36" s="12"/>
      <c r="F36" s="12"/>
      <c r="G36" s="12"/>
      <c r="I36" s="37" t="s">
        <v>92</v>
      </c>
      <c r="K36" s="37" t="s">
        <v>93</v>
      </c>
    </row>
    <row r="37" spans="1:11" s="29" customFormat="1" ht="15.6">
      <c r="B37" s="26" t="s">
        <v>94</v>
      </c>
      <c r="C37" s="30"/>
      <c r="D37" s="28"/>
      <c r="E37" s="15"/>
      <c r="F37" s="15"/>
      <c r="G37" s="15"/>
    </row>
    <row r="38" spans="1:11">
      <c r="B38" s="18"/>
      <c r="C38" s="18"/>
      <c r="D38" s="24"/>
      <c r="E38" s="12"/>
      <c r="F38" s="12"/>
      <c r="G38" s="12"/>
    </row>
    <row r="39" spans="1:11">
      <c r="B39" s="18"/>
      <c r="C39" s="18"/>
      <c r="D39" s="24"/>
      <c r="E39" s="57" t="s">
        <v>95</v>
      </c>
      <c r="F39" s="12"/>
      <c r="G39" s="12" t="s">
        <v>96</v>
      </c>
      <c r="I39" s="37" t="s">
        <v>54</v>
      </c>
      <c r="K39" s="37" t="s">
        <v>97</v>
      </c>
    </row>
    <row r="40" spans="1:11">
      <c r="B40" s="18"/>
      <c r="C40" s="18"/>
      <c r="D40" s="24"/>
      <c r="E40" s="12"/>
      <c r="F40" s="12"/>
      <c r="G40" s="12"/>
      <c r="K40" s="37" t="s">
        <v>98</v>
      </c>
    </row>
    <row r="41" spans="1:11" s="29" customFormat="1" ht="15.6">
      <c r="A41" s="15"/>
      <c r="B41" s="26" t="s">
        <v>99</v>
      </c>
      <c r="C41" s="30"/>
      <c r="D41" s="28"/>
      <c r="E41" s="15"/>
      <c r="F41" s="15"/>
      <c r="G41" s="15"/>
    </row>
    <row r="42" spans="1:11">
      <c r="B42" s="18"/>
      <c r="C42" s="18"/>
      <c r="D42" s="24"/>
      <c r="E42" s="12"/>
      <c r="F42" s="12"/>
      <c r="G42" s="12"/>
    </row>
    <row r="43" spans="1:11">
      <c r="B43" s="18"/>
      <c r="C43" s="18"/>
      <c r="D43" s="24"/>
      <c r="E43" s="58" t="s">
        <v>100</v>
      </c>
      <c r="F43" s="12"/>
      <c r="G43" s="12" t="s">
        <v>101</v>
      </c>
      <c r="K43" s="37" t="s">
        <v>64</v>
      </c>
    </row>
    <row r="44" spans="1:11">
      <c r="B44" s="18"/>
      <c r="C44" s="18"/>
      <c r="D44" s="24"/>
      <c r="E44" s="27"/>
      <c r="F44" s="12"/>
      <c r="G44" s="12"/>
      <c r="K44" s="37" t="s">
        <v>102</v>
      </c>
    </row>
    <row r="45" spans="1:11">
      <c r="B45" s="18"/>
      <c r="C45" s="18"/>
      <c r="D45" s="24"/>
      <c r="E45" s="50" t="s">
        <v>103</v>
      </c>
      <c r="F45" s="12"/>
      <c r="G45" s="12" t="s">
        <v>104</v>
      </c>
      <c r="K45" s="37" t="s">
        <v>68</v>
      </c>
    </row>
    <row r="46" spans="1:11">
      <c r="B46" s="18"/>
      <c r="C46" s="18"/>
      <c r="D46" s="24"/>
      <c r="E46" s="27"/>
      <c r="F46" s="12"/>
      <c r="G46" s="12"/>
      <c r="K46" s="37" t="s">
        <v>105</v>
      </c>
    </row>
    <row r="47" spans="1:11">
      <c r="B47" s="18"/>
      <c r="C47" s="18"/>
      <c r="D47" s="24"/>
      <c r="E47" s="43" t="s">
        <v>106</v>
      </c>
      <c r="F47" s="12"/>
      <c r="G47" s="12" t="s">
        <v>107</v>
      </c>
      <c r="K47" s="37" t="s">
        <v>108</v>
      </c>
    </row>
    <row r="48" spans="1:11">
      <c r="B48" s="18"/>
      <c r="C48" s="18"/>
      <c r="D48" s="24"/>
      <c r="E48" s="27"/>
      <c r="F48" s="12"/>
      <c r="G48" s="12"/>
      <c r="K48" s="37" t="s">
        <v>109</v>
      </c>
    </row>
    <row r="49" spans="1:11">
      <c r="B49" s="18"/>
      <c r="C49" s="18"/>
      <c r="D49" s="24"/>
      <c r="E49" s="60" t="s">
        <v>110</v>
      </c>
      <c r="F49" s="12"/>
      <c r="G49" s="12" t="s">
        <v>111</v>
      </c>
      <c r="K49" s="37" t="s">
        <v>112</v>
      </c>
    </row>
    <row r="50" spans="1:11">
      <c r="B50" s="18"/>
      <c r="C50" s="18"/>
      <c r="D50" s="24"/>
      <c r="E50" s="27"/>
      <c r="F50" s="12"/>
      <c r="G50" s="12"/>
      <c r="K50" s="32" t="s">
        <v>113</v>
      </c>
    </row>
    <row r="51" spans="1:11">
      <c r="B51" s="17"/>
      <c r="C51" s="17"/>
      <c r="D51" s="17"/>
      <c r="E51" s="49" t="s">
        <v>114</v>
      </c>
      <c r="F51" s="17"/>
      <c r="G51" s="17" t="s">
        <v>115</v>
      </c>
      <c r="K51" s="37" t="s">
        <v>116</v>
      </c>
    </row>
    <row r="52" spans="1:11">
      <c r="B52" s="17"/>
      <c r="C52" s="17"/>
      <c r="D52" s="17"/>
      <c r="E52" s="27"/>
      <c r="F52" s="17"/>
      <c r="G52" s="17"/>
      <c r="K52" s="32" t="s">
        <v>117</v>
      </c>
    </row>
    <row r="53" spans="1:11">
      <c r="B53" s="17"/>
      <c r="C53" s="17"/>
      <c r="D53" s="17"/>
      <c r="E53" s="52" t="s">
        <v>118</v>
      </c>
      <c r="F53" s="17"/>
      <c r="G53" s="17" t="s">
        <v>119</v>
      </c>
      <c r="K53" s="37" t="s">
        <v>120</v>
      </c>
    </row>
    <row r="54" spans="1:11">
      <c r="K54" s="32" t="s">
        <v>121</v>
      </c>
    </row>
    <row r="55" spans="1:11">
      <c r="K55" s="32"/>
    </row>
    <row r="56" spans="1:11" s="54" customFormat="1" ht="15.6">
      <c r="A56" s="54" t="s">
        <v>122</v>
      </c>
    </row>
    <row r="57" spans="1:11"/>
    <row r="58" spans="1:11"/>
    <row r="59" spans="1:11"/>
  </sheetData>
  <conditionalFormatting sqref="E28">
    <cfRule type="cellIs" dxfId="107" priority="1" stopIfTrue="1" operator="notEqual">
      <formula>0</formula>
    </cfRule>
    <cfRule type="cellIs" dxfId="106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  <customProperties>
    <customPr name="MMSheetType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4AF84-38CC-4D39-A36F-E94FD9F82725}">
  <sheetPr codeName="Sheet3">
    <pageSetUpPr fitToPage="1"/>
  </sheetPr>
  <dimension ref="A1:CW859"/>
  <sheetViews>
    <sheetView showGridLines="0" zoomScale="80" zoomScaleNormal="80" workbookViewId="0"/>
  </sheetViews>
  <sheetFormatPr defaultColWidth="0" defaultRowHeight="9.9499999999999993"/>
  <cols>
    <col min="1" max="1" width="23.33203125" style="35" customWidth="1"/>
    <col min="2" max="2" width="28.1640625" style="35" customWidth="1"/>
    <col min="3" max="3" width="23.1640625" style="35" customWidth="1"/>
    <col min="4" max="26" width="9.33203125" style="35" customWidth="1"/>
    <col min="27" max="55" width="9.1640625" style="35" hidden="1" customWidth="1"/>
    <col min="56" max="102" width="9.33203125" style="35" hidden="1" customWidth="1"/>
    <col min="103" max="16384" width="9.33203125" style="35" hidden="1"/>
  </cols>
  <sheetData>
    <row r="1" spans="1:101" s="1" customFormat="1" ht="30.95">
      <c r="A1" s="1" t="e">
        <f ca="1" xml:space="preserve"> RIGHT(CELL("filename", A1), LEN(CELL("filename", A1)) - SEARCH("]", CELL("filename", A1)))</f>
        <v>#VALUE!</v>
      </c>
    </row>
    <row r="3" spans="1:101" ht="15.6">
      <c r="A3" s="8" t="s">
        <v>123</v>
      </c>
      <c r="B3" s="8" t="s">
        <v>124</v>
      </c>
      <c r="C3" s="8" t="s">
        <v>125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</row>
    <row r="4" spans="1:101" s="122" customFormat="1" ht="15.6">
      <c r="A4" s="119"/>
      <c r="B4" s="120"/>
      <c r="C4" s="121"/>
    </row>
    <row r="5" spans="1:101" s="122" customFormat="1" ht="15.6">
      <c r="A5" s="119" t="s">
        <v>126</v>
      </c>
      <c r="B5" s="120"/>
      <c r="C5" s="121"/>
    </row>
    <row r="6" spans="1:101" s="122" customFormat="1" ht="15.6">
      <c r="A6" s="119"/>
      <c r="B6" s="120" t="str">
        <f xml:space="preserve"> InpS!$A$8</f>
        <v>Time</v>
      </c>
      <c r="C6" s="121"/>
    </row>
    <row r="7" spans="1:101" s="122" customFormat="1" ht="15.6">
      <c r="A7" s="119"/>
      <c r="B7" s="120" t="str">
        <f xml:space="preserve"> InpS!$A$19</f>
        <v>Indexation</v>
      </c>
      <c r="C7" s="121"/>
    </row>
    <row r="8" spans="1:101" s="122" customFormat="1" ht="15.6">
      <c r="A8" s="119"/>
      <c r="B8" s="120"/>
      <c r="C8" s="121" t="str">
        <f xml:space="preserve"> InpS!$B$21</f>
        <v>CPI(H)</v>
      </c>
    </row>
    <row r="9" spans="1:101" s="122" customFormat="1" ht="15.6">
      <c r="A9" s="119"/>
      <c r="B9" s="120"/>
      <c r="C9" s="121" t="str">
        <f xml:space="preserve"> InpS!$B$36</f>
        <v>CPI(H) 2022-23</v>
      </c>
    </row>
    <row r="10" spans="1:101" s="122" customFormat="1" ht="15.6">
      <c r="A10" s="119"/>
      <c r="B10" s="120"/>
      <c r="C10" s="121" t="str">
        <f xml:space="preserve"> InpS!$B$50</f>
        <v>Reference years</v>
      </c>
    </row>
    <row r="11" spans="1:101" s="122" customFormat="1" ht="15.6">
      <c r="A11" s="119"/>
      <c r="B11" s="120" t="str">
        <f xml:space="preserve"> InpS!$A$58</f>
        <v>Revenue Adjustments</v>
      </c>
      <c r="C11" s="121"/>
    </row>
    <row r="12" spans="1:101" s="122" customFormat="1" ht="15.6">
      <c r="A12" s="119"/>
      <c r="B12" s="120"/>
      <c r="C12" s="121" t="str">
        <f xml:space="preserve"> InpS!$B$60</f>
        <v>PR14 Blind Year reconciliation end-of-period revenue adjustments</v>
      </c>
    </row>
    <row r="13" spans="1:101" s="122" customFormat="1" ht="15.6">
      <c r="A13" s="119"/>
      <c r="B13" s="120"/>
      <c r="C13" s="121" t="str">
        <f xml:space="preserve"> InpS!$B$92</f>
        <v>PR19 reconciliation revenue adjustments</v>
      </c>
    </row>
    <row r="14" spans="1:101" s="122" customFormat="1" ht="15.6">
      <c r="A14" s="119"/>
      <c r="B14" s="120"/>
      <c r="C14" s="121" t="str">
        <f xml:space="preserve"> InpS!$B$283</f>
        <v>Deferred 2022-23 in-period ODI payments (tvm adjusted amounts to be applied with 2023-24 ODI payments in 2025-26 allowed revenue)</v>
      </c>
    </row>
    <row r="15" spans="1:101" s="122" customFormat="1" ht="15.6">
      <c r="A15" s="119"/>
      <c r="B15" s="120"/>
      <c r="C15" s="121" t="str">
        <f xml:space="preserve"> InpS!$B$293</f>
        <v>2023-24 in-period ODI payments to be applied in 2025-26 allowed revenue</v>
      </c>
    </row>
    <row r="16" spans="1:101" s="122" customFormat="1" ht="15.6">
      <c r="A16" s="119"/>
      <c r="B16" s="120"/>
      <c r="C16" s="121" t="str">
        <f xml:space="preserve"> InpS!$B$330</f>
        <v>2024-25 in-period ODI payments to be applied in 2026-27 allowed revenue</v>
      </c>
    </row>
    <row r="17" spans="1:3" s="122" customFormat="1" ht="15.6">
      <c r="A17" s="119"/>
      <c r="B17" s="120" t="str">
        <f xml:space="preserve"> InpS!$A$372</f>
        <v>Tax Uplift Eligibility Switches</v>
      </c>
      <c r="C17" s="121"/>
    </row>
    <row r="18" spans="1:3" s="122" customFormat="1" ht="15.6">
      <c r="A18" s="119"/>
      <c r="B18" s="120"/>
      <c r="C18" s="121" t="str">
        <f xml:space="preserve"> InpS!$B$374</f>
        <v>PR14 Blind Year reconciliation end-of-period revenue adjustments</v>
      </c>
    </row>
    <row r="19" spans="1:3" s="122" customFormat="1" ht="15.6">
      <c r="A19" s="119"/>
      <c r="B19" s="120"/>
      <c r="C19" s="121" t="str">
        <f xml:space="preserve"> InpS!$B$382</f>
        <v>PR19 reconciliation revenue adjustments</v>
      </c>
    </row>
    <row r="20" spans="1:3" s="122" customFormat="1" ht="15.6">
      <c r="A20" s="119"/>
      <c r="B20" s="120"/>
      <c r="C20" s="121" t="str">
        <f xml:space="preserve"> InpS!$B$576</f>
        <v>PR19 In-period ODI revenue adjustments (eligibile for tax uplift per tax treatment applied in the In-period adjustments model)</v>
      </c>
    </row>
    <row r="21" spans="1:3" s="122" customFormat="1" ht="15.6">
      <c r="A21" s="119"/>
      <c r="B21" s="120" t="str">
        <f xml:space="preserve"> InpS!$A$586</f>
        <v>Profiling Inputs</v>
      </c>
      <c r="C21" s="121"/>
    </row>
    <row r="22" spans="1:3" s="122" customFormat="1" ht="15.6">
      <c r="A22" s="119"/>
      <c r="B22" s="120"/>
      <c r="C22" s="121" t="str">
        <f xml:space="preserve"> InpS!$B$588</f>
        <v>Discounting</v>
      </c>
    </row>
    <row r="23" spans="1:3" s="122" customFormat="1" ht="15.6">
      <c r="A23" s="119"/>
      <c r="B23" s="120"/>
      <c r="C23" s="121" t="str">
        <f xml:space="preserve"> InpS!$B$601</f>
        <v>Number of years (used with profile selector option 2)</v>
      </c>
    </row>
    <row r="24" spans="1:3" s="122" customFormat="1" ht="15.6">
      <c r="A24" s="119"/>
      <c r="B24" s="120"/>
      <c r="C24" s="121" t="str">
        <f xml:space="preserve"> InpS!$B$605</f>
        <v>Profile selector</v>
      </c>
    </row>
    <row r="25" spans="1:3" s="122" customFormat="1" ht="15.6">
      <c r="A25" s="119"/>
      <c r="B25" s="120" t="str">
        <f xml:space="preserve"> InpS!$A$616</f>
        <v>Non Changeable Model Technical Inputs</v>
      </c>
      <c r="C25" s="121"/>
    </row>
    <row r="26" spans="1:3" s="122" customFormat="1" ht="15.6">
      <c r="A26" s="119"/>
      <c r="B26" s="120"/>
      <c r="C26" s="121"/>
    </row>
    <row r="27" spans="1:3" s="122" customFormat="1" ht="15.6">
      <c r="A27" s="119" t="s">
        <v>127</v>
      </c>
      <c r="B27" s="120"/>
      <c r="C27" s="121"/>
    </row>
    <row r="28" spans="1:3" s="122" customFormat="1" ht="15.6">
      <c r="A28" s="119"/>
      <c r="B28" s="191" t="str">
        <f xml:space="preserve"> Time!$A$8</f>
        <v>Headers</v>
      </c>
      <c r="C28" s="121"/>
    </row>
    <row r="29" spans="1:3" s="122" customFormat="1" ht="15.6">
      <c r="A29" s="119"/>
      <c r="B29" s="120" t="str">
        <f xml:space="preserve"> Time!$A$23</f>
        <v>Forecast start period flag</v>
      </c>
      <c r="C29" s="121"/>
    </row>
    <row r="30" spans="1:3" s="122" customFormat="1" ht="15.6">
      <c r="A30" s="119"/>
      <c r="B30" s="120" t="str">
        <f xml:space="preserve"> Time!$A$30</f>
        <v>AMP period flag</v>
      </c>
      <c r="C30" s="121"/>
    </row>
    <row r="31" spans="1:3" s="122" customFormat="1" ht="15.6">
      <c r="A31" s="119"/>
      <c r="B31" s="120"/>
      <c r="C31" s="121"/>
    </row>
    <row r="32" spans="1:3" s="122" customFormat="1" ht="15.6">
      <c r="A32" s="119" t="s">
        <v>128</v>
      </c>
      <c r="B32" s="120"/>
      <c r="C32" s="121"/>
    </row>
    <row r="33" spans="1:3" s="122" customFormat="1" ht="15.6">
      <c r="A33" s="119"/>
      <c r="B33" s="120" t="str">
        <f xml:space="preserve"> Indexation!$A$8</f>
        <v>CPIH Monthly Index</v>
      </c>
      <c r="C33" s="121"/>
    </row>
    <row r="34" spans="1:3" s="122" customFormat="1" ht="15.6">
      <c r="A34" s="119"/>
      <c r="B34" s="120" t="str">
        <f xml:space="preserve"> Indexation!$A$69</f>
        <v>CPIH Index Calculations</v>
      </c>
      <c r="C34" s="121"/>
    </row>
    <row r="35" spans="1:3" s="122" customFormat="1" ht="15.6">
      <c r="A35" s="119"/>
      <c r="B35" s="120" t="str">
        <f xml:space="preserve"> Indexation!$A$85</f>
        <v>CPIH Inflators</v>
      </c>
      <c r="C35" s="121"/>
    </row>
    <row r="36" spans="1:3" s="122" customFormat="1" ht="15.6">
      <c r="A36" s="119"/>
      <c r="B36" s="120"/>
      <c r="C36" s="121"/>
    </row>
    <row r="37" spans="1:3" s="122" customFormat="1" ht="15.6">
      <c r="A37" s="119" t="s">
        <v>129</v>
      </c>
      <c r="B37" s="120"/>
      <c r="C37" s="121"/>
    </row>
    <row r="38" spans="1:3" s="122" customFormat="1" ht="15.6">
      <c r="A38" s="119"/>
      <c r="B38" s="120" t="str">
        <f xml:space="preserve"> Calc!$A$8</f>
        <v>Adjust Reconciliation Adjustments To PR24 Base Year (2022-23) FYA Prices</v>
      </c>
      <c r="C38" s="121"/>
    </row>
    <row r="39" spans="1:3" s="122" customFormat="1" ht="15.6">
      <c r="A39" s="119"/>
      <c r="B39" s="120"/>
      <c r="C39" s="121" t="str">
        <f xml:space="preserve"> Calc!$B$9</f>
        <v>Reconciliation adjustments calculated in 2017-18 CPI(H) FYA prices</v>
      </c>
    </row>
    <row r="40" spans="1:3" s="122" customFormat="1" ht="15.6">
      <c r="A40" s="119"/>
      <c r="B40" s="120"/>
      <c r="C40" s="121" t="str">
        <f xml:space="preserve"> Calc!$B$400</f>
        <v>Reconciliation adjustments calculated in 2022-23 CPI(H) FYA prices</v>
      </c>
    </row>
    <row r="41" spans="1:3" s="122" customFormat="1" ht="15.6">
      <c r="A41" s="119"/>
      <c r="B41" s="120"/>
      <c r="C41" s="121" t="str">
        <f xml:space="preserve"> Calc!$B$422</f>
        <v>Reconciliation adjustments calculated in 2024-25 CPI(H) FYA prices</v>
      </c>
    </row>
    <row r="42" spans="1:3" s="122" customFormat="1" ht="15.6">
      <c r="A42" s="119"/>
      <c r="B42" s="120"/>
      <c r="C42" s="121" t="str">
        <f xml:space="preserve"> Calc!$B$444</f>
        <v>Reconciliation adjustments calculated in 2024-25 basket year CPI(H) (prior November) prices</v>
      </c>
    </row>
    <row r="43" spans="1:3" s="122" customFormat="1" ht="15.6">
      <c r="A43" s="119"/>
      <c r="B43" s="120" t="str">
        <f xml:space="preserve"> Calc!$A$485</f>
        <v>Separate Adjustments Into Those Eligible / Not Eligible For Tax Uplift In Financial Model</v>
      </c>
      <c r="C43" s="121"/>
    </row>
    <row r="44" spans="1:3" s="122" customFormat="1" ht="15.6">
      <c r="A44" s="119"/>
      <c r="B44" s="120"/>
      <c r="C44" s="121" t="str">
        <f xml:space="preserve"> Calc!$B$486</f>
        <v>Adjustments eligible for tax uplift in financial model</v>
      </c>
    </row>
    <row r="45" spans="1:3" s="122" customFormat="1" ht="15.6">
      <c r="A45" s="119"/>
      <c r="B45" s="120"/>
      <c r="C45" s="121" t="str">
        <f xml:space="preserve"> Calc!$B$1154</f>
        <v>Total adjustments eligible for tax uplift in financial model</v>
      </c>
    </row>
    <row r="46" spans="1:3" s="122" customFormat="1" ht="15.6">
      <c r="A46" s="119"/>
      <c r="B46" s="120"/>
      <c r="C46" s="121" t="str">
        <f xml:space="preserve"> Calc!$B$1318</f>
        <v>Adjustments not eligible for tax uplift in financial model</v>
      </c>
    </row>
    <row r="47" spans="1:3" s="122" customFormat="1" ht="15.6">
      <c r="A47" s="119"/>
      <c r="B47" s="120"/>
      <c r="C47" s="121" t="str">
        <f xml:space="preserve"> Calc!$B$1981</f>
        <v>Total adjustments not eligible for tax uplift in financial model</v>
      </c>
    </row>
    <row r="48" spans="1:3" s="122" customFormat="1" ht="15.6">
      <c r="A48" s="119"/>
      <c r="B48" s="120" t="str">
        <f xml:space="preserve"> Calc!$A$2194</f>
        <v>Unprofiled Post Financeability Adjustments In 2022-23 CPIH FYA Prices (Excluding PR19 In-period ODI Items)</v>
      </c>
      <c r="C48" s="121"/>
    </row>
    <row r="49" spans="1:3" s="122" customFormat="1" ht="15.6">
      <c r="A49" s="119"/>
      <c r="B49" s="120"/>
      <c r="C49" s="121" t="str">
        <f xml:space="preserve"> Calc!$B$2195</f>
        <v>Total adjustments eligible for tax uplift in financial model before profiling</v>
      </c>
    </row>
    <row r="50" spans="1:3" s="122" customFormat="1" ht="15.6">
      <c r="A50" s="119"/>
      <c r="B50" s="120"/>
      <c r="C50" s="121" t="str">
        <f xml:space="preserve"> Calc!$B$2203</f>
        <v>Total adjustments not eligible for tax uplift in financial model before profiling</v>
      </c>
    </row>
    <row r="51" spans="1:3" s="122" customFormat="1" ht="15.6">
      <c r="A51" s="119"/>
      <c r="B51" s="120"/>
      <c r="C51" s="121"/>
    </row>
    <row r="52" spans="1:3" s="122" customFormat="1" ht="15.6">
      <c r="A52" s="119" t="s">
        <v>130</v>
      </c>
      <c r="B52" s="120"/>
      <c r="C52" s="121"/>
    </row>
    <row r="53" spans="1:3" s="122" customFormat="1" ht="15.6">
      <c r="A53" s="119"/>
      <c r="B53" s="120" t="str">
        <f xml:space="preserve"> 'Calc_In-periodODI'!$A$8</f>
        <v>Adjust Reconciliation Adjustments To PR24 Base Year (2022-23) FYA Prices</v>
      </c>
      <c r="C53" s="121"/>
    </row>
    <row r="54" spans="1:3" s="122" customFormat="1" ht="15.6">
      <c r="A54" s="119"/>
      <c r="B54" s="120"/>
      <c r="C54" s="121" t="str">
        <f xml:space="preserve"> 'Calc_In-periodODI'!$B$9</f>
        <v>Reconciliation adjustments calculated in 2017-18 CPI(H) FYA prices</v>
      </c>
    </row>
    <row r="55" spans="1:3" s="122" customFormat="1" ht="15.6">
      <c r="A55" s="119"/>
      <c r="B55" s="120" t="str">
        <f>'Calc_In-periodODI'!$A$391</f>
        <v>Aggregate Adjustments By Price Control</v>
      </c>
      <c r="C55" s="121"/>
    </row>
    <row r="56" spans="1:3" s="122" customFormat="1" ht="15.6">
      <c r="A56" s="119"/>
      <c r="B56" s="120"/>
      <c r="C56" s="121" t="str">
        <f xml:space="preserve"> 'Calc_In-periodODI'!$B$392</f>
        <v>Revenue adjustments in respect of in-period ODI payments to be applied in 2025-26 allowed revenue</v>
      </c>
    </row>
    <row r="57" spans="1:3" s="122" customFormat="1" ht="15.6">
      <c r="A57" s="119"/>
      <c r="B57" s="120"/>
      <c r="C57" s="121" t="str">
        <f xml:space="preserve"> 'Calc_In-periodODI'!$B$460</f>
        <v>Revenue adjustments in respect of in-period ODI payments to be applied in 2026-27 allowed revenue</v>
      </c>
    </row>
    <row r="58" spans="1:3" s="122" customFormat="1" ht="15.6">
      <c r="A58" s="119"/>
      <c r="B58" s="120" t="str">
        <f xml:space="preserve"> 'Calc_In-periodODI'!$A$520</f>
        <v>Separate price Control Adjustments Into Those Eligible / Not Eligible For Tax Uplift In Financial Model</v>
      </c>
      <c r="C58" s="121"/>
    </row>
    <row r="59" spans="1:3" s="122" customFormat="1" ht="15.6">
      <c r="A59" s="119"/>
      <c r="B59" s="120"/>
      <c r="C59" s="121" t="str">
        <f xml:space="preserve"> 'Calc_In-periodODI'!$B$521</f>
        <v>Adjustments eligible for tax uplift in financial model</v>
      </c>
    </row>
    <row r="60" spans="1:3" s="122" customFormat="1" ht="15.6">
      <c r="A60" s="119"/>
      <c r="B60" s="120"/>
      <c r="C60" s="121" t="str">
        <f xml:space="preserve"> 'Calc_In-periodODI'!$B$581</f>
        <v>Adjustments not eligible for tax uplift in financial model</v>
      </c>
    </row>
    <row r="61" spans="1:3" s="122" customFormat="1" ht="15.6">
      <c r="A61" s="119"/>
      <c r="B61" s="120"/>
      <c r="C61" s="121"/>
    </row>
    <row r="62" spans="1:3" s="122" customFormat="1" ht="15.6">
      <c r="A62" s="119" t="s">
        <v>131</v>
      </c>
      <c r="B62" s="120"/>
      <c r="C62" s="121"/>
    </row>
    <row r="63" spans="1:3" s="122" customFormat="1" ht="15.6">
      <c r="A63" s="119"/>
      <c r="B63" s="120" t="str">
        <f xml:space="preserve"> Profiling!$A$8</f>
        <v>Discount Rate For 2025-30 Period</v>
      </c>
      <c r="C63" s="121"/>
    </row>
    <row r="64" spans="1:3" s="122" customFormat="1" ht="15.6">
      <c r="A64" s="119"/>
      <c r="B64" s="120" t="str">
        <f xml:space="preserve"> Profiling!$A$44</f>
        <v>Profiles</v>
      </c>
      <c r="C64" s="121"/>
    </row>
    <row r="65" spans="1:3" s="122" customFormat="1" ht="15.6">
      <c r="A65" s="119"/>
      <c r="B65" s="120"/>
      <c r="C65" s="121" t="str">
        <f xml:space="preserve"> Profiling!$B$46</f>
        <v>Profile 1 - Apply in first year</v>
      </c>
    </row>
    <row r="66" spans="1:3" s="122" customFormat="1" ht="15.6">
      <c r="A66" s="119"/>
      <c r="B66" s="120"/>
      <c r="C66" s="121" t="str">
        <f xml:space="preserve"> Profiling!$B$112</f>
        <v>Profile 2 - Constant annuity 2025-30</v>
      </c>
    </row>
    <row r="67" spans="1:3" s="122" customFormat="1" ht="15.6">
      <c r="A67" s="119"/>
      <c r="B67" s="120"/>
      <c r="C67" s="121" t="str">
        <f xml:space="preserve"> Profiling!$B$159</f>
        <v>Profile 3 - Even allocation - NPV neutral</v>
      </c>
    </row>
    <row r="68" spans="1:3" s="122" customFormat="1" ht="15.6">
      <c r="A68" s="119"/>
      <c r="B68" s="120" t="str">
        <f xml:space="preserve"> Profiling!$A$211</f>
        <v>Profiles Selection</v>
      </c>
      <c r="C68" s="121"/>
    </row>
    <row r="69" spans="1:3" s="122" customFormat="1" ht="15.6">
      <c r="A69" s="119"/>
      <c r="B69" s="120"/>
      <c r="C69" s="121" t="str">
        <f xml:space="preserve"> Profiling!$B$213</f>
        <v>Profile selectors</v>
      </c>
    </row>
    <row r="70" spans="1:3" s="122" customFormat="1" ht="15.6">
      <c r="A70" s="119"/>
      <c r="B70" s="120"/>
      <c r="C70" s="121" t="str">
        <f xml:space="preserve"> Profiling!$B$223</f>
        <v>Applied in first year</v>
      </c>
    </row>
    <row r="71" spans="1:3" s="122" customFormat="1" ht="15.6">
      <c r="A71" s="119"/>
      <c r="B71" s="120"/>
      <c r="C71" s="121" t="str">
        <f xml:space="preserve"> Profiling!$B$241</f>
        <v>Equivalent Annual Cost (EAC) factor adjusted</v>
      </c>
    </row>
    <row r="72" spans="1:3" s="122" customFormat="1" ht="15.6">
      <c r="A72" s="119"/>
      <c r="B72" s="120"/>
      <c r="C72" s="121" t="str">
        <f xml:space="preserve"> Profiling!$B$259</f>
        <v>NPV adjusted</v>
      </c>
    </row>
    <row r="73" spans="1:3" s="122" customFormat="1" ht="15.6">
      <c r="A73" s="119"/>
      <c r="B73" s="120"/>
      <c r="C73" s="121" t="str">
        <f xml:space="preserve"> Profiling!$B$277</f>
        <v>Profiles selected</v>
      </c>
    </row>
    <row r="74" spans="1:3" s="122" customFormat="1" ht="15.6">
      <c r="A74" s="119"/>
      <c r="B74" s="120" t="str">
        <f xml:space="preserve"> Profiling!$A$295</f>
        <v>Add PR19 In-period ODI Items For 2023-24 And 2024-25 With Prescribed 2 Year Lag</v>
      </c>
      <c r="C74" s="121"/>
    </row>
    <row r="75" spans="1:3" s="122" customFormat="1" ht="15.6">
      <c r="A75" s="119"/>
      <c r="B75" s="120"/>
      <c r="C75" s="121" t="str">
        <f xml:space="preserve"> Profiling!$B$297</f>
        <v>Profiles selected - active</v>
      </c>
    </row>
    <row r="76" spans="1:3" s="122" customFormat="1" ht="15.6">
      <c r="A76" s="119"/>
      <c r="B76" s="120"/>
      <c r="C76" s="121" t="str">
        <f xml:space="preserve"> Profiling!$B$315</f>
        <v>Revenue adjustments in respect of in-period ODI payments to be applied in 2025-26 allowed revenue</v>
      </c>
    </row>
    <row r="77" spans="1:3" s="122" customFormat="1" ht="15.6">
      <c r="A77" s="119"/>
      <c r="B77" s="120"/>
      <c r="C77" s="121" t="str">
        <f xml:space="preserve"> Profiling!$B$358</f>
        <v>Revenue adjustments in respect of in-period ODI payments to be applied in 2026-27 allowed revenue</v>
      </c>
    </row>
    <row r="78" spans="1:3" s="122" customFormat="1" ht="15.6">
      <c r="A78" s="119"/>
      <c r="B78" s="120"/>
      <c r="C78" s="121" t="str">
        <f xml:space="preserve"> Profiling!$B$401</f>
        <v>Post financeability revenue adjustments (aggregate "active" and PR19 In-period ODI)</v>
      </c>
    </row>
    <row r="79" spans="1:3" s="122" customFormat="1" ht="15.6">
      <c r="A79" s="119"/>
      <c r="B79" s="120" t="str">
        <f xml:space="preserve"> Profiling!$A$419</f>
        <v>Post Financeability Revenue Adjustment Inputs</v>
      </c>
      <c r="C79" s="121"/>
    </row>
    <row r="80" spans="1:3" s="122" customFormat="1" ht="15.6">
      <c r="A80" s="119"/>
      <c r="B80" s="120"/>
      <c r="C80" s="121"/>
    </row>
    <row r="81" spans="1:3" s="122" customFormat="1" ht="15.6">
      <c r="A81" s="119" t="s">
        <v>132</v>
      </c>
      <c r="B81" s="120"/>
      <c r="C81" s="121"/>
    </row>
    <row r="82" spans="1:3" s="122" customFormat="1" ht="15.6">
      <c r="A82" s="119"/>
      <c r="B82" s="120" t="str">
        <f xml:space="preserve"> Outputs!A$8</f>
        <v>Business Plan Table PD12: Reconciliation Adjustments Expressed In 2022-23 FYA CPIH Prices</v>
      </c>
      <c r="C82" s="121"/>
    </row>
    <row r="83" spans="1:3" s="122" customFormat="1" ht="15.6">
      <c r="A83" s="119"/>
      <c r="B83" s="120" t="str">
        <f xml:space="preserve"> Outputs!A$243</f>
        <v>Unprofiled Post Financeability Revenue Adjustments</v>
      </c>
      <c r="C83" s="121"/>
    </row>
    <row r="84" spans="1:3" s="122" customFormat="1" ht="15.6">
      <c r="A84" s="119"/>
      <c r="B84" s="120" t="str">
        <f xml:space="preserve"> Outputs!A$263</f>
        <v>Post Financeability Revenue Adjustment Inputs</v>
      </c>
      <c r="C84" s="121"/>
    </row>
    <row r="85" spans="1:3" s="122" customFormat="1" ht="15.6">
      <c r="A85" s="119"/>
      <c r="B85" s="120"/>
      <c r="C85" s="121"/>
    </row>
    <row r="86" spans="1:3" s="122" customFormat="1" ht="15.6">
      <c r="A86" s="119"/>
      <c r="B86" s="120"/>
      <c r="C86" s="121"/>
    </row>
    <row r="87" spans="1:3" s="122" customFormat="1" ht="15.6">
      <c r="A87" s="119"/>
      <c r="B87" s="120"/>
      <c r="C87" s="121"/>
    </row>
    <row r="88" spans="1:3" s="122" customFormat="1" ht="15.6">
      <c r="A88" s="119"/>
      <c r="B88" s="120"/>
      <c r="C88" s="121"/>
    </row>
    <row r="89" spans="1:3" s="122" customFormat="1" ht="15.6">
      <c r="A89" s="119"/>
      <c r="B89" s="120"/>
      <c r="C89" s="121"/>
    </row>
    <row r="90" spans="1:3" s="122" customFormat="1" ht="15.6">
      <c r="A90" s="119"/>
      <c r="B90" s="120"/>
      <c r="C90" s="121"/>
    </row>
    <row r="91" spans="1:3" s="122" customFormat="1" ht="15.6">
      <c r="A91" s="119"/>
      <c r="B91" s="120"/>
      <c r="C91" s="121"/>
    </row>
    <row r="92" spans="1:3" ht="15.6">
      <c r="A92" s="36"/>
      <c r="B92" s="39"/>
      <c r="C92" s="38"/>
    </row>
    <row r="93" spans="1:3" ht="15.6">
      <c r="A93" s="36"/>
      <c r="B93" s="39"/>
      <c r="C93" s="38"/>
    </row>
    <row r="94" spans="1:3" ht="15.6">
      <c r="A94" s="36"/>
      <c r="B94" s="39"/>
      <c r="C94" s="38"/>
    </row>
    <row r="95" spans="1:3" ht="15.6">
      <c r="A95" s="36"/>
      <c r="B95" s="39"/>
      <c r="C95" s="38"/>
    </row>
    <row r="96" spans="1:3" ht="15.6">
      <c r="A96" s="36"/>
      <c r="B96" s="39"/>
      <c r="C96" s="38"/>
    </row>
    <row r="97" spans="1:3" ht="15.6">
      <c r="A97" s="36"/>
      <c r="B97" s="39"/>
      <c r="C97" s="38"/>
    </row>
    <row r="98" spans="1:3" ht="15.6">
      <c r="A98" s="36"/>
      <c r="B98" s="39"/>
      <c r="C98" s="38"/>
    </row>
    <row r="99" spans="1:3" ht="15.6">
      <c r="A99" s="36"/>
      <c r="B99" s="39"/>
      <c r="C99" s="38"/>
    </row>
    <row r="100" spans="1:3" ht="15.6">
      <c r="A100" s="36"/>
      <c r="B100" s="39"/>
      <c r="C100" s="38"/>
    </row>
    <row r="101" spans="1:3" ht="15.6">
      <c r="A101" s="36"/>
      <c r="B101" s="39"/>
      <c r="C101" s="38"/>
    </row>
    <row r="102" spans="1:3" ht="15.6">
      <c r="A102" s="36"/>
      <c r="B102" s="39"/>
      <c r="C102" s="38"/>
    </row>
    <row r="103" spans="1:3" ht="15.6">
      <c r="A103" s="36"/>
      <c r="B103" s="39"/>
      <c r="C103" s="38"/>
    </row>
    <row r="104" spans="1:3" ht="15.6">
      <c r="A104" s="36"/>
      <c r="B104" s="39"/>
      <c r="C104" s="38"/>
    </row>
    <row r="105" spans="1:3" ht="15.6">
      <c r="A105" s="36"/>
      <c r="B105" s="39"/>
      <c r="C105" s="38"/>
    </row>
    <row r="106" spans="1:3" ht="15.6">
      <c r="A106" s="36"/>
      <c r="B106" s="39"/>
      <c r="C106" s="38"/>
    </row>
    <row r="107" spans="1:3" ht="15.6">
      <c r="A107" s="36"/>
      <c r="B107" s="39"/>
      <c r="C107" s="38"/>
    </row>
    <row r="108" spans="1:3" ht="15.6">
      <c r="A108" s="36"/>
      <c r="B108" s="39"/>
      <c r="C108" s="38"/>
    </row>
    <row r="109" spans="1:3" ht="15.6">
      <c r="A109" s="36"/>
      <c r="B109" s="39"/>
      <c r="C109" s="38"/>
    </row>
    <row r="110" spans="1:3" ht="15.6">
      <c r="A110" s="36"/>
      <c r="B110" s="39"/>
      <c r="C110" s="38"/>
    </row>
    <row r="111" spans="1:3" ht="15.6">
      <c r="A111" s="36"/>
      <c r="B111" s="39"/>
      <c r="C111" s="38"/>
    </row>
    <row r="112" spans="1:3" ht="15.6">
      <c r="A112" s="36"/>
      <c r="B112" s="39"/>
      <c r="C112" s="38"/>
    </row>
    <row r="113" spans="1:3" ht="15.6">
      <c r="A113" s="36"/>
      <c r="B113" s="39"/>
      <c r="C113" s="38"/>
    </row>
    <row r="114" spans="1:3" ht="15.6">
      <c r="A114" s="36"/>
      <c r="B114" s="39"/>
      <c r="C114" s="38"/>
    </row>
    <row r="115" spans="1:3" ht="15.6">
      <c r="A115" s="36"/>
      <c r="B115" s="39"/>
      <c r="C115" s="38"/>
    </row>
    <row r="116" spans="1:3" ht="15.6">
      <c r="A116" s="36"/>
      <c r="B116" s="39"/>
      <c r="C116" s="38"/>
    </row>
    <row r="117" spans="1:3" ht="15.6">
      <c r="A117" s="36"/>
      <c r="B117" s="39"/>
      <c r="C117" s="38"/>
    </row>
    <row r="118" spans="1:3" ht="15.6">
      <c r="A118" s="36"/>
      <c r="B118" s="39"/>
      <c r="C118" s="38"/>
    </row>
    <row r="119" spans="1:3" ht="15.6">
      <c r="A119" s="36"/>
      <c r="B119" s="39"/>
      <c r="C119" s="38"/>
    </row>
    <row r="120" spans="1:3" ht="15.6">
      <c r="A120" s="36"/>
      <c r="B120" s="39"/>
      <c r="C120" s="38"/>
    </row>
    <row r="121" spans="1:3" ht="15.6">
      <c r="A121" s="36"/>
      <c r="B121" s="39"/>
      <c r="C121" s="38"/>
    </row>
    <row r="122" spans="1:3" ht="15.6">
      <c r="A122" s="36"/>
      <c r="B122" s="39"/>
      <c r="C122" s="38"/>
    </row>
    <row r="123" spans="1:3" ht="15.6">
      <c r="A123" s="36"/>
      <c r="B123" s="39"/>
      <c r="C123" s="38"/>
    </row>
    <row r="124" spans="1:3" ht="15.6">
      <c r="A124" s="36"/>
      <c r="B124" s="39"/>
      <c r="C124" s="38"/>
    </row>
    <row r="125" spans="1:3" ht="15.6">
      <c r="A125" s="36"/>
      <c r="B125" s="39"/>
      <c r="C125" s="38"/>
    </row>
    <row r="126" spans="1:3" ht="15.6">
      <c r="A126" s="36"/>
      <c r="B126" s="39"/>
      <c r="C126" s="38"/>
    </row>
    <row r="127" spans="1:3" ht="15.6">
      <c r="A127" s="36"/>
      <c r="B127" s="39"/>
      <c r="C127" s="38"/>
    </row>
    <row r="128" spans="1:3" ht="15.6">
      <c r="A128" s="36"/>
      <c r="B128" s="39"/>
      <c r="C128" s="38"/>
    </row>
    <row r="129" spans="1:3" ht="15.6">
      <c r="A129" s="36"/>
      <c r="B129" s="39"/>
      <c r="C129" s="38"/>
    </row>
    <row r="130" spans="1:3" ht="15.6">
      <c r="A130" s="36"/>
      <c r="B130" s="39"/>
      <c r="C130" s="38"/>
    </row>
    <row r="131" spans="1:3" ht="15.6">
      <c r="A131" s="36"/>
      <c r="B131" s="39"/>
      <c r="C131" s="38"/>
    </row>
    <row r="132" spans="1:3" ht="15.6">
      <c r="A132" s="36"/>
      <c r="B132" s="39"/>
      <c r="C132" s="38"/>
    </row>
    <row r="133" spans="1:3" ht="15.6">
      <c r="A133" s="36"/>
      <c r="B133" s="39"/>
      <c r="C133" s="38"/>
    </row>
    <row r="134" spans="1:3" ht="15.6">
      <c r="A134" s="36"/>
      <c r="B134" s="39"/>
      <c r="C134" s="38"/>
    </row>
    <row r="135" spans="1:3" ht="15.6">
      <c r="A135" s="36"/>
      <c r="B135" s="39"/>
      <c r="C135" s="38"/>
    </row>
    <row r="136" spans="1:3" ht="15.6">
      <c r="A136" s="36"/>
      <c r="B136" s="39"/>
      <c r="C136" s="38"/>
    </row>
    <row r="137" spans="1:3" ht="15.6">
      <c r="A137" s="36"/>
      <c r="B137" s="39"/>
      <c r="C137" s="38"/>
    </row>
    <row r="138" spans="1:3" ht="15.6">
      <c r="A138" s="36"/>
      <c r="B138" s="39"/>
      <c r="C138" s="38"/>
    </row>
    <row r="139" spans="1:3" ht="15.6">
      <c r="A139" s="36"/>
      <c r="B139" s="39"/>
      <c r="C139" s="38"/>
    </row>
    <row r="140" spans="1:3" ht="15.6">
      <c r="A140" s="36"/>
      <c r="B140" s="39"/>
      <c r="C140" s="38"/>
    </row>
    <row r="141" spans="1:3" ht="15.6">
      <c r="A141" s="36"/>
      <c r="B141" s="39"/>
      <c r="C141" s="38"/>
    </row>
    <row r="142" spans="1:3" ht="15.6">
      <c r="A142" s="36"/>
      <c r="B142" s="39"/>
      <c r="C142" s="38"/>
    </row>
    <row r="143" spans="1:3" ht="15.6">
      <c r="A143" s="36"/>
      <c r="B143" s="39"/>
      <c r="C143" s="38"/>
    </row>
    <row r="144" spans="1:3" ht="15.6">
      <c r="A144" s="36"/>
      <c r="B144" s="39"/>
      <c r="C144" s="38"/>
    </row>
    <row r="145" spans="1:3" ht="15.6">
      <c r="A145" s="36"/>
      <c r="B145" s="39"/>
      <c r="C145" s="38"/>
    </row>
    <row r="146" spans="1:3" ht="15.6">
      <c r="A146" s="36"/>
      <c r="B146" s="39"/>
      <c r="C146" s="38"/>
    </row>
    <row r="147" spans="1:3" ht="15.6">
      <c r="A147" s="36"/>
      <c r="B147" s="39"/>
      <c r="C147" s="38"/>
    </row>
    <row r="148" spans="1:3" ht="15.6">
      <c r="A148" s="36"/>
      <c r="B148" s="39"/>
      <c r="C148" s="38"/>
    </row>
    <row r="149" spans="1:3" ht="15.6">
      <c r="A149" s="36"/>
      <c r="B149" s="39"/>
      <c r="C149" s="38"/>
    </row>
    <row r="150" spans="1:3" ht="15.6">
      <c r="A150" s="36"/>
      <c r="B150" s="39"/>
      <c r="C150" s="38"/>
    </row>
    <row r="151" spans="1:3" ht="15.6">
      <c r="A151" s="36"/>
      <c r="B151" s="39"/>
      <c r="C151" s="38"/>
    </row>
    <row r="152" spans="1:3" ht="15.6">
      <c r="A152" s="36"/>
      <c r="B152" s="39"/>
      <c r="C152" s="38"/>
    </row>
    <row r="153" spans="1:3" ht="15.6">
      <c r="A153" s="36"/>
      <c r="B153" s="39"/>
      <c r="C153" s="38"/>
    </row>
    <row r="154" spans="1:3" ht="15.6">
      <c r="A154" s="36"/>
      <c r="B154" s="39"/>
      <c r="C154" s="38"/>
    </row>
    <row r="155" spans="1:3" ht="15.6">
      <c r="A155" s="36"/>
      <c r="B155" s="39"/>
      <c r="C155" s="38"/>
    </row>
    <row r="156" spans="1:3" ht="15.6">
      <c r="A156" s="36"/>
      <c r="B156" s="39"/>
      <c r="C156" s="38"/>
    </row>
    <row r="157" spans="1:3" ht="15.6">
      <c r="A157" s="36"/>
      <c r="B157" s="39"/>
      <c r="C157" s="38"/>
    </row>
    <row r="158" spans="1:3" ht="15.6">
      <c r="A158" s="36"/>
      <c r="B158" s="39"/>
      <c r="C158" s="38"/>
    </row>
    <row r="159" spans="1:3" ht="15.6">
      <c r="A159" s="36"/>
      <c r="B159" s="39"/>
      <c r="C159" s="38"/>
    </row>
    <row r="160" spans="1:3" ht="15.6">
      <c r="A160" s="36"/>
      <c r="B160" s="39"/>
      <c r="C160" s="38"/>
    </row>
    <row r="161" spans="1:3" ht="15.6">
      <c r="A161" s="36"/>
      <c r="B161" s="39"/>
      <c r="C161" s="38"/>
    </row>
    <row r="162" spans="1:3" ht="15.6">
      <c r="A162" s="36"/>
      <c r="B162" s="39"/>
      <c r="C162" s="38"/>
    </row>
    <row r="163" spans="1:3" ht="15.6">
      <c r="A163" s="36"/>
      <c r="B163" s="39"/>
      <c r="C163" s="38"/>
    </row>
    <row r="164" spans="1:3" ht="15.6">
      <c r="A164" s="36"/>
      <c r="B164" s="39"/>
      <c r="C164" s="38"/>
    </row>
    <row r="165" spans="1:3" ht="15.6">
      <c r="A165" s="36"/>
      <c r="B165" s="39"/>
      <c r="C165" s="38"/>
    </row>
    <row r="166" spans="1:3" ht="15.6">
      <c r="A166" s="36"/>
      <c r="B166" s="39"/>
      <c r="C166" s="38"/>
    </row>
    <row r="167" spans="1:3" ht="15.6">
      <c r="A167" s="36"/>
      <c r="B167" s="39"/>
      <c r="C167" s="38"/>
    </row>
    <row r="168" spans="1:3" ht="15.6">
      <c r="A168" s="36"/>
      <c r="B168" s="39"/>
      <c r="C168" s="38"/>
    </row>
    <row r="169" spans="1:3" ht="15.6">
      <c r="A169" s="36"/>
      <c r="B169" s="39"/>
      <c r="C169" s="38"/>
    </row>
    <row r="170" spans="1:3" ht="15.6">
      <c r="A170" s="36"/>
      <c r="B170" s="39"/>
      <c r="C170" s="38"/>
    </row>
    <row r="171" spans="1:3" ht="15.6">
      <c r="A171" s="36"/>
      <c r="B171" s="39"/>
      <c r="C171" s="38"/>
    </row>
    <row r="172" spans="1:3" ht="15.6">
      <c r="A172" s="36"/>
      <c r="B172" s="39"/>
      <c r="C172" s="38"/>
    </row>
    <row r="173" spans="1:3" ht="15.6">
      <c r="A173" s="36"/>
      <c r="B173" s="39"/>
      <c r="C173" s="38"/>
    </row>
    <row r="174" spans="1:3" ht="15.6">
      <c r="A174" s="36"/>
      <c r="B174" s="39"/>
      <c r="C174" s="38"/>
    </row>
    <row r="175" spans="1:3" ht="15.6">
      <c r="A175" s="36"/>
      <c r="B175" s="39"/>
      <c r="C175" s="38"/>
    </row>
    <row r="176" spans="1:3" ht="15.6">
      <c r="A176" s="36"/>
      <c r="B176" s="39"/>
      <c r="C176" s="38"/>
    </row>
    <row r="177" spans="1:3" ht="15.6">
      <c r="A177" s="36"/>
      <c r="B177" s="39"/>
      <c r="C177" s="38"/>
    </row>
    <row r="178" spans="1:3" ht="15.6">
      <c r="A178" s="36"/>
      <c r="B178" s="39"/>
      <c r="C178" s="38"/>
    </row>
    <row r="179" spans="1:3" ht="15.6">
      <c r="A179" s="36"/>
      <c r="B179" s="39"/>
      <c r="C179" s="38"/>
    </row>
    <row r="180" spans="1:3" ht="15.6">
      <c r="A180" s="36"/>
      <c r="B180" s="39"/>
      <c r="C180" s="38"/>
    </row>
    <row r="181" spans="1:3" ht="15.6">
      <c r="A181" s="36"/>
      <c r="B181" s="39"/>
      <c r="C181" s="38"/>
    </row>
    <row r="182" spans="1:3" ht="15.6">
      <c r="A182" s="36"/>
      <c r="B182" s="39"/>
      <c r="C182" s="38"/>
    </row>
    <row r="183" spans="1:3" ht="15.6">
      <c r="A183" s="36"/>
      <c r="B183" s="39"/>
      <c r="C183" s="38"/>
    </row>
    <row r="184" spans="1:3" ht="15.6">
      <c r="A184" s="36"/>
      <c r="B184" s="39"/>
      <c r="C184" s="38"/>
    </row>
    <row r="185" spans="1:3" ht="15.6">
      <c r="A185" s="36"/>
      <c r="B185" s="39"/>
      <c r="C185" s="38"/>
    </row>
    <row r="186" spans="1:3" ht="15.6">
      <c r="A186" s="36"/>
      <c r="B186" s="39"/>
      <c r="C186" s="38"/>
    </row>
    <row r="187" spans="1:3" ht="15.6">
      <c r="A187" s="36"/>
      <c r="B187" s="39"/>
      <c r="C187" s="38"/>
    </row>
    <row r="188" spans="1:3" ht="15.6">
      <c r="A188" s="36"/>
      <c r="B188" s="39"/>
      <c r="C188" s="38"/>
    </row>
    <row r="189" spans="1:3" ht="15.6">
      <c r="A189" s="36"/>
      <c r="B189" s="39"/>
      <c r="C189" s="38"/>
    </row>
    <row r="190" spans="1:3" ht="15.6">
      <c r="A190" s="36"/>
      <c r="B190" s="39"/>
      <c r="C190" s="38"/>
    </row>
    <row r="191" spans="1:3" ht="15.6">
      <c r="A191" s="36"/>
      <c r="B191" s="39"/>
      <c r="C191" s="38"/>
    </row>
    <row r="192" spans="1:3" ht="15.6">
      <c r="A192" s="36"/>
      <c r="B192" s="39"/>
      <c r="C192" s="38"/>
    </row>
    <row r="193" spans="1:3" ht="15.6">
      <c r="A193" s="36"/>
      <c r="B193" s="39"/>
      <c r="C193" s="38"/>
    </row>
    <row r="194" spans="1:3" ht="15.6">
      <c r="A194" s="36"/>
      <c r="B194" s="39"/>
      <c r="C194" s="38"/>
    </row>
    <row r="195" spans="1:3" ht="15.6">
      <c r="A195" s="36"/>
      <c r="B195" s="39"/>
      <c r="C195" s="38"/>
    </row>
    <row r="196" spans="1:3" ht="15.6">
      <c r="A196" s="36"/>
      <c r="B196" s="39"/>
      <c r="C196" s="38"/>
    </row>
    <row r="197" spans="1:3" ht="15.6">
      <c r="A197" s="36"/>
      <c r="B197" s="39"/>
      <c r="C197" s="38"/>
    </row>
    <row r="198" spans="1:3" ht="15.6">
      <c r="A198" s="36"/>
      <c r="B198" s="39"/>
      <c r="C198" s="38"/>
    </row>
    <row r="199" spans="1:3" ht="15.6">
      <c r="A199" s="36"/>
      <c r="B199" s="39"/>
      <c r="C199" s="38"/>
    </row>
    <row r="200" spans="1:3" ht="15.6">
      <c r="A200" s="36"/>
      <c r="B200" s="39"/>
      <c r="C200" s="38"/>
    </row>
    <row r="201" spans="1:3" ht="15.6">
      <c r="A201" s="36"/>
      <c r="B201" s="39"/>
      <c r="C201" s="38"/>
    </row>
    <row r="202" spans="1:3" ht="15.6">
      <c r="A202" s="36"/>
      <c r="B202" s="39"/>
      <c r="C202" s="38"/>
    </row>
    <row r="203" spans="1:3" ht="15.6">
      <c r="A203" s="36"/>
      <c r="B203" s="39"/>
      <c r="C203" s="38"/>
    </row>
    <row r="204" spans="1:3" ht="15.6">
      <c r="A204" s="36"/>
      <c r="B204" s="39"/>
      <c r="C204" s="38"/>
    </row>
    <row r="205" spans="1:3" ht="15.6">
      <c r="A205" s="36"/>
      <c r="B205" s="39"/>
      <c r="C205" s="38"/>
    </row>
    <row r="206" spans="1:3" ht="15.6">
      <c r="A206" s="36"/>
      <c r="B206" s="39"/>
      <c r="C206" s="38"/>
    </row>
    <row r="207" spans="1:3" ht="15.6">
      <c r="A207" s="36"/>
      <c r="B207" s="39"/>
      <c r="C207" s="38"/>
    </row>
    <row r="208" spans="1:3" ht="15.6">
      <c r="A208" s="36"/>
      <c r="B208" s="39"/>
      <c r="C208" s="38"/>
    </row>
    <row r="209" spans="1:3" ht="15.6">
      <c r="A209" s="36"/>
      <c r="B209" s="39"/>
      <c r="C209" s="38"/>
    </row>
    <row r="210" spans="1:3" ht="15.6">
      <c r="A210" s="36"/>
      <c r="B210" s="39"/>
      <c r="C210" s="38"/>
    </row>
    <row r="211" spans="1:3" ht="15.6">
      <c r="A211" s="36"/>
      <c r="B211" s="39"/>
      <c r="C211" s="38"/>
    </row>
    <row r="212" spans="1:3" ht="15.6">
      <c r="A212" s="36"/>
      <c r="B212" s="39"/>
      <c r="C212" s="38"/>
    </row>
    <row r="213" spans="1:3" ht="15.6">
      <c r="A213" s="36"/>
      <c r="B213" s="39"/>
      <c r="C213" s="38"/>
    </row>
    <row r="214" spans="1:3" ht="15.6">
      <c r="A214" s="36"/>
      <c r="B214" s="39"/>
      <c r="C214" s="38"/>
    </row>
    <row r="215" spans="1:3" ht="15.6">
      <c r="A215" s="36"/>
      <c r="B215" s="39"/>
      <c r="C215" s="38"/>
    </row>
    <row r="216" spans="1:3" ht="15.6">
      <c r="A216" s="36"/>
      <c r="B216" s="39"/>
      <c r="C216" s="38"/>
    </row>
    <row r="217" spans="1:3" ht="15.6">
      <c r="A217" s="36"/>
      <c r="B217" s="39"/>
      <c r="C217" s="38"/>
    </row>
    <row r="218" spans="1:3" ht="15.6">
      <c r="A218" s="36"/>
      <c r="B218" s="39"/>
      <c r="C218" s="38"/>
    </row>
    <row r="219" spans="1:3" ht="15.6">
      <c r="A219" s="36"/>
      <c r="B219" s="39"/>
      <c r="C219" s="38"/>
    </row>
    <row r="220" spans="1:3" ht="15.6">
      <c r="A220" s="36"/>
      <c r="B220" s="39"/>
      <c r="C220" s="38"/>
    </row>
    <row r="221" spans="1:3" ht="15.6">
      <c r="A221" s="36"/>
      <c r="B221" s="39"/>
      <c r="C221" s="38"/>
    </row>
    <row r="222" spans="1:3" ht="15.6">
      <c r="A222" s="36"/>
      <c r="B222" s="39"/>
      <c r="C222" s="38"/>
    </row>
    <row r="223" spans="1:3" ht="15.6">
      <c r="A223" s="36"/>
      <c r="B223" s="39"/>
      <c r="C223" s="38"/>
    </row>
    <row r="224" spans="1:3" ht="15.6">
      <c r="A224" s="36"/>
      <c r="B224" s="39"/>
      <c r="C224" s="38"/>
    </row>
    <row r="225" spans="1:3" ht="15.6">
      <c r="A225" s="36"/>
      <c r="B225" s="39"/>
      <c r="C225" s="38"/>
    </row>
    <row r="226" spans="1:3" ht="15.6">
      <c r="A226" s="36"/>
      <c r="B226" s="39"/>
      <c r="C226" s="38"/>
    </row>
    <row r="227" spans="1:3" ht="15.6">
      <c r="A227" s="36"/>
      <c r="B227" s="39"/>
      <c r="C227" s="38"/>
    </row>
    <row r="228" spans="1:3" ht="15.6">
      <c r="A228" s="36"/>
      <c r="B228" s="39"/>
      <c r="C228" s="38"/>
    </row>
    <row r="229" spans="1:3" ht="15.6">
      <c r="A229" s="36"/>
      <c r="B229" s="39"/>
      <c r="C229" s="38"/>
    </row>
    <row r="230" spans="1:3" ht="15.6">
      <c r="A230" s="36"/>
      <c r="B230" s="39"/>
      <c r="C230" s="38"/>
    </row>
    <row r="231" spans="1:3" ht="15.6">
      <c r="A231" s="36"/>
      <c r="B231" s="39"/>
      <c r="C231" s="38"/>
    </row>
    <row r="232" spans="1:3" ht="15.6">
      <c r="A232" s="36"/>
      <c r="B232" s="39"/>
      <c r="C232" s="38"/>
    </row>
    <row r="233" spans="1:3" ht="15.6">
      <c r="A233" s="36"/>
      <c r="B233" s="39"/>
      <c r="C233" s="38"/>
    </row>
    <row r="234" spans="1:3" ht="15.6">
      <c r="A234" s="36"/>
      <c r="B234" s="39"/>
      <c r="C234" s="38"/>
    </row>
    <row r="235" spans="1:3" ht="15.6">
      <c r="A235" s="36"/>
      <c r="B235" s="39"/>
      <c r="C235" s="38"/>
    </row>
    <row r="236" spans="1:3" ht="15.6">
      <c r="A236" s="36"/>
      <c r="B236" s="39"/>
      <c r="C236" s="38"/>
    </row>
    <row r="237" spans="1:3" ht="15.6">
      <c r="A237" s="36"/>
      <c r="B237" s="39"/>
      <c r="C237" s="38"/>
    </row>
    <row r="238" spans="1:3" ht="15.6">
      <c r="A238" s="36"/>
      <c r="B238" s="39"/>
      <c r="C238" s="38"/>
    </row>
    <row r="239" spans="1:3" ht="15.6">
      <c r="A239" s="36"/>
      <c r="B239" s="39"/>
      <c r="C239" s="38"/>
    </row>
    <row r="240" spans="1:3" ht="15.6">
      <c r="A240" s="36"/>
      <c r="B240" s="39"/>
      <c r="C240" s="38"/>
    </row>
    <row r="241" spans="1:3" ht="15.6">
      <c r="A241" s="36"/>
      <c r="B241" s="39"/>
      <c r="C241" s="38"/>
    </row>
    <row r="242" spans="1:3" ht="15.6">
      <c r="A242" s="36"/>
      <c r="B242" s="39"/>
      <c r="C242" s="38"/>
    </row>
    <row r="243" spans="1:3" ht="15.6">
      <c r="A243" s="36"/>
      <c r="B243" s="39"/>
      <c r="C243" s="38"/>
    </row>
    <row r="244" spans="1:3" ht="15.6">
      <c r="A244" s="36"/>
      <c r="B244" s="39"/>
      <c r="C244" s="38"/>
    </row>
    <row r="245" spans="1:3" ht="15.6">
      <c r="A245" s="36"/>
      <c r="B245" s="39"/>
      <c r="C245" s="38"/>
    </row>
    <row r="246" spans="1:3" ht="15.6">
      <c r="A246" s="36"/>
      <c r="B246" s="39"/>
      <c r="C246" s="38"/>
    </row>
    <row r="247" spans="1:3" ht="15.6">
      <c r="A247" s="36"/>
      <c r="B247" s="39"/>
      <c r="C247" s="38"/>
    </row>
    <row r="248" spans="1:3" ht="15.6">
      <c r="A248" s="36"/>
      <c r="B248" s="39"/>
      <c r="C248" s="38"/>
    </row>
    <row r="249" spans="1:3" ht="15.6">
      <c r="A249" s="36"/>
      <c r="B249" s="39"/>
      <c r="C249" s="38"/>
    </row>
    <row r="250" spans="1:3" ht="15.6">
      <c r="A250" s="36"/>
      <c r="B250" s="39"/>
      <c r="C250" s="38"/>
    </row>
    <row r="251" spans="1:3" ht="15.6">
      <c r="A251" s="36"/>
      <c r="B251" s="39"/>
      <c r="C251" s="38"/>
    </row>
    <row r="252" spans="1:3" ht="15.6">
      <c r="A252" s="36"/>
      <c r="B252" s="39"/>
      <c r="C252" s="38"/>
    </row>
    <row r="253" spans="1:3" ht="15.6">
      <c r="A253" s="36"/>
      <c r="B253" s="39"/>
      <c r="C253" s="38"/>
    </row>
    <row r="254" spans="1:3" ht="15.6">
      <c r="A254" s="36"/>
      <c r="B254" s="39"/>
      <c r="C254" s="38"/>
    </row>
    <row r="255" spans="1:3" ht="15.6">
      <c r="A255" s="36"/>
      <c r="B255" s="39"/>
      <c r="C255" s="38"/>
    </row>
    <row r="256" spans="1:3" ht="15.6">
      <c r="A256" s="36"/>
      <c r="B256" s="39"/>
      <c r="C256" s="38"/>
    </row>
    <row r="257" spans="1:3" ht="15.6">
      <c r="A257" s="36"/>
      <c r="B257" s="39"/>
      <c r="C257" s="38"/>
    </row>
    <row r="258" spans="1:3" ht="15.6">
      <c r="A258" s="36"/>
      <c r="B258" s="39"/>
      <c r="C258" s="38"/>
    </row>
    <row r="259" spans="1:3" ht="15.6">
      <c r="A259" s="36"/>
      <c r="B259" s="39"/>
      <c r="C259" s="38"/>
    </row>
    <row r="260" spans="1:3" ht="15.6">
      <c r="A260" s="36"/>
      <c r="B260" s="39"/>
      <c r="C260" s="38"/>
    </row>
    <row r="261" spans="1:3" ht="15.6">
      <c r="A261" s="36"/>
      <c r="B261" s="39"/>
      <c r="C261" s="38"/>
    </row>
    <row r="262" spans="1:3" ht="15.6">
      <c r="A262" s="36"/>
      <c r="B262" s="39"/>
      <c r="C262" s="38"/>
    </row>
    <row r="263" spans="1:3" ht="15.6">
      <c r="A263" s="36"/>
      <c r="B263" s="39"/>
      <c r="C263" s="38"/>
    </row>
    <row r="264" spans="1:3" ht="15.6">
      <c r="A264" s="36"/>
      <c r="B264" s="39"/>
      <c r="C264" s="38"/>
    </row>
    <row r="265" spans="1:3" ht="15.6">
      <c r="A265" s="36"/>
      <c r="B265" s="39"/>
      <c r="C265" s="38"/>
    </row>
    <row r="266" spans="1:3" ht="15.6">
      <c r="A266" s="36"/>
      <c r="B266" s="39"/>
      <c r="C266" s="38"/>
    </row>
    <row r="267" spans="1:3" ht="15.6">
      <c r="A267" s="36"/>
      <c r="B267" s="39"/>
      <c r="C267" s="38"/>
    </row>
    <row r="268" spans="1:3" ht="15.6">
      <c r="A268" s="36"/>
      <c r="B268" s="39"/>
      <c r="C268" s="38"/>
    </row>
    <row r="269" spans="1:3" ht="15.6">
      <c r="A269" s="36"/>
      <c r="B269" s="39"/>
      <c r="C269" s="38"/>
    </row>
    <row r="270" spans="1:3" ht="15.6">
      <c r="A270" s="36"/>
      <c r="B270" s="39"/>
      <c r="C270" s="38"/>
    </row>
    <row r="271" spans="1:3" ht="15.6">
      <c r="A271" s="36"/>
      <c r="B271" s="39"/>
      <c r="C271" s="38"/>
    </row>
    <row r="272" spans="1:3" ht="15.6">
      <c r="A272" s="36"/>
      <c r="B272" s="39"/>
      <c r="C272" s="38"/>
    </row>
    <row r="273" spans="1:3" ht="15.6">
      <c r="A273" s="36"/>
      <c r="B273" s="39"/>
      <c r="C273" s="38"/>
    </row>
    <row r="274" spans="1:3" ht="15.6">
      <c r="A274" s="36"/>
      <c r="B274" s="39"/>
      <c r="C274" s="38"/>
    </row>
    <row r="275" spans="1:3" ht="15.6">
      <c r="A275" s="36"/>
      <c r="B275" s="39"/>
      <c r="C275" s="38"/>
    </row>
    <row r="276" spans="1:3" ht="15.6">
      <c r="A276" s="36"/>
      <c r="B276" s="39"/>
      <c r="C276" s="38"/>
    </row>
    <row r="277" spans="1:3" ht="15.6">
      <c r="A277" s="36"/>
      <c r="B277" s="39"/>
      <c r="C277" s="38"/>
    </row>
    <row r="278" spans="1:3" ht="15.6">
      <c r="A278" s="36"/>
      <c r="B278" s="39"/>
      <c r="C278" s="38"/>
    </row>
    <row r="279" spans="1:3" ht="15.6">
      <c r="A279" s="36"/>
      <c r="B279" s="39"/>
      <c r="C279" s="38"/>
    </row>
    <row r="280" spans="1:3" ht="15.6">
      <c r="A280" s="36"/>
      <c r="B280" s="39"/>
      <c r="C280" s="38"/>
    </row>
    <row r="281" spans="1:3" ht="15.6">
      <c r="A281" s="36"/>
      <c r="B281" s="39"/>
      <c r="C281" s="38"/>
    </row>
    <row r="282" spans="1:3" ht="15.6">
      <c r="A282" s="36"/>
      <c r="B282" s="39"/>
      <c r="C282" s="38"/>
    </row>
    <row r="283" spans="1:3" ht="15.6">
      <c r="A283" s="36"/>
      <c r="B283" s="39"/>
      <c r="C283" s="38"/>
    </row>
    <row r="284" spans="1:3" ht="15.6">
      <c r="A284" s="36"/>
      <c r="B284" s="39"/>
      <c r="C284" s="38"/>
    </row>
    <row r="285" spans="1:3" ht="15.6">
      <c r="A285" s="36"/>
      <c r="B285" s="39"/>
      <c r="C285" s="38"/>
    </row>
    <row r="286" spans="1:3" ht="15.6">
      <c r="A286" s="36"/>
      <c r="B286" s="39"/>
      <c r="C286" s="38"/>
    </row>
    <row r="287" spans="1:3" ht="15.6">
      <c r="A287" s="36"/>
      <c r="B287" s="39"/>
      <c r="C287" s="38"/>
    </row>
    <row r="288" spans="1:3" ht="15.6">
      <c r="A288" s="36"/>
      <c r="B288" s="39"/>
      <c r="C288" s="38"/>
    </row>
    <row r="289" spans="1:3" ht="15.6">
      <c r="A289" s="36"/>
      <c r="B289" s="39"/>
      <c r="C289" s="38"/>
    </row>
    <row r="290" spans="1:3" ht="15.6">
      <c r="A290" s="36"/>
      <c r="B290" s="39"/>
      <c r="C290" s="38"/>
    </row>
    <row r="291" spans="1:3" ht="15.6">
      <c r="A291" s="36"/>
      <c r="B291" s="39"/>
      <c r="C291" s="38"/>
    </row>
    <row r="292" spans="1:3" ht="15.6">
      <c r="A292" s="36"/>
      <c r="B292" s="39"/>
      <c r="C292" s="38"/>
    </row>
    <row r="293" spans="1:3" ht="15.6">
      <c r="A293" s="36"/>
      <c r="B293" s="39"/>
      <c r="C293" s="38"/>
    </row>
    <row r="294" spans="1:3" ht="15.6">
      <c r="A294" s="36"/>
      <c r="B294" s="39"/>
      <c r="C294" s="38"/>
    </row>
    <row r="295" spans="1:3" ht="15.6">
      <c r="A295" s="36"/>
      <c r="B295" s="39"/>
      <c r="C295" s="38"/>
    </row>
    <row r="296" spans="1:3" ht="15.6">
      <c r="A296" s="36"/>
      <c r="B296" s="39"/>
      <c r="C296" s="38"/>
    </row>
    <row r="297" spans="1:3" ht="15.6">
      <c r="A297" s="36"/>
      <c r="B297" s="39"/>
      <c r="C297" s="38"/>
    </row>
    <row r="298" spans="1:3" ht="15.6">
      <c r="A298" s="36"/>
      <c r="B298" s="39"/>
      <c r="C298" s="38"/>
    </row>
    <row r="299" spans="1:3" ht="15.6">
      <c r="A299" s="36"/>
      <c r="B299" s="39"/>
      <c r="C299" s="38"/>
    </row>
    <row r="300" spans="1:3" ht="15.6">
      <c r="A300" s="36"/>
      <c r="B300" s="39"/>
      <c r="C300" s="38"/>
    </row>
    <row r="301" spans="1:3" ht="15.6">
      <c r="A301" s="36"/>
      <c r="B301" s="39"/>
      <c r="C301" s="38"/>
    </row>
    <row r="302" spans="1:3" ht="15.6">
      <c r="A302" s="36"/>
      <c r="B302" s="39"/>
      <c r="C302" s="38"/>
    </row>
    <row r="303" spans="1:3" ht="15.6">
      <c r="A303" s="36"/>
      <c r="B303" s="39"/>
      <c r="C303" s="38"/>
    </row>
    <row r="304" spans="1:3" ht="15.6">
      <c r="A304" s="36"/>
      <c r="B304" s="39"/>
      <c r="C304" s="38"/>
    </row>
    <row r="305" spans="1:3" ht="15.6">
      <c r="A305" s="36"/>
      <c r="B305" s="39"/>
      <c r="C305" s="38"/>
    </row>
    <row r="306" spans="1:3" ht="15.6">
      <c r="A306" s="36"/>
      <c r="B306" s="39"/>
      <c r="C306" s="38"/>
    </row>
    <row r="307" spans="1:3" ht="15.6">
      <c r="A307" s="36"/>
      <c r="B307" s="39"/>
      <c r="C307" s="38"/>
    </row>
    <row r="308" spans="1:3" ht="15.6">
      <c r="A308" s="36"/>
      <c r="B308" s="39"/>
      <c r="C308" s="38"/>
    </row>
    <row r="309" spans="1:3" ht="15.6">
      <c r="A309" s="36"/>
      <c r="B309" s="39"/>
      <c r="C309" s="38"/>
    </row>
    <row r="310" spans="1:3" ht="15.6">
      <c r="A310" s="36"/>
      <c r="B310" s="39"/>
      <c r="C310" s="38"/>
    </row>
    <row r="311" spans="1:3" ht="15.6">
      <c r="A311" s="36"/>
      <c r="B311" s="39"/>
      <c r="C311" s="38"/>
    </row>
    <row r="312" spans="1:3" ht="15.6">
      <c r="A312" s="36"/>
      <c r="B312" s="39"/>
      <c r="C312" s="38"/>
    </row>
    <row r="313" spans="1:3" ht="15.6">
      <c r="A313" s="36"/>
      <c r="B313" s="39"/>
      <c r="C313" s="38"/>
    </row>
    <row r="314" spans="1:3" ht="15.6">
      <c r="A314" s="36"/>
      <c r="B314" s="39"/>
      <c r="C314" s="38"/>
    </row>
    <row r="315" spans="1:3" ht="15.6">
      <c r="A315" s="36"/>
      <c r="B315" s="39"/>
      <c r="C315" s="38"/>
    </row>
    <row r="316" spans="1:3" ht="15.6">
      <c r="A316" s="36"/>
      <c r="B316" s="39"/>
      <c r="C316" s="38"/>
    </row>
    <row r="317" spans="1:3" ht="15.6">
      <c r="A317" s="36"/>
      <c r="B317" s="39"/>
      <c r="C317" s="38"/>
    </row>
    <row r="318" spans="1:3" ht="15.6">
      <c r="A318" s="36"/>
      <c r="B318" s="39"/>
      <c r="C318" s="38"/>
    </row>
    <row r="319" spans="1:3" ht="15.6">
      <c r="A319" s="36"/>
      <c r="B319" s="39"/>
      <c r="C319" s="38"/>
    </row>
    <row r="320" spans="1:3" ht="15.6">
      <c r="A320" s="36"/>
      <c r="B320" s="39"/>
      <c r="C320" s="38"/>
    </row>
    <row r="321" spans="1:3" ht="15.6">
      <c r="A321" s="36"/>
      <c r="B321" s="39"/>
      <c r="C321" s="38"/>
    </row>
    <row r="322" spans="1:3" ht="15.6">
      <c r="A322" s="36"/>
      <c r="B322" s="39"/>
      <c r="C322" s="38"/>
    </row>
    <row r="323" spans="1:3" ht="15.6">
      <c r="A323" s="36"/>
      <c r="B323" s="39"/>
      <c r="C323" s="38"/>
    </row>
    <row r="324" spans="1:3" ht="15.6">
      <c r="A324" s="36"/>
      <c r="B324" s="39"/>
      <c r="C324" s="38"/>
    </row>
    <row r="325" spans="1:3" ht="15.6">
      <c r="A325" s="36"/>
      <c r="B325" s="39"/>
      <c r="C325" s="38"/>
    </row>
    <row r="326" spans="1:3" ht="15.6">
      <c r="A326" s="36"/>
      <c r="B326" s="39"/>
      <c r="C326" s="38"/>
    </row>
    <row r="327" spans="1:3" ht="15.6">
      <c r="A327" s="36"/>
      <c r="B327" s="39"/>
      <c r="C327" s="38"/>
    </row>
    <row r="328" spans="1:3" ht="15.6">
      <c r="A328" s="36"/>
      <c r="B328" s="39"/>
      <c r="C328" s="38"/>
    </row>
    <row r="329" spans="1:3" ht="15.6">
      <c r="A329" s="36"/>
      <c r="B329" s="39"/>
      <c r="C329" s="38"/>
    </row>
    <row r="330" spans="1:3" ht="15.6">
      <c r="A330" s="36"/>
      <c r="B330" s="39"/>
      <c r="C330" s="38"/>
    </row>
    <row r="331" spans="1:3" ht="15.6">
      <c r="A331" s="36"/>
      <c r="B331" s="39"/>
      <c r="C331" s="38"/>
    </row>
    <row r="332" spans="1:3" ht="15.6">
      <c r="A332" s="36"/>
      <c r="B332" s="39"/>
      <c r="C332" s="38"/>
    </row>
    <row r="333" spans="1:3" ht="15.6">
      <c r="A333" s="36"/>
      <c r="B333" s="39"/>
      <c r="C333" s="38"/>
    </row>
    <row r="334" spans="1:3" ht="15.6">
      <c r="A334" s="36"/>
      <c r="B334" s="39"/>
      <c r="C334" s="38"/>
    </row>
    <row r="335" spans="1:3" ht="15.6">
      <c r="A335" s="36"/>
      <c r="B335" s="39"/>
      <c r="C335" s="38"/>
    </row>
    <row r="336" spans="1:3" ht="15.6">
      <c r="A336" s="36"/>
      <c r="B336" s="39"/>
      <c r="C336" s="38"/>
    </row>
    <row r="337" spans="1:3" ht="15.6">
      <c r="A337" s="36"/>
      <c r="B337" s="39"/>
      <c r="C337" s="38"/>
    </row>
    <row r="338" spans="1:3" ht="15.6">
      <c r="A338" s="36"/>
      <c r="B338" s="39"/>
      <c r="C338" s="38"/>
    </row>
    <row r="339" spans="1:3" ht="15.6">
      <c r="A339" s="36"/>
      <c r="B339" s="39"/>
      <c r="C339" s="38"/>
    </row>
    <row r="340" spans="1:3" ht="15.6">
      <c r="A340" s="36"/>
      <c r="B340" s="39"/>
      <c r="C340" s="38"/>
    </row>
    <row r="341" spans="1:3" ht="15.6">
      <c r="A341" s="36"/>
      <c r="B341" s="39"/>
      <c r="C341" s="38"/>
    </row>
    <row r="342" spans="1:3" ht="15.6">
      <c r="A342" s="36"/>
      <c r="B342" s="39"/>
      <c r="C342" s="38"/>
    </row>
    <row r="343" spans="1:3" ht="15.6">
      <c r="A343" s="36"/>
      <c r="B343" s="39"/>
      <c r="C343" s="38"/>
    </row>
    <row r="344" spans="1:3" ht="15.6">
      <c r="A344" s="36"/>
      <c r="B344" s="39"/>
      <c r="C344" s="38"/>
    </row>
    <row r="345" spans="1:3" ht="15.6">
      <c r="A345" s="36"/>
      <c r="B345" s="39"/>
      <c r="C345" s="38"/>
    </row>
    <row r="346" spans="1:3" ht="15.6">
      <c r="A346" s="36"/>
      <c r="B346" s="39"/>
      <c r="C346" s="38"/>
    </row>
    <row r="347" spans="1:3" ht="15.6">
      <c r="A347" s="36"/>
      <c r="B347" s="39"/>
      <c r="C347" s="38"/>
    </row>
    <row r="348" spans="1:3" ht="15.6">
      <c r="A348" s="36"/>
      <c r="B348" s="39"/>
      <c r="C348" s="38"/>
    </row>
    <row r="349" spans="1:3" ht="15.6">
      <c r="A349" s="36"/>
      <c r="B349" s="39"/>
      <c r="C349" s="38"/>
    </row>
    <row r="350" spans="1:3" ht="15.6">
      <c r="A350" s="36"/>
      <c r="B350" s="39"/>
      <c r="C350" s="38"/>
    </row>
    <row r="351" spans="1:3" ht="15.6">
      <c r="A351" s="36"/>
      <c r="B351" s="39"/>
      <c r="C351" s="38"/>
    </row>
    <row r="352" spans="1:3" ht="15.6">
      <c r="A352" s="36"/>
      <c r="B352" s="39"/>
      <c r="C352" s="38"/>
    </row>
    <row r="353" spans="1:3" ht="15.6">
      <c r="A353" s="36"/>
      <c r="B353" s="39"/>
      <c r="C353" s="38"/>
    </row>
    <row r="354" spans="1:3" ht="15.6">
      <c r="A354" s="36"/>
      <c r="B354" s="39"/>
      <c r="C354" s="38"/>
    </row>
    <row r="355" spans="1:3" ht="15.6">
      <c r="A355" s="36"/>
      <c r="B355" s="39"/>
      <c r="C355" s="38"/>
    </row>
    <row r="356" spans="1:3" ht="15.6">
      <c r="A356" s="36"/>
      <c r="B356" s="39"/>
      <c r="C356" s="38"/>
    </row>
    <row r="357" spans="1:3" ht="15.6">
      <c r="A357" s="36"/>
      <c r="B357" s="39"/>
      <c r="C357" s="38"/>
    </row>
    <row r="358" spans="1:3" ht="15.6">
      <c r="A358" s="36"/>
      <c r="B358" s="39"/>
      <c r="C358" s="38"/>
    </row>
    <row r="359" spans="1:3" ht="15.6">
      <c r="A359" s="36"/>
      <c r="B359" s="39"/>
      <c r="C359" s="38"/>
    </row>
    <row r="360" spans="1:3" ht="15.6">
      <c r="A360" s="36"/>
      <c r="B360" s="39"/>
      <c r="C360" s="38"/>
    </row>
    <row r="361" spans="1:3" ht="15.6">
      <c r="A361" s="36"/>
      <c r="B361" s="39"/>
      <c r="C361" s="38"/>
    </row>
    <row r="362" spans="1:3" ht="15.6">
      <c r="A362" s="36"/>
      <c r="B362" s="39"/>
      <c r="C362" s="38"/>
    </row>
    <row r="363" spans="1:3" ht="15.6">
      <c r="A363" s="36"/>
      <c r="B363" s="39"/>
      <c r="C363" s="38"/>
    </row>
    <row r="364" spans="1:3" ht="15.6">
      <c r="A364" s="36"/>
      <c r="B364" s="39"/>
      <c r="C364" s="38"/>
    </row>
    <row r="365" spans="1:3" ht="15.6">
      <c r="A365" s="36"/>
      <c r="B365" s="39"/>
      <c r="C365" s="38"/>
    </row>
    <row r="366" spans="1:3" ht="15.6">
      <c r="A366" s="36"/>
      <c r="B366" s="39"/>
      <c r="C366" s="38"/>
    </row>
    <row r="367" spans="1:3" ht="15.6">
      <c r="A367" s="36"/>
      <c r="B367" s="39"/>
      <c r="C367" s="38"/>
    </row>
    <row r="368" spans="1:3" ht="15.6">
      <c r="A368" s="36"/>
      <c r="B368" s="39"/>
      <c r="C368" s="38"/>
    </row>
    <row r="369" spans="1:3" ht="15.6">
      <c r="A369" s="36"/>
      <c r="B369" s="39"/>
      <c r="C369" s="38"/>
    </row>
    <row r="370" spans="1:3" ht="15.6">
      <c r="A370" s="36"/>
      <c r="B370" s="39"/>
      <c r="C370" s="38"/>
    </row>
    <row r="371" spans="1:3" ht="15.6">
      <c r="A371" s="36"/>
      <c r="B371" s="39"/>
      <c r="C371" s="38"/>
    </row>
    <row r="372" spans="1:3" ht="15.6">
      <c r="A372" s="36"/>
      <c r="B372" s="39"/>
      <c r="C372" s="38"/>
    </row>
    <row r="373" spans="1:3" ht="15.6">
      <c r="A373" s="36"/>
      <c r="B373" s="39"/>
      <c r="C373" s="38"/>
    </row>
    <row r="374" spans="1:3" ht="15.6">
      <c r="A374" s="36"/>
      <c r="B374" s="39"/>
      <c r="C374" s="38"/>
    </row>
    <row r="375" spans="1:3" ht="15.6">
      <c r="A375" s="36"/>
      <c r="B375" s="39"/>
      <c r="C375" s="38"/>
    </row>
    <row r="376" spans="1:3" ht="15.6">
      <c r="A376" s="36"/>
      <c r="B376" s="39"/>
      <c r="C376" s="38"/>
    </row>
    <row r="377" spans="1:3" ht="15.6">
      <c r="A377" s="36"/>
      <c r="B377" s="39"/>
      <c r="C377" s="38"/>
    </row>
    <row r="378" spans="1:3" ht="15.6">
      <c r="A378" s="36"/>
      <c r="B378" s="39"/>
      <c r="C378" s="38"/>
    </row>
    <row r="379" spans="1:3" ht="15.6">
      <c r="A379" s="36"/>
      <c r="B379" s="39"/>
      <c r="C379" s="38"/>
    </row>
    <row r="380" spans="1:3" ht="15.6">
      <c r="A380" s="36"/>
      <c r="B380" s="39"/>
      <c r="C380" s="38"/>
    </row>
    <row r="381" spans="1:3" ht="15.6">
      <c r="A381" s="36"/>
      <c r="B381" s="39"/>
      <c r="C381" s="38"/>
    </row>
    <row r="382" spans="1:3" ht="15.6">
      <c r="A382" s="36"/>
      <c r="B382" s="39"/>
      <c r="C382" s="38"/>
    </row>
    <row r="383" spans="1:3" ht="15.6">
      <c r="A383" s="36"/>
      <c r="B383" s="39"/>
      <c r="C383" s="38"/>
    </row>
    <row r="384" spans="1:3" ht="15.6">
      <c r="A384" s="36"/>
      <c r="B384" s="39"/>
      <c r="C384" s="38"/>
    </row>
    <row r="385" spans="1:3" ht="15.6">
      <c r="A385" s="36"/>
      <c r="B385" s="39"/>
      <c r="C385" s="38"/>
    </row>
    <row r="386" spans="1:3" ht="15.6">
      <c r="A386" s="36"/>
      <c r="B386" s="39"/>
      <c r="C386" s="38"/>
    </row>
    <row r="387" spans="1:3" ht="15.6">
      <c r="A387" s="36"/>
      <c r="B387" s="39"/>
      <c r="C387" s="38"/>
    </row>
    <row r="388" spans="1:3" ht="15.6">
      <c r="A388" s="36"/>
      <c r="B388" s="39"/>
      <c r="C388" s="38"/>
    </row>
    <row r="389" spans="1:3" ht="15.6">
      <c r="A389" s="36"/>
      <c r="B389" s="39"/>
      <c r="C389" s="38"/>
    </row>
    <row r="390" spans="1:3" ht="15.6">
      <c r="A390" s="36"/>
      <c r="B390" s="39"/>
      <c r="C390" s="38"/>
    </row>
    <row r="391" spans="1:3" ht="15.6">
      <c r="A391" s="36"/>
      <c r="B391" s="39"/>
      <c r="C391" s="38"/>
    </row>
    <row r="392" spans="1:3" ht="15.6">
      <c r="A392" s="36"/>
      <c r="B392" s="39"/>
      <c r="C392" s="38"/>
    </row>
    <row r="393" spans="1:3" ht="15.6">
      <c r="A393" s="36"/>
      <c r="B393" s="39"/>
      <c r="C393" s="38"/>
    </row>
    <row r="394" spans="1:3" ht="15.6">
      <c r="A394" s="36"/>
      <c r="B394" s="39"/>
      <c r="C394" s="38"/>
    </row>
    <row r="395" spans="1:3" ht="15.6">
      <c r="A395" s="36"/>
      <c r="B395" s="39"/>
      <c r="C395" s="38"/>
    </row>
    <row r="396" spans="1:3" ht="15.6">
      <c r="A396" s="36"/>
      <c r="B396" s="39"/>
      <c r="C396" s="38"/>
    </row>
    <row r="397" spans="1:3" ht="15.6">
      <c r="A397" s="36"/>
      <c r="B397" s="39"/>
      <c r="C397" s="38"/>
    </row>
    <row r="398" spans="1:3" ht="15.6">
      <c r="A398" s="36"/>
      <c r="B398" s="39"/>
      <c r="C398" s="38"/>
    </row>
    <row r="399" spans="1:3" ht="15.6">
      <c r="A399" s="36"/>
      <c r="B399" s="39"/>
      <c r="C399" s="38"/>
    </row>
    <row r="400" spans="1:3" ht="15.6">
      <c r="A400" s="36"/>
      <c r="B400" s="39"/>
      <c r="C400" s="38"/>
    </row>
    <row r="401" spans="1:3" ht="15.6">
      <c r="A401" s="36"/>
      <c r="B401" s="39"/>
      <c r="C401" s="38"/>
    </row>
    <row r="402" spans="1:3" ht="15.6">
      <c r="A402" s="36"/>
      <c r="B402" s="39"/>
      <c r="C402" s="38"/>
    </row>
    <row r="403" spans="1:3" ht="15.6">
      <c r="A403" s="36"/>
      <c r="B403" s="39"/>
      <c r="C403" s="38"/>
    </row>
    <row r="404" spans="1:3" ht="15.6">
      <c r="A404" s="36"/>
      <c r="B404" s="39"/>
      <c r="C404" s="38"/>
    </row>
    <row r="405" spans="1:3" ht="15.6">
      <c r="A405" s="36"/>
      <c r="B405" s="39"/>
      <c r="C405" s="38"/>
    </row>
    <row r="406" spans="1:3" ht="15.6">
      <c r="A406" s="36"/>
      <c r="B406" s="39"/>
      <c r="C406" s="38"/>
    </row>
    <row r="407" spans="1:3" ht="15.6">
      <c r="A407" s="36"/>
      <c r="B407" s="39"/>
      <c r="C407" s="38"/>
    </row>
    <row r="408" spans="1:3" ht="15.6">
      <c r="A408" s="36"/>
      <c r="B408" s="39"/>
      <c r="C408" s="38"/>
    </row>
    <row r="409" spans="1:3" ht="15.6">
      <c r="A409" s="36"/>
      <c r="B409" s="39"/>
      <c r="C409" s="38"/>
    </row>
    <row r="410" spans="1:3" ht="15.6">
      <c r="A410" s="36"/>
      <c r="B410" s="39"/>
      <c r="C410" s="38"/>
    </row>
    <row r="411" spans="1:3" ht="15.6">
      <c r="A411" s="36"/>
      <c r="B411" s="39"/>
      <c r="C411" s="38"/>
    </row>
    <row r="412" spans="1:3" ht="15.6">
      <c r="A412" s="36"/>
      <c r="B412" s="39"/>
      <c r="C412" s="38"/>
    </row>
    <row r="413" spans="1:3" ht="15.6">
      <c r="A413" s="36"/>
      <c r="B413" s="39"/>
      <c r="C413" s="38"/>
    </row>
    <row r="414" spans="1:3" ht="15.6">
      <c r="A414" s="36"/>
      <c r="B414" s="39"/>
      <c r="C414" s="38"/>
    </row>
    <row r="415" spans="1:3" ht="15.6">
      <c r="A415" s="36"/>
      <c r="B415" s="39"/>
      <c r="C415" s="38"/>
    </row>
    <row r="416" spans="1:3" ht="15.6">
      <c r="A416" s="36"/>
      <c r="B416" s="39"/>
      <c r="C416" s="38"/>
    </row>
    <row r="417" spans="1:3" ht="15.6">
      <c r="A417" s="36"/>
      <c r="B417" s="39"/>
      <c r="C417" s="38"/>
    </row>
    <row r="418" spans="1:3" ht="15.6">
      <c r="A418" s="36"/>
      <c r="B418" s="39"/>
      <c r="C418" s="38"/>
    </row>
    <row r="419" spans="1:3" ht="15.6">
      <c r="A419" s="36"/>
      <c r="B419" s="39"/>
      <c r="C419" s="38"/>
    </row>
    <row r="420" spans="1:3" ht="15.6">
      <c r="A420" s="36"/>
      <c r="B420" s="39"/>
      <c r="C420" s="38"/>
    </row>
    <row r="421" spans="1:3" ht="15.6">
      <c r="A421" s="36"/>
      <c r="B421" s="39"/>
      <c r="C421" s="38"/>
    </row>
    <row r="422" spans="1:3" ht="15.6">
      <c r="A422" s="36"/>
      <c r="B422" s="39"/>
      <c r="C422" s="38"/>
    </row>
    <row r="423" spans="1:3" ht="15.6">
      <c r="A423" s="36"/>
      <c r="B423" s="39"/>
      <c r="C423" s="38"/>
    </row>
    <row r="424" spans="1:3" ht="15.6">
      <c r="A424" s="36"/>
      <c r="B424" s="39"/>
      <c r="C424" s="38"/>
    </row>
    <row r="425" spans="1:3" ht="15.6">
      <c r="A425" s="36"/>
      <c r="B425" s="39"/>
      <c r="C425" s="38"/>
    </row>
    <row r="426" spans="1:3" ht="15.6">
      <c r="A426" s="36"/>
      <c r="B426" s="39"/>
      <c r="C426" s="38"/>
    </row>
    <row r="427" spans="1:3" ht="15.6">
      <c r="A427" s="36"/>
      <c r="B427" s="39"/>
      <c r="C427" s="38"/>
    </row>
    <row r="428" spans="1:3" ht="15.6">
      <c r="A428" s="36"/>
      <c r="B428" s="39"/>
      <c r="C428" s="38"/>
    </row>
    <row r="429" spans="1:3" ht="15.6">
      <c r="A429" s="36"/>
      <c r="B429" s="39"/>
      <c r="C429" s="38"/>
    </row>
    <row r="430" spans="1:3" ht="15.6">
      <c r="A430" s="36"/>
      <c r="B430" s="39"/>
      <c r="C430" s="38"/>
    </row>
    <row r="431" spans="1:3" ht="15.6">
      <c r="A431" s="36"/>
      <c r="B431" s="39"/>
      <c r="C431" s="38"/>
    </row>
    <row r="432" spans="1:3" ht="15.6">
      <c r="A432" s="36"/>
      <c r="B432" s="39"/>
      <c r="C432" s="38"/>
    </row>
    <row r="433" spans="1:3" ht="15.6">
      <c r="A433" s="36"/>
      <c r="B433" s="39"/>
      <c r="C433" s="38"/>
    </row>
    <row r="434" spans="1:3" ht="15.6">
      <c r="A434" s="36"/>
      <c r="B434" s="39"/>
      <c r="C434" s="38"/>
    </row>
    <row r="435" spans="1:3" ht="15.6">
      <c r="A435" s="36"/>
      <c r="B435" s="39"/>
      <c r="C435" s="38"/>
    </row>
    <row r="436" spans="1:3" ht="15.6">
      <c r="A436" s="36"/>
      <c r="B436" s="39"/>
      <c r="C436" s="38"/>
    </row>
    <row r="437" spans="1:3" ht="15.6">
      <c r="A437" s="36"/>
      <c r="B437" s="39"/>
      <c r="C437" s="38"/>
    </row>
    <row r="438" spans="1:3" ht="15.6">
      <c r="A438" s="36"/>
      <c r="B438" s="39"/>
      <c r="C438" s="38"/>
    </row>
    <row r="439" spans="1:3" ht="15.6">
      <c r="A439" s="36"/>
      <c r="B439" s="39"/>
      <c r="C439" s="38"/>
    </row>
    <row r="440" spans="1:3" ht="15.6">
      <c r="A440" s="36"/>
      <c r="B440" s="39"/>
      <c r="C440" s="38"/>
    </row>
    <row r="441" spans="1:3" ht="15.6">
      <c r="A441" s="36"/>
      <c r="B441" s="39"/>
      <c r="C441" s="38"/>
    </row>
    <row r="442" spans="1:3" ht="15.6">
      <c r="A442" s="36"/>
      <c r="B442" s="39"/>
      <c r="C442" s="38"/>
    </row>
    <row r="443" spans="1:3" ht="15.6">
      <c r="A443" s="36"/>
      <c r="B443" s="39"/>
      <c r="C443" s="38"/>
    </row>
    <row r="444" spans="1:3" ht="15.6">
      <c r="A444" s="36"/>
      <c r="B444" s="39"/>
      <c r="C444" s="38"/>
    </row>
    <row r="445" spans="1:3" ht="15.6">
      <c r="A445" s="36"/>
      <c r="B445" s="39"/>
      <c r="C445" s="38"/>
    </row>
    <row r="446" spans="1:3" ht="15.6">
      <c r="A446" s="36"/>
      <c r="B446" s="39"/>
      <c r="C446" s="38"/>
    </row>
    <row r="447" spans="1:3" ht="15.6">
      <c r="A447" s="36"/>
      <c r="B447" s="39"/>
      <c r="C447" s="38"/>
    </row>
    <row r="448" spans="1:3" ht="15.6">
      <c r="A448" s="36"/>
      <c r="B448" s="39"/>
      <c r="C448" s="38"/>
    </row>
    <row r="449" spans="1:3" ht="15.6">
      <c r="A449" s="36"/>
      <c r="B449" s="39"/>
      <c r="C449" s="38"/>
    </row>
    <row r="450" spans="1:3" ht="15.6">
      <c r="A450" s="36"/>
      <c r="B450" s="39"/>
      <c r="C450" s="38"/>
    </row>
    <row r="451" spans="1:3" ht="15.6">
      <c r="A451" s="36"/>
      <c r="B451" s="39"/>
      <c r="C451" s="38"/>
    </row>
    <row r="452" spans="1:3" ht="15.6">
      <c r="A452" s="36"/>
      <c r="B452" s="39"/>
      <c r="C452" s="38"/>
    </row>
    <row r="453" spans="1:3" ht="15.6">
      <c r="A453" s="36"/>
      <c r="B453" s="39"/>
      <c r="C453" s="38"/>
    </row>
    <row r="454" spans="1:3" ht="15.6">
      <c r="A454" s="36"/>
      <c r="B454" s="39"/>
      <c r="C454" s="38"/>
    </row>
    <row r="455" spans="1:3" ht="15.6">
      <c r="A455" s="36"/>
      <c r="B455" s="39"/>
      <c r="C455" s="38"/>
    </row>
    <row r="456" spans="1:3" ht="15.6">
      <c r="A456" s="36"/>
      <c r="B456" s="39"/>
      <c r="C456" s="38"/>
    </row>
    <row r="457" spans="1:3" ht="15.6">
      <c r="A457" s="36"/>
      <c r="B457" s="39"/>
      <c r="C457" s="38"/>
    </row>
    <row r="458" spans="1:3" ht="15.6">
      <c r="A458" s="36"/>
      <c r="B458" s="39"/>
      <c r="C458" s="38"/>
    </row>
    <row r="459" spans="1:3" ht="15.6">
      <c r="A459" s="36"/>
      <c r="B459" s="39"/>
      <c r="C459" s="38"/>
    </row>
    <row r="460" spans="1:3" ht="15.6">
      <c r="A460" s="36"/>
      <c r="B460" s="39"/>
      <c r="C460" s="38"/>
    </row>
    <row r="461" spans="1:3" ht="15.6">
      <c r="A461" s="36"/>
      <c r="B461" s="39"/>
      <c r="C461" s="38"/>
    </row>
    <row r="462" spans="1:3" ht="15.6">
      <c r="A462" s="36"/>
      <c r="B462" s="39"/>
      <c r="C462" s="38"/>
    </row>
    <row r="463" spans="1:3" ht="15.6">
      <c r="A463" s="36"/>
      <c r="B463" s="39"/>
      <c r="C463" s="38"/>
    </row>
    <row r="464" spans="1:3" ht="15.6">
      <c r="A464" s="36"/>
      <c r="B464" s="39"/>
      <c r="C464" s="38"/>
    </row>
    <row r="465" spans="1:3" ht="15.6">
      <c r="A465" s="36"/>
      <c r="B465" s="39"/>
      <c r="C465" s="38"/>
    </row>
    <row r="466" spans="1:3" ht="15.6">
      <c r="A466" s="36"/>
      <c r="B466" s="39"/>
      <c r="C466" s="38"/>
    </row>
    <row r="467" spans="1:3" ht="15.6">
      <c r="A467" s="36"/>
      <c r="B467" s="39"/>
      <c r="C467" s="38"/>
    </row>
    <row r="468" spans="1:3" ht="15.6">
      <c r="A468" s="36"/>
      <c r="B468" s="39"/>
      <c r="C468" s="38"/>
    </row>
    <row r="469" spans="1:3" ht="15.6">
      <c r="A469" s="36"/>
      <c r="B469" s="39"/>
      <c r="C469" s="38"/>
    </row>
    <row r="470" spans="1:3" ht="15.6">
      <c r="A470" s="36"/>
      <c r="B470" s="39"/>
      <c r="C470" s="38"/>
    </row>
    <row r="471" spans="1:3" ht="15.6">
      <c r="A471" s="36"/>
      <c r="B471" s="39"/>
      <c r="C471" s="38"/>
    </row>
    <row r="472" spans="1:3" ht="15.6">
      <c r="A472" s="36"/>
      <c r="B472" s="39"/>
      <c r="C472" s="38"/>
    </row>
    <row r="473" spans="1:3" ht="15.6">
      <c r="A473" s="36"/>
      <c r="B473" s="39"/>
      <c r="C473" s="38"/>
    </row>
    <row r="474" spans="1:3" ht="15.6">
      <c r="A474" s="36"/>
      <c r="B474" s="39"/>
      <c r="C474" s="38"/>
    </row>
    <row r="475" spans="1:3" ht="15.6">
      <c r="A475" s="36"/>
      <c r="B475" s="39"/>
      <c r="C475" s="38"/>
    </row>
    <row r="476" spans="1:3" ht="15.6">
      <c r="A476" s="36"/>
      <c r="B476" s="39"/>
      <c r="C476" s="38"/>
    </row>
    <row r="477" spans="1:3" ht="15.6">
      <c r="A477" s="36"/>
      <c r="B477" s="39"/>
      <c r="C477" s="38"/>
    </row>
    <row r="478" spans="1:3" ht="15.6">
      <c r="A478" s="36"/>
      <c r="B478" s="39"/>
      <c r="C478" s="38"/>
    </row>
    <row r="479" spans="1:3" ht="15.6">
      <c r="A479" s="36"/>
      <c r="B479" s="39"/>
      <c r="C479" s="38"/>
    </row>
    <row r="480" spans="1:3" ht="15.6">
      <c r="A480" s="36"/>
      <c r="B480" s="39"/>
      <c r="C480" s="38"/>
    </row>
    <row r="481" spans="1:3" ht="15.6">
      <c r="A481" s="36"/>
      <c r="B481" s="39"/>
      <c r="C481" s="38"/>
    </row>
    <row r="482" spans="1:3" ht="15.6">
      <c r="A482" s="36"/>
      <c r="B482" s="39"/>
      <c r="C482" s="38"/>
    </row>
    <row r="483" spans="1:3" ht="15.6">
      <c r="A483" s="36"/>
      <c r="B483" s="39"/>
      <c r="C483" s="38"/>
    </row>
    <row r="484" spans="1:3" ht="15.6">
      <c r="A484" s="36"/>
      <c r="B484" s="39"/>
      <c r="C484" s="38"/>
    </row>
    <row r="485" spans="1:3" ht="15.6">
      <c r="A485" s="36"/>
      <c r="B485" s="39"/>
      <c r="C485" s="38"/>
    </row>
    <row r="486" spans="1:3" ht="15.6">
      <c r="A486" s="36"/>
      <c r="B486" s="39"/>
      <c r="C486" s="38"/>
    </row>
    <row r="487" spans="1:3" ht="15.6">
      <c r="A487" s="36"/>
      <c r="B487" s="39"/>
      <c r="C487" s="38"/>
    </row>
    <row r="488" spans="1:3" ht="15.6">
      <c r="A488" s="36"/>
      <c r="B488" s="39"/>
      <c r="C488" s="38"/>
    </row>
    <row r="489" spans="1:3" ht="15.6">
      <c r="A489" s="36"/>
      <c r="B489" s="39"/>
      <c r="C489" s="38"/>
    </row>
    <row r="490" spans="1:3" ht="15.6">
      <c r="A490" s="36"/>
      <c r="B490" s="39"/>
      <c r="C490" s="38"/>
    </row>
    <row r="491" spans="1:3" ht="15.6">
      <c r="A491" s="36"/>
      <c r="B491" s="39"/>
      <c r="C491" s="38"/>
    </row>
    <row r="492" spans="1:3" ht="15.6">
      <c r="A492" s="36"/>
      <c r="B492" s="39"/>
      <c r="C492" s="38"/>
    </row>
    <row r="493" spans="1:3" ht="15.6">
      <c r="A493" s="36"/>
      <c r="B493" s="39"/>
      <c r="C493" s="38"/>
    </row>
    <row r="494" spans="1:3" ht="15.6">
      <c r="A494" s="36"/>
      <c r="B494" s="39"/>
      <c r="C494" s="38"/>
    </row>
    <row r="495" spans="1:3" ht="15.6">
      <c r="A495" s="36"/>
      <c r="B495" s="39"/>
      <c r="C495" s="38"/>
    </row>
    <row r="496" spans="1:3" ht="15.6">
      <c r="A496" s="36"/>
      <c r="B496" s="39"/>
      <c r="C496" s="38"/>
    </row>
    <row r="497" spans="1:3" ht="15.6">
      <c r="A497" s="36"/>
      <c r="B497" s="39"/>
      <c r="C497" s="38"/>
    </row>
    <row r="498" spans="1:3" ht="15.6">
      <c r="A498" s="36"/>
      <c r="B498" s="39"/>
      <c r="C498" s="38"/>
    </row>
    <row r="499" spans="1:3" ht="15.6">
      <c r="A499" s="36"/>
      <c r="B499" s="39"/>
      <c r="C499" s="38"/>
    </row>
    <row r="500" spans="1:3" ht="15.6">
      <c r="A500" s="36"/>
      <c r="B500" s="39"/>
      <c r="C500" s="38"/>
    </row>
    <row r="501" spans="1:3" ht="15.6">
      <c r="A501" s="36"/>
      <c r="B501" s="39"/>
      <c r="C501" s="38"/>
    </row>
    <row r="502" spans="1:3" ht="15.6">
      <c r="A502" s="36"/>
      <c r="B502" s="39"/>
      <c r="C502" s="38"/>
    </row>
    <row r="503" spans="1:3" ht="15.6">
      <c r="A503" s="36"/>
      <c r="B503" s="39"/>
      <c r="C503" s="38"/>
    </row>
    <row r="504" spans="1:3" ht="15.6">
      <c r="A504" s="36"/>
      <c r="B504" s="39"/>
      <c r="C504" s="38"/>
    </row>
    <row r="505" spans="1:3" ht="15.6">
      <c r="A505" s="36"/>
      <c r="B505" s="39"/>
      <c r="C505" s="38"/>
    </row>
    <row r="506" spans="1:3" ht="15.6">
      <c r="A506" s="36"/>
      <c r="B506" s="39"/>
      <c r="C506" s="38"/>
    </row>
    <row r="507" spans="1:3" ht="15.6">
      <c r="A507" s="36"/>
      <c r="B507" s="39"/>
      <c r="C507" s="38"/>
    </row>
    <row r="508" spans="1:3" ht="15.6">
      <c r="A508" s="36"/>
      <c r="B508" s="39"/>
      <c r="C508" s="38"/>
    </row>
    <row r="509" spans="1:3" ht="15.6">
      <c r="A509" s="36"/>
      <c r="B509" s="39"/>
      <c r="C509" s="38"/>
    </row>
    <row r="510" spans="1:3" ht="15.6">
      <c r="A510" s="36"/>
      <c r="B510" s="39"/>
      <c r="C510" s="38"/>
    </row>
    <row r="511" spans="1:3" ht="15.6">
      <c r="A511" s="36"/>
      <c r="B511" s="39"/>
      <c r="C511" s="38"/>
    </row>
    <row r="512" spans="1:3" ht="15.6">
      <c r="A512" s="36"/>
      <c r="B512" s="39"/>
      <c r="C512" s="38"/>
    </row>
    <row r="513" spans="1:3" ht="15.6">
      <c r="A513" s="36"/>
      <c r="B513" s="39"/>
      <c r="C513" s="38"/>
    </row>
    <row r="514" spans="1:3" ht="15.6">
      <c r="A514" s="36"/>
      <c r="B514" s="39"/>
      <c r="C514" s="38"/>
    </row>
    <row r="515" spans="1:3" ht="15.6">
      <c r="A515" s="36"/>
      <c r="B515" s="39"/>
      <c r="C515" s="38"/>
    </row>
    <row r="516" spans="1:3" ht="15.6">
      <c r="A516" s="36"/>
      <c r="B516" s="39"/>
      <c r="C516" s="38"/>
    </row>
    <row r="517" spans="1:3" ht="15.6">
      <c r="A517" s="36"/>
      <c r="B517" s="39"/>
      <c r="C517" s="38"/>
    </row>
    <row r="518" spans="1:3" ht="15.6">
      <c r="A518" s="36"/>
      <c r="B518" s="39"/>
      <c r="C518" s="38"/>
    </row>
    <row r="519" spans="1:3" ht="15.6">
      <c r="A519" s="36"/>
      <c r="B519" s="39"/>
      <c r="C519" s="38"/>
    </row>
    <row r="520" spans="1:3" ht="15.6">
      <c r="A520" s="36"/>
      <c r="B520" s="39"/>
      <c r="C520" s="38"/>
    </row>
    <row r="521" spans="1:3" ht="15.6">
      <c r="A521" s="36"/>
      <c r="B521" s="39"/>
      <c r="C521" s="38"/>
    </row>
    <row r="522" spans="1:3" ht="15.6">
      <c r="A522" s="36"/>
      <c r="B522" s="39"/>
      <c r="C522" s="38"/>
    </row>
    <row r="523" spans="1:3" ht="15.6">
      <c r="A523" s="36"/>
      <c r="B523" s="39"/>
      <c r="C523" s="38"/>
    </row>
    <row r="524" spans="1:3" ht="15.6">
      <c r="A524" s="36"/>
      <c r="B524" s="39"/>
      <c r="C524" s="38"/>
    </row>
    <row r="525" spans="1:3" ht="15.6">
      <c r="A525" s="36"/>
      <c r="B525" s="39"/>
      <c r="C525" s="38"/>
    </row>
    <row r="526" spans="1:3" ht="15.6">
      <c r="A526" s="36"/>
      <c r="B526" s="39"/>
      <c r="C526" s="38"/>
    </row>
    <row r="527" spans="1:3" ht="15.6">
      <c r="A527" s="36"/>
      <c r="B527" s="39"/>
      <c r="C527" s="38"/>
    </row>
    <row r="528" spans="1:3" ht="15.6">
      <c r="A528" s="36"/>
      <c r="B528" s="39"/>
      <c r="C528" s="38"/>
    </row>
    <row r="529" spans="1:3" ht="15.6">
      <c r="A529" s="36"/>
      <c r="B529" s="39"/>
      <c r="C529" s="38"/>
    </row>
    <row r="530" spans="1:3" ht="15.6">
      <c r="A530" s="36"/>
      <c r="B530" s="39"/>
      <c r="C530" s="38"/>
    </row>
    <row r="531" spans="1:3" ht="15.6">
      <c r="A531" s="36"/>
      <c r="B531" s="39"/>
      <c r="C531" s="38"/>
    </row>
    <row r="532" spans="1:3" ht="15.6">
      <c r="A532" s="36"/>
      <c r="B532" s="39"/>
      <c r="C532" s="38"/>
    </row>
    <row r="533" spans="1:3" ht="15.6">
      <c r="A533" s="36"/>
      <c r="B533" s="39"/>
      <c r="C533" s="38"/>
    </row>
    <row r="534" spans="1:3" ht="15.6">
      <c r="A534" s="36"/>
      <c r="B534" s="39"/>
      <c r="C534" s="38"/>
    </row>
    <row r="535" spans="1:3" ht="15.6">
      <c r="A535" s="36"/>
      <c r="B535" s="39"/>
      <c r="C535" s="38"/>
    </row>
    <row r="536" spans="1:3" ht="15.6">
      <c r="A536" s="36"/>
      <c r="B536" s="39"/>
      <c r="C536" s="38"/>
    </row>
    <row r="537" spans="1:3" ht="15.6">
      <c r="A537" s="36"/>
      <c r="B537" s="39"/>
      <c r="C537" s="38"/>
    </row>
    <row r="538" spans="1:3" ht="15.6">
      <c r="A538" s="36"/>
      <c r="B538" s="39"/>
      <c r="C538" s="38"/>
    </row>
    <row r="539" spans="1:3" ht="15.6">
      <c r="A539" s="36"/>
      <c r="B539" s="39"/>
      <c r="C539" s="38"/>
    </row>
    <row r="540" spans="1:3" ht="15.6">
      <c r="A540" s="36"/>
      <c r="B540" s="39"/>
      <c r="C540" s="38"/>
    </row>
    <row r="541" spans="1:3" ht="15.6">
      <c r="A541" s="36"/>
      <c r="B541" s="39"/>
      <c r="C541" s="38"/>
    </row>
    <row r="542" spans="1:3" ht="15.6">
      <c r="A542" s="36"/>
      <c r="B542" s="39"/>
      <c r="C542" s="38"/>
    </row>
    <row r="543" spans="1:3" ht="15.6">
      <c r="A543" s="36"/>
      <c r="B543" s="39"/>
      <c r="C543" s="38"/>
    </row>
    <row r="544" spans="1:3" ht="15.6">
      <c r="A544" s="36"/>
      <c r="B544" s="39"/>
      <c r="C544" s="38"/>
    </row>
    <row r="545" spans="1:3" ht="15.6">
      <c r="A545" s="36"/>
      <c r="B545" s="39"/>
      <c r="C545" s="38"/>
    </row>
    <row r="546" spans="1:3" ht="15.6">
      <c r="A546" s="36"/>
      <c r="B546" s="39"/>
      <c r="C546" s="38"/>
    </row>
    <row r="547" spans="1:3" ht="15.6">
      <c r="A547" s="36"/>
      <c r="B547" s="39"/>
      <c r="C547" s="38"/>
    </row>
    <row r="548" spans="1:3" ht="15.6">
      <c r="A548" s="36"/>
      <c r="B548" s="39"/>
      <c r="C548" s="38"/>
    </row>
    <row r="549" spans="1:3" ht="15.6">
      <c r="A549" s="36"/>
      <c r="B549" s="39"/>
      <c r="C549" s="38"/>
    </row>
    <row r="550" spans="1:3" ht="15.6">
      <c r="A550" s="36"/>
      <c r="B550" s="39"/>
      <c r="C550" s="38"/>
    </row>
    <row r="551" spans="1:3" ht="15.6">
      <c r="A551" s="36"/>
      <c r="B551" s="39"/>
      <c r="C551" s="38"/>
    </row>
    <row r="552" spans="1:3" ht="15.6">
      <c r="A552" s="36"/>
      <c r="B552" s="39"/>
      <c r="C552" s="38"/>
    </row>
    <row r="553" spans="1:3" ht="15.6">
      <c r="A553" s="36"/>
      <c r="B553" s="39"/>
      <c r="C553" s="38"/>
    </row>
    <row r="554" spans="1:3" ht="15.6">
      <c r="A554" s="36"/>
      <c r="B554" s="39"/>
      <c r="C554" s="38"/>
    </row>
    <row r="555" spans="1:3" ht="15.6">
      <c r="A555" s="36"/>
      <c r="B555" s="39"/>
      <c r="C555" s="38"/>
    </row>
    <row r="556" spans="1:3" ht="15.6">
      <c r="A556" s="36"/>
      <c r="B556" s="39"/>
      <c r="C556" s="38"/>
    </row>
    <row r="557" spans="1:3" ht="15.6">
      <c r="A557" s="36"/>
      <c r="B557" s="39"/>
      <c r="C557" s="38"/>
    </row>
    <row r="558" spans="1:3" ht="15.6">
      <c r="A558" s="36"/>
      <c r="B558" s="39"/>
      <c r="C558" s="38"/>
    </row>
    <row r="559" spans="1:3" ht="15.6">
      <c r="A559" s="36"/>
      <c r="B559" s="39"/>
      <c r="C559" s="38"/>
    </row>
    <row r="560" spans="1:3" ht="15.6">
      <c r="A560" s="36"/>
      <c r="B560" s="39"/>
      <c r="C560" s="38"/>
    </row>
    <row r="561" spans="1:3" ht="15.6">
      <c r="A561" s="36"/>
      <c r="B561" s="39"/>
      <c r="C561" s="38"/>
    </row>
    <row r="562" spans="1:3" ht="15.6">
      <c r="A562" s="36"/>
      <c r="B562" s="39"/>
      <c r="C562" s="38"/>
    </row>
    <row r="563" spans="1:3" ht="15.6">
      <c r="A563" s="36"/>
      <c r="B563" s="39"/>
      <c r="C563" s="38"/>
    </row>
    <row r="564" spans="1:3" ht="15.6">
      <c r="A564" s="36"/>
      <c r="B564" s="39"/>
      <c r="C564" s="38"/>
    </row>
    <row r="565" spans="1:3" ht="15.6">
      <c r="A565" s="36"/>
      <c r="B565" s="39"/>
      <c r="C565" s="38"/>
    </row>
    <row r="566" spans="1:3" ht="15.6">
      <c r="A566" s="36"/>
      <c r="B566" s="39"/>
      <c r="C566" s="38"/>
    </row>
    <row r="567" spans="1:3" ht="15.6">
      <c r="A567" s="36"/>
      <c r="B567" s="39"/>
      <c r="C567" s="38"/>
    </row>
    <row r="568" spans="1:3" ht="15.6">
      <c r="A568" s="36"/>
      <c r="B568" s="39"/>
      <c r="C568" s="38"/>
    </row>
    <row r="569" spans="1:3" ht="15.6">
      <c r="A569" s="36"/>
      <c r="B569" s="39"/>
      <c r="C569" s="38"/>
    </row>
    <row r="570" spans="1:3" ht="15.6">
      <c r="A570" s="36"/>
      <c r="B570" s="39"/>
      <c r="C570" s="38"/>
    </row>
    <row r="571" spans="1:3" ht="15.6">
      <c r="A571" s="36"/>
      <c r="B571" s="39"/>
      <c r="C571" s="38"/>
    </row>
    <row r="572" spans="1:3" ht="15.6">
      <c r="A572" s="36"/>
      <c r="B572" s="39"/>
      <c r="C572" s="38"/>
    </row>
    <row r="573" spans="1:3" ht="15.6">
      <c r="A573" s="36"/>
      <c r="B573" s="39"/>
      <c r="C573" s="38"/>
    </row>
    <row r="574" spans="1:3" ht="15.6">
      <c r="A574" s="36"/>
      <c r="B574" s="39"/>
      <c r="C574" s="38"/>
    </row>
    <row r="575" spans="1:3" ht="15.6">
      <c r="A575" s="36"/>
      <c r="B575" s="39"/>
      <c r="C575" s="38"/>
    </row>
    <row r="576" spans="1:3" ht="15.6">
      <c r="A576" s="36"/>
      <c r="B576" s="39"/>
      <c r="C576" s="38"/>
    </row>
    <row r="577" spans="1:3" ht="15.6">
      <c r="A577" s="36"/>
      <c r="B577" s="39"/>
      <c r="C577" s="38"/>
    </row>
    <row r="578" spans="1:3" ht="15.6">
      <c r="A578" s="36"/>
      <c r="B578" s="39"/>
      <c r="C578" s="38"/>
    </row>
    <row r="579" spans="1:3" ht="15.6">
      <c r="A579" s="36"/>
      <c r="B579" s="39"/>
      <c r="C579" s="38"/>
    </row>
    <row r="580" spans="1:3" ht="15.6">
      <c r="A580" s="36"/>
      <c r="B580" s="39"/>
      <c r="C580" s="38"/>
    </row>
    <row r="581" spans="1:3" ht="15.6">
      <c r="A581" s="36"/>
      <c r="B581" s="39"/>
      <c r="C581" s="38"/>
    </row>
    <row r="582" spans="1:3" ht="15.6">
      <c r="A582" s="36"/>
      <c r="B582" s="39"/>
      <c r="C582" s="38"/>
    </row>
    <row r="583" spans="1:3" ht="15.6">
      <c r="A583" s="36"/>
      <c r="B583" s="39"/>
      <c r="C583" s="38"/>
    </row>
    <row r="584" spans="1:3" ht="15.6">
      <c r="A584" s="36"/>
      <c r="B584" s="39"/>
      <c r="C584" s="38"/>
    </row>
    <row r="585" spans="1:3" ht="15.6">
      <c r="A585" s="36"/>
      <c r="B585" s="39"/>
      <c r="C585" s="38"/>
    </row>
    <row r="586" spans="1:3" ht="15.6">
      <c r="A586" s="36"/>
      <c r="B586" s="39"/>
      <c r="C586" s="38"/>
    </row>
    <row r="587" spans="1:3" ht="15.6">
      <c r="A587" s="36"/>
      <c r="B587" s="39"/>
      <c r="C587" s="38"/>
    </row>
    <row r="588" spans="1:3" ht="15.6">
      <c r="A588" s="36"/>
      <c r="B588" s="39"/>
      <c r="C588" s="38"/>
    </row>
    <row r="589" spans="1:3" ht="15.6">
      <c r="A589" s="36"/>
      <c r="B589" s="39"/>
      <c r="C589" s="38"/>
    </row>
    <row r="590" spans="1:3" ht="15.6">
      <c r="A590" s="36"/>
      <c r="B590" s="39"/>
      <c r="C590" s="38"/>
    </row>
    <row r="591" spans="1:3" ht="15.6">
      <c r="A591" s="36"/>
      <c r="B591" s="39"/>
      <c r="C591" s="38"/>
    </row>
    <row r="592" spans="1:3" ht="15.6">
      <c r="A592" s="36"/>
      <c r="B592" s="39"/>
      <c r="C592" s="38"/>
    </row>
    <row r="593" spans="1:3" ht="15.6">
      <c r="A593" s="36"/>
      <c r="B593" s="39"/>
      <c r="C593" s="38"/>
    </row>
    <row r="594" spans="1:3" ht="15.6">
      <c r="A594" s="36"/>
      <c r="B594" s="39"/>
      <c r="C594" s="38"/>
    </row>
    <row r="595" spans="1:3" ht="15.6">
      <c r="A595" s="36"/>
      <c r="B595" s="39"/>
      <c r="C595" s="38"/>
    </row>
    <row r="596" spans="1:3" ht="15.6">
      <c r="A596" s="36"/>
      <c r="B596" s="39"/>
      <c r="C596" s="38"/>
    </row>
    <row r="597" spans="1:3" ht="15.6">
      <c r="A597" s="36"/>
      <c r="B597" s="39"/>
      <c r="C597" s="38"/>
    </row>
    <row r="598" spans="1:3" ht="15.6">
      <c r="A598" s="36"/>
      <c r="B598" s="39"/>
      <c r="C598" s="38"/>
    </row>
    <row r="599" spans="1:3" ht="15.6">
      <c r="A599" s="36"/>
      <c r="B599" s="39"/>
      <c r="C599" s="38"/>
    </row>
    <row r="600" spans="1:3" ht="15.6">
      <c r="A600" s="36"/>
      <c r="B600" s="39"/>
      <c r="C600" s="38"/>
    </row>
    <row r="601" spans="1:3" ht="15.6">
      <c r="A601" s="36"/>
      <c r="B601" s="39"/>
      <c r="C601" s="38"/>
    </row>
    <row r="602" spans="1:3" ht="15.6">
      <c r="A602" s="36"/>
      <c r="B602" s="39"/>
      <c r="C602" s="38"/>
    </row>
    <row r="603" spans="1:3" ht="15.6">
      <c r="A603" s="36"/>
      <c r="B603" s="39"/>
      <c r="C603" s="38"/>
    </row>
    <row r="604" spans="1:3" ht="15.6">
      <c r="A604" s="36"/>
      <c r="B604" s="39"/>
      <c r="C604" s="38"/>
    </row>
    <row r="605" spans="1:3" ht="15.6">
      <c r="A605" s="36"/>
      <c r="B605" s="39"/>
      <c r="C605" s="38"/>
    </row>
    <row r="606" spans="1:3" ht="15.6">
      <c r="A606" s="36"/>
      <c r="B606" s="39"/>
      <c r="C606" s="38"/>
    </row>
    <row r="607" spans="1:3" ht="15.6">
      <c r="A607" s="36"/>
      <c r="B607" s="39"/>
      <c r="C607" s="38"/>
    </row>
    <row r="608" spans="1:3" ht="15.6">
      <c r="A608" s="36"/>
      <c r="B608" s="39"/>
      <c r="C608" s="38"/>
    </row>
    <row r="609" spans="1:3" ht="15.6">
      <c r="A609" s="36"/>
      <c r="B609" s="39"/>
      <c r="C609" s="38"/>
    </row>
    <row r="610" spans="1:3" ht="15.6">
      <c r="A610" s="36"/>
      <c r="B610" s="39"/>
      <c r="C610" s="38"/>
    </row>
    <row r="611" spans="1:3" ht="15.6">
      <c r="A611" s="36"/>
      <c r="B611" s="39"/>
      <c r="C611" s="38"/>
    </row>
    <row r="612" spans="1:3" ht="15.6">
      <c r="A612" s="36"/>
      <c r="B612" s="39"/>
      <c r="C612" s="38"/>
    </row>
    <row r="613" spans="1:3" ht="15.6">
      <c r="A613" s="36"/>
      <c r="B613" s="39"/>
      <c r="C613" s="38"/>
    </row>
    <row r="614" spans="1:3" ht="15.6">
      <c r="A614" s="36"/>
      <c r="B614" s="39"/>
      <c r="C614" s="38"/>
    </row>
    <row r="615" spans="1:3" ht="15.6">
      <c r="A615" s="36"/>
      <c r="B615" s="39"/>
      <c r="C615" s="38"/>
    </row>
    <row r="616" spans="1:3" ht="15.6">
      <c r="A616" s="36"/>
      <c r="B616" s="39"/>
      <c r="C616" s="38"/>
    </row>
    <row r="617" spans="1:3" ht="15.6">
      <c r="A617" s="36"/>
      <c r="B617" s="39"/>
      <c r="C617" s="38"/>
    </row>
    <row r="618" spans="1:3" ht="15.6">
      <c r="A618" s="36"/>
      <c r="B618" s="39"/>
      <c r="C618" s="38"/>
    </row>
    <row r="619" spans="1:3" ht="15.6">
      <c r="A619" s="36"/>
      <c r="B619" s="39"/>
      <c r="C619" s="38"/>
    </row>
    <row r="620" spans="1:3" ht="15.6">
      <c r="A620" s="36"/>
      <c r="B620" s="39"/>
      <c r="C620" s="38"/>
    </row>
    <row r="621" spans="1:3" ht="15.6">
      <c r="A621" s="36"/>
      <c r="B621" s="39"/>
      <c r="C621" s="38"/>
    </row>
    <row r="622" spans="1:3" ht="15.6">
      <c r="A622" s="36"/>
      <c r="B622" s="39"/>
      <c r="C622" s="38"/>
    </row>
    <row r="623" spans="1:3" ht="15.6">
      <c r="A623" s="36"/>
      <c r="B623" s="39"/>
      <c r="C623" s="38"/>
    </row>
    <row r="624" spans="1:3" ht="15.6">
      <c r="A624" s="36"/>
      <c r="B624" s="39"/>
      <c r="C624" s="38"/>
    </row>
    <row r="625" spans="1:3" ht="15.6">
      <c r="A625" s="36"/>
      <c r="B625" s="39"/>
      <c r="C625" s="38"/>
    </row>
    <row r="626" spans="1:3" ht="15.6">
      <c r="A626" s="36"/>
      <c r="B626" s="39"/>
      <c r="C626" s="38"/>
    </row>
    <row r="627" spans="1:3" ht="15.6">
      <c r="A627" s="36"/>
      <c r="B627" s="39"/>
      <c r="C627" s="38"/>
    </row>
    <row r="628" spans="1:3" ht="15.6">
      <c r="A628" s="36"/>
      <c r="B628" s="39"/>
      <c r="C628" s="38"/>
    </row>
    <row r="629" spans="1:3" ht="15.6">
      <c r="A629" s="36"/>
      <c r="B629" s="39"/>
      <c r="C629" s="38"/>
    </row>
    <row r="630" spans="1:3" ht="15.6">
      <c r="A630" s="36"/>
      <c r="B630" s="39"/>
      <c r="C630" s="38"/>
    </row>
    <row r="631" spans="1:3" ht="15.6">
      <c r="A631" s="36"/>
      <c r="B631" s="39"/>
      <c r="C631" s="38"/>
    </row>
    <row r="632" spans="1:3" ht="15.6">
      <c r="A632" s="36"/>
      <c r="B632" s="39"/>
      <c r="C632" s="38"/>
    </row>
    <row r="633" spans="1:3" ht="15.6">
      <c r="A633" s="36"/>
      <c r="B633" s="39"/>
      <c r="C633" s="38"/>
    </row>
    <row r="634" spans="1:3" ht="15.6">
      <c r="A634" s="36"/>
      <c r="B634" s="39"/>
      <c r="C634" s="38"/>
    </row>
    <row r="635" spans="1:3" ht="15.6">
      <c r="A635" s="36"/>
      <c r="B635" s="39"/>
      <c r="C635" s="38"/>
    </row>
    <row r="636" spans="1:3" ht="15.6">
      <c r="A636" s="36"/>
      <c r="B636" s="39"/>
      <c r="C636" s="38"/>
    </row>
    <row r="637" spans="1:3" ht="15.6">
      <c r="A637" s="36"/>
      <c r="B637" s="39"/>
      <c r="C637" s="38"/>
    </row>
    <row r="638" spans="1:3" ht="15.6">
      <c r="A638" s="36"/>
      <c r="B638" s="39"/>
      <c r="C638" s="38"/>
    </row>
    <row r="639" spans="1:3" ht="15.6">
      <c r="A639" s="36"/>
      <c r="B639" s="39"/>
      <c r="C639" s="38"/>
    </row>
    <row r="640" spans="1:3" ht="15.6">
      <c r="A640" s="36"/>
      <c r="B640" s="39"/>
      <c r="C640" s="38"/>
    </row>
    <row r="641" spans="1:3" ht="15.6">
      <c r="A641" s="36"/>
      <c r="B641" s="39"/>
      <c r="C641" s="38"/>
    </row>
    <row r="642" spans="1:3" ht="15.6">
      <c r="A642" s="36"/>
      <c r="B642" s="39"/>
      <c r="C642" s="38"/>
    </row>
    <row r="643" spans="1:3" ht="15.6">
      <c r="A643" s="36"/>
      <c r="B643" s="39"/>
      <c r="C643" s="38"/>
    </row>
    <row r="644" spans="1:3" ht="15.6">
      <c r="A644" s="36"/>
      <c r="B644" s="39"/>
      <c r="C644" s="38"/>
    </row>
    <row r="645" spans="1:3" ht="15.6">
      <c r="A645" s="36"/>
      <c r="B645" s="39"/>
      <c r="C645" s="38"/>
    </row>
    <row r="646" spans="1:3" ht="15.6">
      <c r="A646" s="36"/>
      <c r="B646" s="39"/>
      <c r="C646" s="38"/>
    </row>
    <row r="647" spans="1:3" ht="15.6">
      <c r="A647" s="36"/>
      <c r="B647" s="39"/>
      <c r="C647" s="38"/>
    </row>
    <row r="648" spans="1:3" ht="15.6">
      <c r="A648" s="36"/>
      <c r="B648" s="39"/>
      <c r="C648" s="38"/>
    </row>
    <row r="649" spans="1:3" ht="15.6">
      <c r="A649" s="36"/>
      <c r="B649" s="39"/>
      <c r="C649" s="38"/>
    </row>
    <row r="650" spans="1:3" ht="15.6">
      <c r="A650" s="36"/>
      <c r="B650" s="39"/>
      <c r="C650" s="38"/>
    </row>
    <row r="651" spans="1:3" ht="15.6">
      <c r="A651" s="36"/>
      <c r="B651" s="39"/>
      <c r="C651" s="38"/>
    </row>
    <row r="652" spans="1:3" ht="15.6">
      <c r="A652" s="36"/>
      <c r="B652" s="39"/>
      <c r="C652" s="38"/>
    </row>
    <row r="653" spans="1:3" ht="15.6">
      <c r="A653" s="36"/>
      <c r="B653" s="39"/>
      <c r="C653" s="38"/>
    </row>
    <row r="654" spans="1:3" ht="15.6">
      <c r="A654" s="36"/>
      <c r="B654" s="39"/>
      <c r="C654" s="38"/>
    </row>
    <row r="655" spans="1:3" ht="15.6">
      <c r="A655" s="36"/>
      <c r="B655" s="39"/>
      <c r="C655" s="38"/>
    </row>
    <row r="656" spans="1:3" ht="15.6">
      <c r="A656" s="36"/>
      <c r="B656" s="39"/>
      <c r="C656" s="38"/>
    </row>
    <row r="657" spans="1:3" ht="15.6">
      <c r="A657" s="36"/>
      <c r="B657" s="39"/>
      <c r="C657" s="38"/>
    </row>
    <row r="658" spans="1:3" ht="15.6">
      <c r="A658" s="36"/>
      <c r="B658" s="39"/>
      <c r="C658" s="38"/>
    </row>
    <row r="659" spans="1:3" ht="15.6">
      <c r="A659" s="36"/>
      <c r="B659" s="39"/>
      <c r="C659" s="38"/>
    </row>
    <row r="660" spans="1:3" ht="15.6">
      <c r="A660" s="36"/>
      <c r="B660" s="39"/>
      <c r="C660" s="38"/>
    </row>
    <row r="661" spans="1:3" ht="15.6">
      <c r="A661" s="36"/>
      <c r="B661" s="39"/>
      <c r="C661" s="38"/>
    </row>
    <row r="662" spans="1:3" ht="15.6">
      <c r="A662" s="36"/>
      <c r="B662" s="39"/>
      <c r="C662" s="38"/>
    </row>
    <row r="663" spans="1:3" ht="15.6">
      <c r="A663" s="36"/>
      <c r="B663" s="39"/>
      <c r="C663" s="38"/>
    </row>
    <row r="664" spans="1:3" ht="15.6">
      <c r="A664" s="36"/>
      <c r="B664" s="39"/>
      <c r="C664" s="38"/>
    </row>
    <row r="665" spans="1:3" ht="15.6">
      <c r="A665" s="36"/>
      <c r="B665" s="39"/>
      <c r="C665" s="38"/>
    </row>
    <row r="666" spans="1:3" ht="15.6">
      <c r="A666" s="36"/>
      <c r="B666" s="39"/>
      <c r="C666" s="38"/>
    </row>
    <row r="667" spans="1:3" ht="15.6">
      <c r="A667" s="36"/>
      <c r="B667" s="39"/>
      <c r="C667" s="38"/>
    </row>
    <row r="668" spans="1:3" ht="15.6">
      <c r="A668" s="36"/>
      <c r="B668" s="39"/>
      <c r="C668" s="38"/>
    </row>
    <row r="669" spans="1:3" ht="15.6">
      <c r="A669" s="36"/>
      <c r="B669" s="39"/>
      <c r="C669" s="38"/>
    </row>
    <row r="670" spans="1:3" ht="15.6">
      <c r="A670" s="36"/>
      <c r="B670" s="39"/>
      <c r="C670" s="38"/>
    </row>
    <row r="671" spans="1:3" ht="15.6">
      <c r="A671" s="36"/>
      <c r="B671" s="39"/>
      <c r="C671" s="38"/>
    </row>
    <row r="672" spans="1:3" ht="15.6">
      <c r="A672" s="36"/>
      <c r="B672" s="39"/>
      <c r="C672" s="38"/>
    </row>
    <row r="673" spans="1:3" ht="15.6">
      <c r="A673" s="36"/>
      <c r="B673" s="39"/>
      <c r="C673" s="38"/>
    </row>
    <row r="674" spans="1:3" ht="15.6">
      <c r="A674" s="36"/>
      <c r="B674" s="39"/>
      <c r="C674" s="38"/>
    </row>
    <row r="675" spans="1:3" ht="15.6">
      <c r="A675" s="36"/>
      <c r="B675" s="39"/>
      <c r="C675" s="38"/>
    </row>
    <row r="676" spans="1:3" ht="15.6">
      <c r="A676" s="36"/>
      <c r="B676" s="39"/>
      <c r="C676" s="38"/>
    </row>
    <row r="677" spans="1:3" ht="15.6">
      <c r="A677" s="36"/>
      <c r="B677" s="39"/>
      <c r="C677" s="38"/>
    </row>
    <row r="678" spans="1:3" ht="15.6">
      <c r="A678" s="36"/>
      <c r="B678" s="39"/>
      <c r="C678" s="38"/>
    </row>
    <row r="679" spans="1:3" ht="15.6">
      <c r="A679" s="36"/>
      <c r="B679" s="39"/>
      <c r="C679" s="38"/>
    </row>
    <row r="680" spans="1:3" ht="15.6">
      <c r="A680" s="36"/>
      <c r="B680" s="39"/>
      <c r="C680" s="38"/>
    </row>
    <row r="681" spans="1:3" ht="15.6">
      <c r="A681" s="36"/>
      <c r="B681" s="39"/>
      <c r="C681" s="38"/>
    </row>
    <row r="682" spans="1:3" ht="15.6">
      <c r="A682" s="36"/>
      <c r="B682" s="39"/>
      <c r="C682" s="38"/>
    </row>
    <row r="683" spans="1:3" ht="15.6">
      <c r="A683" s="36"/>
      <c r="B683" s="39"/>
      <c r="C683" s="38"/>
    </row>
    <row r="684" spans="1:3" ht="15.6">
      <c r="A684" s="36"/>
      <c r="B684" s="39"/>
      <c r="C684" s="38"/>
    </row>
    <row r="685" spans="1:3" ht="15.6">
      <c r="A685" s="36"/>
      <c r="B685" s="39"/>
      <c r="C685" s="38"/>
    </row>
    <row r="686" spans="1:3" ht="15.6">
      <c r="A686" s="36"/>
      <c r="B686" s="39"/>
      <c r="C686" s="38"/>
    </row>
    <row r="687" spans="1:3" ht="15.6">
      <c r="A687" s="36"/>
      <c r="B687" s="39"/>
      <c r="C687" s="38"/>
    </row>
    <row r="688" spans="1:3" ht="15.6">
      <c r="A688" s="36"/>
      <c r="B688" s="39"/>
      <c r="C688" s="38"/>
    </row>
    <row r="689" spans="1:3" ht="15.6">
      <c r="A689" s="36"/>
      <c r="B689" s="39"/>
      <c r="C689" s="38"/>
    </row>
    <row r="690" spans="1:3" ht="15.6">
      <c r="A690" s="36"/>
      <c r="B690" s="39"/>
      <c r="C690" s="38"/>
    </row>
    <row r="691" spans="1:3" ht="15.6">
      <c r="A691" s="36"/>
      <c r="B691" s="39"/>
      <c r="C691" s="38"/>
    </row>
    <row r="692" spans="1:3" ht="15.6">
      <c r="A692" s="36"/>
      <c r="B692" s="39"/>
      <c r="C692" s="38"/>
    </row>
    <row r="693" spans="1:3" ht="15.6">
      <c r="A693" s="36"/>
      <c r="B693" s="39"/>
      <c r="C693" s="38"/>
    </row>
    <row r="694" spans="1:3" ht="15.6">
      <c r="A694" s="36"/>
      <c r="B694" s="39"/>
      <c r="C694" s="38"/>
    </row>
    <row r="695" spans="1:3" ht="15.6">
      <c r="A695" s="36"/>
      <c r="B695" s="39"/>
      <c r="C695" s="38"/>
    </row>
    <row r="696" spans="1:3" ht="15.6">
      <c r="A696" s="36"/>
      <c r="B696" s="39"/>
      <c r="C696" s="38"/>
    </row>
    <row r="697" spans="1:3" ht="15.6">
      <c r="A697" s="36"/>
      <c r="B697" s="39"/>
      <c r="C697" s="38"/>
    </row>
    <row r="698" spans="1:3" ht="15.6">
      <c r="A698" s="36"/>
      <c r="B698" s="39"/>
      <c r="C698" s="38"/>
    </row>
    <row r="699" spans="1:3" ht="15.6">
      <c r="A699" s="36"/>
      <c r="B699" s="39"/>
      <c r="C699" s="38"/>
    </row>
    <row r="700" spans="1:3" ht="15.6">
      <c r="A700" s="36"/>
      <c r="B700" s="39"/>
      <c r="C700" s="38"/>
    </row>
    <row r="701" spans="1:3" ht="15.6">
      <c r="A701" s="36"/>
      <c r="B701" s="39"/>
      <c r="C701" s="38"/>
    </row>
    <row r="702" spans="1:3" ht="15.6">
      <c r="A702" s="36"/>
      <c r="B702" s="39"/>
      <c r="C702" s="38"/>
    </row>
    <row r="703" spans="1:3" ht="15.6">
      <c r="A703" s="36"/>
      <c r="B703" s="39"/>
      <c r="C703" s="38"/>
    </row>
    <row r="704" spans="1:3" ht="15.6">
      <c r="A704" s="36"/>
      <c r="B704" s="39"/>
      <c r="C704" s="38"/>
    </row>
    <row r="705" spans="1:3" ht="15.6">
      <c r="A705" s="36"/>
      <c r="B705" s="39"/>
      <c r="C705" s="38"/>
    </row>
    <row r="706" spans="1:3" ht="15.6">
      <c r="A706" s="36"/>
      <c r="B706" s="39"/>
      <c r="C706" s="38"/>
    </row>
    <row r="707" spans="1:3" ht="15.6">
      <c r="A707" s="36"/>
      <c r="B707" s="39"/>
      <c r="C707" s="38"/>
    </row>
    <row r="708" spans="1:3" ht="15.6">
      <c r="A708" s="36"/>
      <c r="B708" s="39"/>
      <c r="C708" s="38"/>
    </row>
    <row r="709" spans="1:3" ht="15.6">
      <c r="A709" s="36"/>
      <c r="B709" s="39"/>
      <c r="C709" s="38"/>
    </row>
    <row r="710" spans="1:3" ht="15.6">
      <c r="A710" s="36"/>
      <c r="B710" s="39"/>
      <c r="C710" s="38"/>
    </row>
    <row r="711" spans="1:3" ht="15.6">
      <c r="A711" s="36"/>
      <c r="B711" s="39"/>
      <c r="C711" s="38"/>
    </row>
    <row r="712" spans="1:3" ht="15.6">
      <c r="A712" s="36"/>
      <c r="B712" s="39"/>
      <c r="C712" s="38"/>
    </row>
    <row r="713" spans="1:3" ht="15.6">
      <c r="A713" s="36"/>
      <c r="B713" s="39"/>
      <c r="C713" s="38"/>
    </row>
    <row r="714" spans="1:3" ht="15.6">
      <c r="A714" s="36"/>
      <c r="B714" s="39"/>
      <c r="C714" s="38"/>
    </row>
    <row r="715" spans="1:3" ht="15.6">
      <c r="A715" s="36"/>
      <c r="B715" s="39"/>
      <c r="C715" s="38"/>
    </row>
    <row r="716" spans="1:3" ht="15.6">
      <c r="A716" s="36"/>
      <c r="B716" s="39"/>
      <c r="C716" s="38"/>
    </row>
    <row r="717" spans="1:3" ht="15.6">
      <c r="A717" s="36"/>
      <c r="B717" s="39"/>
      <c r="C717" s="38"/>
    </row>
    <row r="718" spans="1:3" ht="15.6">
      <c r="A718" s="36"/>
      <c r="B718" s="39"/>
      <c r="C718" s="38"/>
    </row>
    <row r="719" spans="1:3" ht="15.6">
      <c r="A719" s="36"/>
      <c r="B719" s="39"/>
      <c r="C719" s="38"/>
    </row>
    <row r="720" spans="1:3" ht="15.6">
      <c r="A720" s="36"/>
      <c r="B720" s="39"/>
      <c r="C720" s="38"/>
    </row>
    <row r="721" spans="1:3" ht="15.6">
      <c r="A721" s="36"/>
      <c r="B721" s="39"/>
      <c r="C721" s="38"/>
    </row>
    <row r="722" spans="1:3" ht="15.6">
      <c r="A722" s="36"/>
      <c r="B722" s="39"/>
      <c r="C722" s="38"/>
    </row>
    <row r="723" spans="1:3" ht="15.6">
      <c r="A723" s="36"/>
      <c r="B723" s="39"/>
      <c r="C723" s="38"/>
    </row>
    <row r="724" spans="1:3" ht="15.6">
      <c r="A724" s="36"/>
      <c r="B724" s="39"/>
      <c r="C724" s="38"/>
    </row>
    <row r="725" spans="1:3" ht="15.6">
      <c r="A725" s="36"/>
      <c r="B725" s="39"/>
      <c r="C725" s="38"/>
    </row>
    <row r="726" spans="1:3" ht="15.6">
      <c r="A726" s="36"/>
      <c r="B726" s="39"/>
      <c r="C726" s="38"/>
    </row>
    <row r="727" spans="1:3" ht="15.6">
      <c r="A727" s="36"/>
      <c r="B727" s="39"/>
      <c r="C727" s="38"/>
    </row>
    <row r="728" spans="1:3" ht="15.6">
      <c r="A728" s="36"/>
      <c r="B728" s="39"/>
      <c r="C728" s="38"/>
    </row>
    <row r="729" spans="1:3" ht="15.6">
      <c r="A729" s="36"/>
      <c r="B729" s="39"/>
      <c r="C729" s="38"/>
    </row>
    <row r="730" spans="1:3" ht="15.6">
      <c r="A730" s="36"/>
      <c r="B730" s="39"/>
      <c r="C730" s="38"/>
    </row>
    <row r="731" spans="1:3" ht="15.6">
      <c r="A731" s="36"/>
      <c r="B731" s="39"/>
      <c r="C731" s="38"/>
    </row>
    <row r="732" spans="1:3" ht="15.6">
      <c r="A732" s="36"/>
      <c r="B732" s="39"/>
      <c r="C732" s="38"/>
    </row>
    <row r="733" spans="1:3" ht="15.6">
      <c r="A733" s="36"/>
      <c r="B733" s="39"/>
      <c r="C733" s="38"/>
    </row>
    <row r="734" spans="1:3" ht="15.6">
      <c r="A734" s="36"/>
      <c r="B734" s="39"/>
      <c r="C734" s="38"/>
    </row>
    <row r="735" spans="1:3" ht="15.6">
      <c r="A735" s="36"/>
      <c r="B735" s="39"/>
      <c r="C735" s="38"/>
    </row>
    <row r="736" spans="1:3" ht="15.6">
      <c r="A736" s="36"/>
      <c r="B736" s="39"/>
      <c r="C736" s="38"/>
    </row>
    <row r="737" spans="1:3" ht="15.6">
      <c r="A737" s="36"/>
      <c r="B737" s="39"/>
      <c r="C737" s="38"/>
    </row>
    <row r="738" spans="1:3" ht="15.6">
      <c r="A738" s="36"/>
      <c r="B738" s="39"/>
      <c r="C738" s="38"/>
    </row>
    <row r="739" spans="1:3" ht="15.6">
      <c r="A739" s="36"/>
      <c r="B739" s="39"/>
      <c r="C739" s="38"/>
    </row>
    <row r="740" spans="1:3" ht="15.6">
      <c r="A740" s="36"/>
      <c r="B740" s="39"/>
      <c r="C740" s="38"/>
    </row>
    <row r="741" spans="1:3" ht="15.6">
      <c r="A741" s="36"/>
      <c r="B741" s="39"/>
      <c r="C741" s="38"/>
    </row>
    <row r="742" spans="1:3" ht="15.6">
      <c r="A742" s="36"/>
      <c r="B742" s="39"/>
      <c r="C742" s="38"/>
    </row>
    <row r="743" spans="1:3" ht="15.6">
      <c r="A743" s="36"/>
      <c r="B743" s="39"/>
      <c r="C743" s="38"/>
    </row>
    <row r="744" spans="1:3" ht="15.6">
      <c r="A744" s="36"/>
      <c r="B744" s="39"/>
      <c r="C744" s="38"/>
    </row>
    <row r="745" spans="1:3" ht="15.6">
      <c r="A745" s="36"/>
      <c r="B745" s="39"/>
      <c r="C745" s="38"/>
    </row>
    <row r="746" spans="1:3" ht="15.6">
      <c r="A746" s="36"/>
      <c r="B746" s="39"/>
      <c r="C746" s="38"/>
    </row>
    <row r="747" spans="1:3" ht="15.6">
      <c r="A747" s="36"/>
      <c r="B747" s="39"/>
      <c r="C747" s="38"/>
    </row>
    <row r="748" spans="1:3" ht="15.6">
      <c r="A748" s="36"/>
      <c r="B748" s="39"/>
      <c r="C748" s="38"/>
    </row>
    <row r="749" spans="1:3" ht="15.6">
      <c r="A749" s="36"/>
      <c r="B749" s="39"/>
      <c r="C749" s="38"/>
    </row>
    <row r="750" spans="1:3" ht="15.6">
      <c r="A750" s="36"/>
      <c r="B750" s="39"/>
      <c r="C750" s="38"/>
    </row>
    <row r="751" spans="1:3" ht="15.6">
      <c r="A751" s="36"/>
      <c r="B751" s="39"/>
      <c r="C751" s="38"/>
    </row>
    <row r="752" spans="1:3" ht="15.6">
      <c r="A752" s="36"/>
      <c r="B752" s="39"/>
      <c r="C752" s="38"/>
    </row>
    <row r="753" spans="1:3" ht="15.6">
      <c r="A753" s="36"/>
      <c r="B753" s="39"/>
      <c r="C753" s="38"/>
    </row>
    <row r="754" spans="1:3" ht="15.6">
      <c r="A754" s="36"/>
      <c r="B754" s="39"/>
      <c r="C754" s="38"/>
    </row>
    <row r="755" spans="1:3" ht="15.6">
      <c r="A755" s="36"/>
      <c r="B755" s="39"/>
      <c r="C755" s="38"/>
    </row>
    <row r="756" spans="1:3" ht="15.6">
      <c r="A756" s="36"/>
      <c r="B756" s="39"/>
      <c r="C756" s="38"/>
    </row>
    <row r="757" spans="1:3" ht="15.6">
      <c r="A757" s="36"/>
      <c r="B757" s="39"/>
      <c r="C757" s="38"/>
    </row>
    <row r="758" spans="1:3" ht="15.6">
      <c r="A758" s="36"/>
      <c r="B758" s="39"/>
      <c r="C758" s="38"/>
    </row>
    <row r="759" spans="1:3" ht="15.6">
      <c r="A759" s="36"/>
      <c r="B759" s="39"/>
      <c r="C759" s="38"/>
    </row>
    <row r="760" spans="1:3" ht="15.6">
      <c r="A760" s="36"/>
      <c r="B760" s="39"/>
      <c r="C760" s="38"/>
    </row>
    <row r="761" spans="1:3" ht="15.6">
      <c r="A761" s="36"/>
      <c r="B761" s="39"/>
      <c r="C761" s="38"/>
    </row>
    <row r="762" spans="1:3" ht="15.6">
      <c r="A762" s="36"/>
      <c r="B762" s="39"/>
      <c r="C762" s="38"/>
    </row>
    <row r="763" spans="1:3" ht="15.6">
      <c r="A763" s="36"/>
      <c r="B763" s="39"/>
      <c r="C763" s="38"/>
    </row>
    <row r="764" spans="1:3" ht="15.6">
      <c r="A764" s="36"/>
      <c r="B764" s="39"/>
      <c r="C764" s="38"/>
    </row>
    <row r="765" spans="1:3" ht="15.6">
      <c r="A765" s="36"/>
      <c r="B765" s="39"/>
      <c r="C765" s="38"/>
    </row>
    <row r="766" spans="1:3" ht="15.6">
      <c r="A766" s="36"/>
      <c r="B766" s="39"/>
      <c r="C766" s="38"/>
    </row>
    <row r="767" spans="1:3" ht="15.6">
      <c r="A767" s="36"/>
      <c r="B767" s="39"/>
      <c r="C767" s="38"/>
    </row>
    <row r="768" spans="1:3" ht="15.6">
      <c r="A768" s="36"/>
      <c r="B768" s="39"/>
      <c r="C768" s="38"/>
    </row>
    <row r="769" spans="1:3" ht="15.6">
      <c r="A769" s="36"/>
      <c r="B769" s="39"/>
      <c r="C769" s="38"/>
    </row>
    <row r="770" spans="1:3" ht="15.6">
      <c r="A770" s="36"/>
      <c r="B770" s="39"/>
      <c r="C770" s="38"/>
    </row>
    <row r="771" spans="1:3" ht="15.6">
      <c r="A771" s="36"/>
      <c r="B771" s="39"/>
      <c r="C771" s="38"/>
    </row>
    <row r="772" spans="1:3" ht="15.6">
      <c r="A772" s="36"/>
      <c r="B772" s="39"/>
      <c r="C772" s="38"/>
    </row>
    <row r="773" spans="1:3" ht="15.6">
      <c r="A773" s="36"/>
      <c r="B773" s="39"/>
      <c r="C773" s="38"/>
    </row>
    <row r="774" spans="1:3" ht="15.6">
      <c r="A774" s="36"/>
      <c r="B774" s="39"/>
      <c r="C774" s="38"/>
    </row>
    <row r="775" spans="1:3" ht="15.6">
      <c r="A775" s="36"/>
      <c r="B775" s="39"/>
      <c r="C775" s="38"/>
    </row>
    <row r="776" spans="1:3" ht="15.6">
      <c r="A776" s="36"/>
      <c r="B776" s="39"/>
      <c r="C776" s="38"/>
    </row>
    <row r="777" spans="1:3" ht="15.6">
      <c r="A777" s="36"/>
      <c r="B777" s="39"/>
      <c r="C777" s="38"/>
    </row>
    <row r="778" spans="1:3" ht="15.6">
      <c r="A778" s="36"/>
      <c r="B778" s="39"/>
      <c r="C778" s="38"/>
    </row>
    <row r="779" spans="1:3" ht="15.6">
      <c r="A779" s="36"/>
      <c r="B779" s="39"/>
      <c r="C779" s="38"/>
    </row>
    <row r="780" spans="1:3" ht="15.6">
      <c r="A780" s="36"/>
      <c r="B780" s="39"/>
      <c r="C780" s="38"/>
    </row>
    <row r="781" spans="1:3" ht="15.6">
      <c r="A781" s="36"/>
      <c r="B781" s="39"/>
      <c r="C781" s="38"/>
    </row>
    <row r="782" spans="1:3" ht="15.6">
      <c r="A782" s="36"/>
      <c r="B782" s="39"/>
      <c r="C782" s="38"/>
    </row>
    <row r="783" spans="1:3" ht="15.6">
      <c r="A783" s="36"/>
      <c r="B783" s="39"/>
      <c r="C783" s="38"/>
    </row>
    <row r="784" spans="1:3" ht="15.6">
      <c r="A784" s="36"/>
      <c r="B784" s="39"/>
      <c r="C784" s="38"/>
    </row>
    <row r="785" spans="1:3" ht="15.6">
      <c r="A785" s="36"/>
      <c r="B785" s="39"/>
      <c r="C785" s="38"/>
    </row>
    <row r="786" spans="1:3" ht="15.6">
      <c r="A786" s="36"/>
      <c r="B786" s="39"/>
      <c r="C786" s="38"/>
    </row>
    <row r="787" spans="1:3" ht="15.6">
      <c r="A787" s="36"/>
      <c r="B787" s="39"/>
      <c r="C787" s="38"/>
    </row>
    <row r="788" spans="1:3" ht="15.6">
      <c r="A788" s="36"/>
      <c r="B788" s="39"/>
      <c r="C788" s="38"/>
    </row>
    <row r="789" spans="1:3" ht="15.6">
      <c r="A789" s="36"/>
      <c r="B789" s="39"/>
      <c r="C789" s="38"/>
    </row>
    <row r="790" spans="1:3" ht="15.6">
      <c r="A790" s="36"/>
      <c r="B790" s="39"/>
      <c r="C790" s="38"/>
    </row>
    <row r="791" spans="1:3" ht="15.6">
      <c r="A791" s="36"/>
      <c r="B791" s="39"/>
      <c r="C791" s="38"/>
    </row>
    <row r="792" spans="1:3" ht="15.6">
      <c r="A792" s="36"/>
      <c r="B792" s="39"/>
      <c r="C792" s="38"/>
    </row>
    <row r="793" spans="1:3" ht="15.6">
      <c r="A793" s="36"/>
      <c r="B793" s="39"/>
      <c r="C793" s="38"/>
    </row>
    <row r="794" spans="1:3" ht="15.6">
      <c r="A794" s="36"/>
      <c r="B794" s="39"/>
      <c r="C794" s="38"/>
    </row>
    <row r="795" spans="1:3" ht="15.6">
      <c r="A795" s="36"/>
      <c r="B795" s="39"/>
      <c r="C795" s="38"/>
    </row>
    <row r="796" spans="1:3" ht="15.6">
      <c r="A796" s="36"/>
      <c r="B796" s="39"/>
      <c r="C796" s="38"/>
    </row>
    <row r="797" spans="1:3" ht="15.6">
      <c r="A797" s="36"/>
      <c r="B797" s="39"/>
      <c r="C797" s="38"/>
    </row>
    <row r="798" spans="1:3" ht="15.6">
      <c r="A798" s="36"/>
      <c r="B798" s="39"/>
      <c r="C798" s="38"/>
    </row>
    <row r="799" spans="1:3" ht="15.6">
      <c r="A799" s="36"/>
      <c r="B799" s="39"/>
      <c r="C799" s="38"/>
    </row>
    <row r="800" spans="1:3" ht="15.6">
      <c r="A800" s="36"/>
      <c r="B800" s="39"/>
      <c r="C800" s="38"/>
    </row>
    <row r="801" spans="1:3" ht="15.6">
      <c r="A801" s="36"/>
      <c r="B801" s="39"/>
      <c r="C801" s="38"/>
    </row>
    <row r="802" spans="1:3" ht="15.6">
      <c r="A802" s="36"/>
      <c r="B802" s="39"/>
      <c r="C802" s="38"/>
    </row>
    <row r="803" spans="1:3" ht="15.6">
      <c r="A803" s="36"/>
      <c r="B803" s="39"/>
      <c r="C803" s="38"/>
    </row>
    <row r="804" spans="1:3" ht="15.6">
      <c r="A804" s="36"/>
      <c r="B804" s="39"/>
      <c r="C804" s="38"/>
    </row>
    <row r="805" spans="1:3" ht="15.6">
      <c r="A805" s="36"/>
      <c r="B805" s="39"/>
      <c r="C805" s="38"/>
    </row>
    <row r="806" spans="1:3" ht="15.6">
      <c r="A806" s="36"/>
      <c r="B806" s="39"/>
      <c r="C806" s="38"/>
    </row>
    <row r="807" spans="1:3" ht="15.6">
      <c r="A807" s="36"/>
      <c r="B807" s="39"/>
      <c r="C807" s="38"/>
    </row>
    <row r="808" spans="1:3" ht="15.6">
      <c r="A808" s="36"/>
      <c r="B808" s="39"/>
      <c r="C808" s="38"/>
    </row>
    <row r="809" spans="1:3" ht="15.6">
      <c r="A809" s="36"/>
      <c r="B809" s="39"/>
      <c r="C809" s="38"/>
    </row>
    <row r="810" spans="1:3" ht="15.6">
      <c r="A810" s="36"/>
      <c r="B810" s="39"/>
      <c r="C810" s="38"/>
    </row>
    <row r="811" spans="1:3" ht="15.6">
      <c r="A811" s="36"/>
      <c r="B811" s="39"/>
      <c r="C811" s="38"/>
    </row>
    <row r="812" spans="1:3" ht="15.6">
      <c r="A812" s="36"/>
      <c r="B812" s="39"/>
      <c r="C812" s="38"/>
    </row>
    <row r="813" spans="1:3" ht="15.6">
      <c r="A813" s="36"/>
      <c r="B813" s="39"/>
      <c r="C813" s="38"/>
    </row>
    <row r="814" spans="1:3" ht="15.6">
      <c r="A814" s="36"/>
      <c r="B814" s="39"/>
      <c r="C814" s="38"/>
    </row>
    <row r="815" spans="1:3" ht="15.6">
      <c r="A815" s="36"/>
      <c r="B815" s="39"/>
      <c r="C815" s="38"/>
    </row>
    <row r="816" spans="1:3" ht="15.6">
      <c r="A816" s="36"/>
      <c r="B816" s="39"/>
      <c r="C816" s="38"/>
    </row>
    <row r="817" spans="1:3" ht="15.6">
      <c r="A817" s="36"/>
      <c r="B817" s="39"/>
      <c r="C817" s="38"/>
    </row>
    <row r="818" spans="1:3" ht="15.6">
      <c r="A818" s="36"/>
      <c r="B818" s="39"/>
      <c r="C818" s="38"/>
    </row>
    <row r="819" spans="1:3" ht="15.6">
      <c r="A819" s="36"/>
      <c r="B819" s="39"/>
      <c r="C819" s="38"/>
    </row>
    <row r="820" spans="1:3" ht="15.6">
      <c r="A820" s="36"/>
      <c r="B820" s="39"/>
      <c r="C820" s="38"/>
    </row>
    <row r="821" spans="1:3" ht="15.6">
      <c r="A821" s="36"/>
      <c r="B821" s="39"/>
      <c r="C821" s="38"/>
    </row>
    <row r="822" spans="1:3" ht="15.6">
      <c r="A822" s="36"/>
      <c r="B822" s="39"/>
      <c r="C822" s="38"/>
    </row>
    <row r="823" spans="1:3" ht="15.6">
      <c r="A823" s="36"/>
      <c r="B823" s="39"/>
      <c r="C823" s="38"/>
    </row>
    <row r="824" spans="1:3" ht="15.6">
      <c r="A824" s="36"/>
      <c r="B824" s="39"/>
      <c r="C824" s="38"/>
    </row>
    <row r="825" spans="1:3" ht="15.6">
      <c r="A825" s="36"/>
      <c r="B825" s="39"/>
      <c r="C825" s="38"/>
    </row>
    <row r="826" spans="1:3" ht="15.6">
      <c r="A826" s="36"/>
      <c r="B826" s="39"/>
      <c r="C826" s="38"/>
    </row>
    <row r="827" spans="1:3" ht="15.6">
      <c r="A827" s="36"/>
      <c r="B827" s="39"/>
      <c r="C827" s="38"/>
    </row>
    <row r="828" spans="1:3" ht="15.6">
      <c r="A828" s="36"/>
      <c r="B828" s="39"/>
      <c r="C828" s="38"/>
    </row>
    <row r="829" spans="1:3" ht="15.6">
      <c r="A829" s="36"/>
      <c r="B829" s="39"/>
      <c r="C829" s="38"/>
    </row>
    <row r="830" spans="1:3" ht="15.6">
      <c r="A830" s="36"/>
      <c r="B830" s="39"/>
      <c r="C830" s="38"/>
    </row>
    <row r="831" spans="1:3" ht="15.6">
      <c r="A831" s="36"/>
      <c r="B831" s="39"/>
      <c r="C831" s="38"/>
    </row>
    <row r="832" spans="1:3" ht="15.6">
      <c r="A832" s="36"/>
      <c r="B832" s="39"/>
      <c r="C832" s="38"/>
    </row>
    <row r="833" spans="1:3" ht="15.6">
      <c r="A833" s="36"/>
      <c r="B833" s="39"/>
      <c r="C833" s="38"/>
    </row>
    <row r="834" spans="1:3" ht="15.6">
      <c r="A834" s="36"/>
      <c r="B834" s="39"/>
      <c r="C834" s="38"/>
    </row>
    <row r="835" spans="1:3" ht="15.6">
      <c r="A835" s="36"/>
      <c r="B835" s="39"/>
      <c r="C835" s="38"/>
    </row>
    <row r="836" spans="1:3" ht="15.6">
      <c r="A836" s="36"/>
      <c r="B836" s="39"/>
      <c r="C836" s="38"/>
    </row>
    <row r="837" spans="1:3" ht="15.6">
      <c r="A837" s="36"/>
      <c r="B837" s="39"/>
      <c r="C837" s="38"/>
    </row>
    <row r="838" spans="1:3" ht="15.6">
      <c r="A838" s="36"/>
      <c r="B838" s="39"/>
      <c r="C838" s="38"/>
    </row>
    <row r="839" spans="1:3" ht="15.6">
      <c r="A839" s="36"/>
      <c r="B839" s="39"/>
      <c r="C839" s="38"/>
    </row>
    <row r="840" spans="1:3" ht="15.6">
      <c r="A840" s="36"/>
      <c r="B840" s="39"/>
      <c r="C840" s="38"/>
    </row>
    <row r="841" spans="1:3" ht="15.6">
      <c r="A841" s="36"/>
      <c r="B841" s="39"/>
      <c r="C841" s="38"/>
    </row>
    <row r="842" spans="1:3" ht="15.6">
      <c r="A842" s="36"/>
      <c r="B842" s="39"/>
      <c r="C842" s="38"/>
    </row>
    <row r="843" spans="1:3" ht="15.6">
      <c r="A843" s="36"/>
      <c r="B843" s="39"/>
      <c r="C843" s="38"/>
    </row>
    <row r="844" spans="1:3" ht="15.6">
      <c r="A844" s="36"/>
      <c r="B844" s="39"/>
      <c r="C844" s="38"/>
    </row>
    <row r="845" spans="1:3" ht="15.6">
      <c r="A845" s="36"/>
      <c r="B845" s="39"/>
      <c r="C845" s="38"/>
    </row>
    <row r="846" spans="1:3" ht="15.6">
      <c r="A846" s="36"/>
      <c r="B846" s="39"/>
      <c r="C846" s="38"/>
    </row>
    <row r="847" spans="1:3" ht="15.6">
      <c r="A847" s="36"/>
      <c r="B847" s="39"/>
      <c r="C847" s="38"/>
    </row>
    <row r="848" spans="1:3" ht="15.6">
      <c r="A848" s="36"/>
      <c r="B848" s="39"/>
      <c r="C848" s="38"/>
    </row>
    <row r="849" spans="1:3" ht="15.6">
      <c r="A849" s="36"/>
      <c r="B849" s="39"/>
      <c r="C849" s="38"/>
    </row>
    <row r="850" spans="1:3" ht="15.6">
      <c r="A850" s="36"/>
      <c r="B850" s="39"/>
      <c r="C850" s="38"/>
    </row>
    <row r="851" spans="1:3" ht="15.6">
      <c r="A851" s="36"/>
      <c r="B851" s="39"/>
      <c r="C851" s="38"/>
    </row>
    <row r="852" spans="1:3" ht="15.6">
      <c r="A852" s="36"/>
      <c r="B852" s="39"/>
      <c r="C852" s="38"/>
    </row>
    <row r="853" spans="1:3" ht="15.6">
      <c r="A853" s="36"/>
      <c r="B853" s="39"/>
      <c r="C853" s="38"/>
    </row>
    <row r="854" spans="1:3" ht="15.6">
      <c r="A854" s="36"/>
      <c r="B854" s="39"/>
      <c r="C854" s="38"/>
    </row>
    <row r="855" spans="1:3" ht="15.6">
      <c r="A855" s="36"/>
      <c r="B855" s="39"/>
      <c r="C855" s="38"/>
    </row>
    <row r="856" spans="1:3" ht="15.6">
      <c r="A856" s="36"/>
      <c r="B856" s="39"/>
      <c r="C856" s="38"/>
    </row>
    <row r="857" spans="1:3" ht="15.6">
      <c r="A857" s="36"/>
      <c r="B857" s="39"/>
      <c r="C857" s="38"/>
    </row>
    <row r="858" spans="1:3" ht="15.6">
      <c r="A858" s="36"/>
      <c r="B858" s="39"/>
      <c r="C858" s="38"/>
    </row>
    <row r="859" spans="1:3" ht="15.6">
      <c r="A859" s="36"/>
      <c r="B859" s="39"/>
      <c r="C859" s="38"/>
    </row>
  </sheetData>
  <pageMargins left="0.70866141732283472" right="0.70866141732283472" top="0.74803149606299213" bottom="0.74803149606299213" header="0.31496062992125984" footer="0.31496062992125984"/>
  <pageSetup paperSize="8" scale="84" fitToHeight="0" orientation="landscape" r:id="rId1"/>
  <headerFooter>
    <oddHeader>&amp;L&amp;F&amp;C&amp;A&amp;ROFFICIAL</oddHeader>
    <oddFooter>&amp;LPrinted on &amp;D at &amp;T&amp;CPage &amp;P of &amp;N&amp;ROfwat</oddFooter>
  </headerFooter>
  <customProperties>
    <customPr name="MMSheetType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O119"/>
  <sheetViews>
    <sheetView zoomScale="80" zoomScaleNormal="80" workbookViewId="0"/>
  </sheetViews>
  <sheetFormatPr defaultRowHeight="9.9499999999999993"/>
  <sheetData>
    <row r="1" spans="1:15" ht="14.45">
      <c r="C1" s="314" t="s">
        <v>133</v>
      </c>
      <c r="E1" s="314" t="s">
        <v>134</v>
      </c>
    </row>
    <row r="2" spans="1:15" ht="14.45">
      <c r="A2" s="203" t="s">
        <v>135</v>
      </c>
      <c r="B2" s="203" t="s">
        <v>136</v>
      </c>
      <c r="C2" s="203" t="s">
        <v>137</v>
      </c>
      <c r="D2" s="203" t="s">
        <v>138</v>
      </c>
      <c r="E2" s="203" t="s">
        <v>139</v>
      </c>
      <c r="F2" s="203" t="s">
        <v>140</v>
      </c>
      <c r="G2" s="203" t="s">
        <v>141</v>
      </c>
      <c r="H2" s="203" t="s">
        <v>142</v>
      </c>
      <c r="I2" s="203" t="s">
        <v>143</v>
      </c>
      <c r="J2" s="203" t="s">
        <v>144</v>
      </c>
      <c r="K2" s="203" t="s">
        <v>145</v>
      </c>
      <c r="L2" s="203" t="s">
        <v>146</v>
      </c>
      <c r="M2" s="203" t="s">
        <v>147</v>
      </c>
      <c r="N2" s="203" t="s">
        <v>148</v>
      </c>
      <c r="O2" s="203" t="s">
        <v>149</v>
      </c>
    </row>
    <row r="4" spans="1:15">
      <c r="A4" s="207" t="s">
        <v>150</v>
      </c>
      <c r="B4" s="207" t="s">
        <v>151</v>
      </c>
      <c r="C4" s="207" t="s">
        <v>152</v>
      </c>
      <c r="D4" s="207" t="s">
        <v>0</v>
      </c>
      <c r="E4" s="207" t="s">
        <v>153</v>
      </c>
      <c r="F4" s="213">
        <v>100.6</v>
      </c>
      <c r="G4" s="213">
        <v>103.2</v>
      </c>
      <c r="H4" s="213">
        <v>105.5</v>
      </c>
      <c r="I4" s="213">
        <v>107.6</v>
      </c>
      <c r="J4" s="213">
        <v>108.6</v>
      </c>
      <c r="K4" s="213">
        <v>110.4</v>
      </c>
      <c r="L4" s="213">
        <v>119</v>
      </c>
      <c r="M4" s="213">
        <v>128.30000000000001</v>
      </c>
      <c r="N4" s="315">
        <v>130.78040132655698</v>
      </c>
      <c r="O4" s="213">
        <v>133.18422813773361</v>
      </c>
    </row>
    <row r="5" spans="1:15">
      <c r="A5" s="207" t="s">
        <v>150</v>
      </c>
      <c r="B5" s="207" t="s">
        <v>154</v>
      </c>
      <c r="C5" s="207" t="s">
        <v>155</v>
      </c>
      <c r="D5" s="207" t="s">
        <v>0</v>
      </c>
      <c r="E5" s="207" t="s">
        <v>153</v>
      </c>
      <c r="F5" s="213">
        <v>100.8</v>
      </c>
      <c r="G5" s="213">
        <v>103.5</v>
      </c>
      <c r="H5" s="213">
        <v>105.9</v>
      </c>
      <c r="I5" s="213">
        <v>107.9</v>
      </c>
      <c r="J5" s="213">
        <v>108.6</v>
      </c>
      <c r="K5" s="213">
        <v>111</v>
      </c>
      <c r="L5" s="213">
        <v>119.7</v>
      </c>
      <c r="M5" s="213">
        <v>129.1</v>
      </c>
      <c r="N5" s="213">
        <v>131.04157478721001</v>
      </c>
      <c r="O5" s="213">
        <v>133.25927789457518</v>
      </c>
    </row>
    <row r="6" spans="1:15">
      <c r="A6" s="207" t="s">
        <v>150</v>
      </c>
      <c r="B6" s="207" t="s">
        <v>156</v>
      </c>
      <c r="C6" s="207" t="s">
        <v>157</v>
      </c>
      <c r="D6" s="207" t="s">
        <v>0</v>
      </c>
      <c r="E6" s="207" t="s">
        <v>153</v>
      </c>
      <c r="F6" s="213">
        <v>101</v>
      </c>
      <c r="G6" s="213">
        <v>103.5</v>
      </c>
      <c r="H6" s="213">
        <v>105.9</v>
      </c>
      <c r="I6" s="213">
        <v>107.9</v>
      </c>
      <c r="J6" s="213">
        <v>108.8</v>
      </c>
      <c r="K6" s="213">
        <v>111.4</v>
      </c>
      <c r="L6" s="213">
        <v>120.5</v>
      </c>
      <c r="M6" s="213">
        <v>129.4</v>
      </c>
      <c r="N6" s="213">
        <v>131.30326982124757</v>
      </c>
      <c r="O6" s="213">
        <v>133.33436994220509</v>
      </c>
    </row>
    <row r="7" spans="1:15">
      <c r="A7" s="207" t="s">
        <v>150</v>
      </c>
      <c r="B7" s="207" t="s">
        <v>158</v>
      </c>
      <c r="C7" s="207" t="s">
        <v>159</v>
      </c>
      <c r="D7" s="207" t="s">
        <v>0</v>
      </c>
      <c r="E7" s="207" t="s">
        <v>153</v>
      </c>
      <c r="F7" s="213">
        <v>100.9</v>
      </c>
      <c r="G7" s="213">
        <v>103.5</v>
      </c>
      <c r="H7" s="213">
        <v>105.9</v>
      </c>
      <c r="I7" s="213">
        <v>108</v>
      </c>
      <c r="J7" s="213">
        <v>109.2</v>
      </c>
      <c r="K7" s="213">
        <v>111.4</v>
      </c>
      <c r="L7" s="213">
        <v>121.2</v>
      </c>
      <c r="M7" s="213">
        <v>129</v>
      </c>
      <c r="N7" s="213">
        <v>131.56548747027162</v>
      </c>
      <c r="O7" s="213">
        <v>133.40950430445432</v>
      </c>
    </row>
    <row r="8" spans="1:15">
      <c r="A8" s="207" t="s">
        <v>150</v>
      </c>
      <c r="B8" s="207" t="s">
        <v>160</v>
      </c>
      <c r="C8" s="207" t="s">
        <v>161</v>
      </c>
      <c r="D8" s="207" t="s">
        <v>0</v>
      </c>
      <c r="E8" s="207" t="s">
        <v>153</v>
      </c>
      <c r="F8" s="213">
        <v>101.2</v>
      </c>
      <c r="G8" s="213">
        <v>104</v>
      </c>
      <c r="H8" s="213">
        <v>106.5</v>
      </c>
      <c r="I8" s="213">
        <v>108.3</v>
      </c>
      <c r="J8" s="213">
        <v>108.8</v>
      </c>
      <c r="K8" s="213">
        <v>112.1</v>
      </c>
      <c r="L8" s="213">
        <v>121.8</v>
      </c>
      <c r="M8" s="213">
        <v>129.4</v>
      </c>
      <c r="N8" s="213">
        <v>131.82822877796431</v>
      </c>
      <c r="O8" s="213">
        <v>133.48468100516732</v>
      </c>
    </row>
    <row r="9" spans="1:15">
      <c r="A9" s="207" t="s">
        <v>150</v>
      </c>
      <c r="B9" s="207" t="s">
        <v>162</v>
      </c>
      <c r="C9" s="207" t="s">
        <v>163</v>
      </c>
      <c r="D9" s="207" t="s">
        <v>0</v>
      </c>
      <c r="E9" s="207" t="s">
        <v>153</v>
      </c>
      <c r="F9" s="213">
        <v>101.5</v>
      </c>
      <c r="G9" s="213">
        <v>104.3</v>
      </c>
      <c r="H9" s="213">
        <v>106.6</v>
      </c>
      <c r="I9" s="213">
        <v>108.4</v>
      </c>
      <c r="J9" s="213">
        <v>109.2</v>
      </c>
      <c r="K9" s="213">
        <v>112.4</v>
      </c>
      <c r="L9" s="213">
        <v>122.3</v>
      </c>
      <c r="M9" s="213">
        <v>130.1</v>
      </c>
      <c r="N9" s="213">
        <v>132.09149479009199</v>
      </c>
      <c r="O9" s="213">
        <v>133.55990006820196</v>
      </c>
    </row>
    <row r="10" spans="1:15">
      <c r="A10" s="207" t="s">
        <v>150</v>
      </c>
      <c r="B10" s="207" t="s">
        <v>164</v>
      </c>
      <c r="C10" s="207" t="s">
        <v>165</v>
      </c>
      <c r="D10" s="207" t="s">
        <v>0</v>
      </c>
      <c r="E10" s="207" t="s">
        <v>153</v>
      </c>
      <c r="F10" s="213">
        <v>101.6</v>
      </c>
      <c r="G10" s="213">
        <v>104.4</v>
      </c>
      <c r="H10" s="213">
        <v>106.7</v>
      </c>
      <c r="I10" s="213">
        <v>108.3</v>
      </c>
      <c r="J10" s="213">
        <v>109.2</v>
      </c>
      <c r="K10" s="213">
        <v>113.4</v>
      </c>
      <c r="L10" s="213">
        <v>124.3</v>
      </c>
      <c r="M10" s="213">
        <v>130.19999999999999</v>
      </c>
      <c r="N10" s="213">
        <v>132.35528655450946</v>
      </c>
      <c r="O10" s="213">
        <v>133.63516151742954</v>
      </c>
    </row>
    <row r="11" spans="1:15">
      <c r="A11" s="207" t="s">
        <v>150</v>
      </c>
      <c r="B11" s="207" t="s">
        <v>166</v>
      </c>
      <c r="C11" s="207" t="s">
        <v>167</v>
      </c>
      <c r="D11" s="207" t="s">
        <v>0</v>
      </c>
      <c r="E11" s="207" t="s">
        <v>153</v>
      </c>
      <c r="F11" s="213">
        <v>101.8</v>
      </c>
      <c r="G11" s="213">
        <v>104.7</v>
      </c>
      <c r="H11" s="213">
        <v>106.9</v>
      </c>
      <c r="I11" s="213">
        <v>108.5</v>
      </c>
      <c r="J11" s="213">
        <v>109.1</v>
      </c>
      <c r="K11" s="213">
        <v>114.1</v>
      </c>
      <c r="L11" s="213">
        <v>124.8</v>
      </c>
      <c r="M11" s="213">
        <v>130</v>
      </c>
      <c r="N11" s="213">
        <v>132.61960512116417</v>
      </c>
      <c r="O11" s="213">
        <v>133.71046537673482</v>
      </c>
    </row>
    <row r="12" spans="1:15">
      <c r="A12" s="207" t="s">
        <v>150</v>
      </c>
      <c r="B12" s="207" t="s">
        <v>168</v>
      </c>
      <c r="C12" s="207" t="s">
        <v>169</v>
      </c>
      <c r="D12" s="207" t="s">
        <v>0</v>
      </c>
      <c r="E12" s="207" t="s">
        <v>153</v>
      </c>
      <c r="F12" s="213">
        <v>102.2</v>
      </c>
      <c r="G12" s="213">
        <v>105</v>
      </c>
      <c r="H12" s="213">
        <v>107.1</v>
      </c>
      <c r="I12" s="213">
        <v>108.5</v>
      </c>
      <c r="J12" s="213">
        <v>109.4</v>
      </c>
      <c r="K12" s="213">
        <v>114.7</v>
      </c>
      <c r="L12" s="213">
        <v>125.3</v>
      </c>
      <c r="M12" s="213">
        <v>130.5</v>
      </c>
      <c r="N12" s="213">
        <v>132.88445154210032</v>
      </c>
      <c r="O12" s="213">
        <v>133.78581167001602</v>
      </c>
    </row>
    <row r="13" spans="1:15">
      <c r="A13" s="207" t="s">
        <v>150</v>
      </c>
      <c r="B13" s="207" t="s">
        <v>170</v>
      </c>
      <c r="C13" s="207" t="s">
        <v>171</v>
      </c>
      <c r="D13" s="207" t="s">
        <v>0</v>
      </c>
      <c r="E13" s="207" t="s">
        <v>153</v>
      </c>
      <c r="F13" s="213">
        <v>101.8</v>
      </c>
      <c r="G13" s="213">
        <v>104.5</v>
      </c>
      <c r="H13" s="213">
        <v>106.4</v>
      </c>
      <c r="I13" s="213">
        <v>108.3</v>
      </c>
      <c r="J13" s="213">
        <v>109.3</v>
      </c>
      <c r="K13" s="213">
        <v>114.6</v>
      </c>
      <c r="L13" s="213">
        <v>124.8</v>
      </c>
      <c r="M13" s="213">
        <v>130</v>
      </c>
      <c r="N13" s="213">
        <v>132.95933237383022</v>
      </c>
      <c r="O13" s="213">
        <v>134.05415407932836</v>
      </c>
    </row>
    <row r="14" spans="1:15">
      <c r="A14" s="207" t="s">
        <v>150</v>
      </c>
      <c r="B14" s="207" t="s">
        <v>172</v>
      </c>
      <c r="C14" s="207" t="s">
        <v>173</v>
      </c>
      <c r="D14" s="207" t="s">
        <v>0</v>
      </c>
      <c r="E14" s="207" t="s">
        <v>153</v>
      </c>
      <c r="F14" s="213">
        <v>102.4</v>
      </c>
      <c r="G14" s="213">
        <v>104.9</v>
      </c>
      <c r="H14" s="213">
        <v>106.8</v>
      </c>
      <c r="I14" s="213">
        <v>108.6</v>
      </c>
      <c r="J14" s="213">
        <v>109.4</v>
      </c>
      <c r="K14" s="213">
        <v>115.4</v>
      </c>
      <c r="L14" s="213">
        <v>126</v>
      </c>
      <c r="M14" s="213">
        <v>130.25961496937231</v>
      </c>
      <c r="N14" s="213">
        <v>133.03425540115859</v>
      </c>
      <c r="O14" s="213">
        <v>134.32303471947205</v>
      </c>
    </row>
    <row r="15" spans="1:15">
      <c r="A15" s="207" t="s">
        <v>150</v>
      </c>
      <c r="B15" s="207" t="s">
        <v>174</v>
      </c>
      <c r="C15" s="207" t="s">
        <v>175</v>
      </c>
      <c r="D15" s="207" t="s">
        <v>0</v>
      </c>
      <c r="E15" s="207" t="s">
        <v>153</v>
      </c>
      <c r="F15" s="213">
        <v>102.7</v>
      </c>
      <c r="G15" s="213">
        <v>105.1</v>
      </c>
      <c r="H15" s="213">
        <v>107</v>
      </c>
      <c r="I15" s="213">
        <v>108.6</v>
      </c>
      <c r="J15" s="213">
        <v>109.7</v>
      </c>
      <c r="K15" s="213">
        <v>116.5</v>
      </c>
      <c r="L15" s="213">
        <v>126.8</v>
      </c>
      <c r="M15" s="213">
        <v>130.51974839976248</v>
      </c>
      <c r="N15" s="213">
        <v>133.1092206478628</v>
      </c>
      <c r="O15" s="213">
        <v>134.59245467000966</v>
      </c>
    </row>
    <row r="16" spans="1:15">
      <c r="A16" s="207" t="s">
        <v>150</v>
      </c>
      <c r="B16" s="207" t="s">
        <v>176</v>
      </c>
      <c r="C16" s="207" t="s">
        <v>177</v>
      </c>
      <c r="D16" s="207" t="s">
        <v>178</v>
      </c>
      <c r="E16" s="207" t="s">
        <v>153</v>
      </c>
      <c r="F16" s="208" t="s">
        <v>179</v>
      </c>
      <c r="G16" s="208" t="s">
        <v>179</v>
      </c>
      <c r="H16" s="208" t="s">
        <v>179</v>
      </c>
      <c r="I16" s="208" t="s">
        <v>179</v>
      </c>
      <c r="J16" s="208" t="s">
        <v>179</v>
      </c>
      <c r="K16" s="208" t="s">
        <v>179</v>
      </c>
      <c r="L16" s="208" t="s">
        <v>179</v>
      </c>
      <c r="M16" s="214">
        <v>0</v>
      </c>
      <c r="N16" s="214">
        <v>-1.4706599999999999</v>
      </c>
      <c r="O16" s="208" t="s">
        <v>179</v>
      </c>
    </row>
    <row r="17" spans="1:15">
      <c r="A17" s="207" t="s">
        <v>150</v>
      </c>
      <c r="B17" s="207" t="s">
        <v>180</v>
      </c>
      <c r="C17" s="207" t="s">
        <v>181</v>
      </c>
      <c r="D17" s="207" t="s">
        <v>178</v>
      </c>
      <c r="E17" s="207" t="s">
        <v>153</v>
      </c>
      <c r="F17" s="208" t="s">
        <v>179</v>
      </c>
      <c r="G17" s="208" t="s">
        <v>179</v>
      </c>
      <c r="H17" s="208" t="s">
        <v>179</v>
      </c>
      <c r="I17" s="208" t="s">
        <v>179</v>
      </c>
      <c r="J17" s="208" t="s">
        <v>179</v>
      </c>
      <c r="K17" s="208" t="s">
        <v>179</v>
      </c>
      <c r="L17" s="208" t="s">
        <v>179</v>
      </c>
      <c r="M17" s="214">
        <v>0</v>
      </c>
      <c r="N17" s="214">
        <v>-23.26474</v>
      </c>
      <c r="O17" s="208" t="s">
        <v>179</v>
      </c>
    </row>
    <row r="18" spans="1:15">
      <c r="A18" s="207" t="s">
        <v>150</v>
      </c>
      <c r="B18" s="207" t="s">
        <v>182</v>
      </c>
      <c r="C18" s="207" t="s">
        <v>183</v>
      </c>
      <c r="D18" s="207" t="s">
        <v>178</v>
      </c>
      <c r="E18" s="207" t="s">
        <v>153</v>
      </c>
      <c r="F18" s="208" t="s">
        <v>179</v>
      </c>
      <c r="G18" s="208" t="s">
        <v>179</v>
      </c>
      <c r="H18" s="208" t="s">
        <v>179</v>
      </c>
      <c r="I18" s="208" t="s">
        <v>179</v>
      </c>
      <c r="J18" s="208" t="s">
        <v>179</v>
      </c>
      <c r="K18" s="208" t="s">
        <v>179</v>
      </c>
      <c r="L18" s="208" t="s">
        <v>179</v>
      </c>
      <c r="M18" s="214">
        <v>0</v>
      </c>
      <c r="N18" s="214">
        <v>-0.89920000000000044</v>
      </c>
      <c r="O18" s="208" t="s">
        <v>179</v>
      </c>
    </row>
    <row r="19" spans="1:15">
      <c r="A19" s="207" t="s">
        <v>150</v>
      </c>
      <c r="B19" s="207" t="s">
        <v>184</v>
      </c>
      <c r="C19" s="207" t="s">
        <v>185</v>
      </c>
      <c r="D19" s="207" t="s">
        <v>178</v>
      </c>
      <c r="E19" s="207" t="s">
        <v>153</v>
      </c>
      <c r="F19" s="208" t="s">
        <v>179</v>
      </c>
      <c r="G19" s="208" t="s">
        <v>179</v>
      </c>
      <c r="H19" s="208" t="s">
        <v>179</v>
      </c>
      <c r="I19" s="208" t="s">
        <v>179</v>
      </c>
      <c r="J19" s="208" t="s">
        <v>179</v>
      </c>
      <c r="K19" s="208" t="s">
        <v>179</v>
      </c>
      <c r="L19" s="208" t="s">
        <v>179</v>
      </c>
      <c r="M19" s="214">
        <v>0</v>
      </c>
      <c r="N19" s="214">
        <v>0</v>
      </c>
      <c r="O19" s="208" t="s">
        <v>179</v>
      </c>
    </row>
    <row r="20" spans="1:15">
      <c r="A20" s="207" t="s">
        <v>150</v>
      </c>
      <c r="B20" s="207" t="s">
        <v>186</v>
      </c>
      <c r="C20" s="207" t="s">
        <v>187</v>
      </c>
      <c r="D20" s="207" t="s">
        <v>178</v>
      </c>
      <c r="E20" s="207" t="s">
        <v>153</v>
      </c>
      <c r="F20" s="208" t="s">
        <v>179</v>
      </c>
      <c r="G20" s="208" t="s">
        <v>179</v>
      </c>
      <c r="H20" s="208" t="s">
        <v>179</v>
      </c>
      <c r="I20" s="208" t="s">
        <v>179</v>
      </c>
      <c r="J20" s="208" t="s">
        <v>179</v>
      </c>
      <c r="K20" s="208" t="s">
        <v>179</v>
      </c>
      <c r="L20" s="208" t="s">
        <v>179</v>
      </c>
      <c r="M20" s="214">
        <v>0</v>
      </c>
      <c r="N20" s="214">
        <v>0</v>
      </c>
      <c r="O20" s="208" t="s">
        <v>179</v>
      </c>
    </row>
    <row r="21" spans="1:15">
      <c r="A21" s="207" t="s">
        <v>150</v>
      </c>
      <c r="B21" s="207" t="s">
        <v>188</v>
      </c>
      <c r="C21" s="207" t="s">
        <v>189</v>
      </c>
      <c r="D21" s="207" t="s">
        <v>178</v>
      </c>
      <c r="E21" s="207" t="s">
        <v>153</v>
      </c>
      <c r="F21" s="208" t="s">
        <v>179</v>
      </c>
      <c r="G21" s="208" t="s">
        <v>179</v>
      </c>
      <c r="H21" s="208" t="s">
        <v>179</v>
      </c>
      <c r="I21" s="208" t="s">
        <v>179</v>
      </c>
      <c r="J21" s="208" t="s">
        <v>179</v>
      </c>
      <c r="K21" s="208" t="s">
        <v>179</v>
      </c>
      <c r="L21" s="208" t="s">
        <v>179</v>
      </c>
      <c r="M21" s="214">
        <v>0</v>
      </c>
      <c r="N21" s="214">
        <v>0</v>
      </c>
      <c r="O21" s="208" t="s">
        <v>179</v>
      </c>
    </row>
    <row r="22" spans="1:15">
      <c r="A22" s="207" t="s">
        <v>150</v>
      </c>
      <c r="B22" s="207" t="s">
        <v>190</v>
      </c>
      <c r="C22" s="207" t="s">
        <v>191</v>
      </c>
      <c r="D22" s="207" t="s">
        <v>178</v>
      </c>
      <c r="E22" s="207" t="s">
        <v>153</v>
      </c>
      <c r="F22" s="208" t="s">
        <v>179</v>
      </c>
      <c r="G22" s="208" t="s">
        <v>179</v>
      </c>
      <c r="H22" s="208" t="s">
        <v>179</v>
      </c>
      <c r="I22" s="208" t="s">
        <v>179</v>
      </c>
      <c r="J22" s="208" t="s">
        <v>179</v>
      </c>
      <c r="K22" s="208" t="s">
        <v>179</v>
      </c>
      <c r="L22" s="208" t="s">
        <v>179</v>
      </c>
      <c r="M22" s="214">
        <v>0</v>
      </c>
      <c r="N22" s="214">
        <v>0</v>
      </c>
      <c r="O22" s="208" t="s">
        <v>179</v>
      </c>
    </row>
    <row r="23" spans="1:15">
      <c r="A23" s="207" t="s">
        <v>150</v>
      </c>
      <c r="B23" s="207" t="s">
        <v>192</v>
      </c>
      <c r="C23" s="207" t="s">
        <v>193</v>
      </c>
      <c r="D23" s="207" t="s">
        <v>178</v>
      </c>
      <c r="E23" s="207" t="s">
        <v>153</v>
      </c>
      <c r="F23" s="208" t="s">
        <v>179</v>
      </c>
      <c r="G23" s="208" t="s">
        <v>179</v>
      </c>
      <c r="H23" s="208" t="s">
        <v>179</v>
      </c>
      <c r="I23" s="208" t="s">
        <v>179</v>
      </c>
      <c r="J23" s="208" t="s">
        <v>179</v>
      </c>
      <c r="K23" s="208" t="s">
        <v>179</v>
      </c>
      <c r="L23" s="208" t="s">
        <v>179</v>
      </c>
      <c r="M23" s="208" t="s">
        <v>179</v>
      </c>
      <c r="N23" s="214">
        <v>0.56175696614105164</v>
      </c>
      <c r="O23" s="208" t="s">
        <v>179</v>
      </c>
    </row>
    <row r="24" spans="1:15">
      <c r="A24" s="207" t="s">
        <v>150</v>
      </c>
      <c r="B24" s="207" t="s">
        <v>194</v>
      </c>
      <c r="C24" s="207" t="s">
        <v>195</v>
      </c>
      <c r="D24" s="207" t="s">
        <v>178</v>
      </c>
      <c r="E24" s="207" t="s">
        <v>153</v>
      </c>
      <c r="F24" s="208" t="s">
        <v>179</v>
      </c>
      <c r="G24" s="208" t="s">
        <v>179</v>
      </c>
      <c r="H24" s="208" t="s">
        <v>179</v>
      </c>
      <c r="I24" s="208" t="s">
        <v>179</v>
      </c>
      <c r="J24" s="208" t="s">
        <v>179</v>
      </c>
      <c r="K24" s="208" t="s">
        <v>179</v>
      </c>
      <c r="L24" s="208" t="s">
        <v>179</v>
      </c>
      <c r="M24" s="208" t="s">
        <v>179</v>
      </c>
      <c r="N24" s="214">
        <v>-1.2747063546833037</v>
      </c>
      <c r="O24" s="208" t="s">
        <v>179</v>
      </c>
    </row>
    <row r="25" spans="1:15">
      <c r="A25" s="207" t="s">
        <v>150</v>
      </c>
      <c r="B25" s="207" t="s">
        <v>196</v>
      </c>
      <c r="C25" s="207" t="s">
        <v>197</v>
      </c>
      <c r="D25" s="207" t="s">
        <v>178</v>
      </c>
      <c r="E25" s="207" t="s">
        <v>153</v>
      </c>
      <c r="F25" s="208" t="s">
        <v>179</v>
      </c>
      <c r="G25" s="208" t="s">
        <v>179</v>
      </c>
      <c r="H25" s="208" t="s">
        <v>179</v>
      </c>
      <c r="I25" s="208" t="s">
        <v>179</v>
      </c>
      <c r="J25" s="208" t="s">
        <v>179</v>
      </c>
      <c r="K25" s="208" t="s">
        <v>179</v>
      </c>
      <c r="L25" s="208" t="s">
        <v>179</v>
      </c>
      <c r="M25" s="208" t="s">
        <v>179</v>
      </c>
      <c r="N25" s="214">
        <v>-1.1979795135738014</v>
      </c>
      <c r="O25" s="208" t="s">
        <v>179</v>
      </c>
    </row>
    <row r="26" spans="1:15">
      <c r="A26" s="207" t="s">
        <v>150</v>
      </c>
      <c r="B26" s="207" t="s">
        <v>198</v>
      </c>
      <c r="C26" s="207" t="s">
        <v>199</v>
      </c>
      <c r="D26" s="207" t="s">
        <v>178</v>
      </c>
      <c r="E26" s="207" t="s">
        <v>153</v>
      </c>
      <c r="F26" s="208" t="s">
        <v>179</v>
      </c>
      <c r="G26" s="208" t="s">
        <v>179</v>
      </c>
      <c r="H26" s="208" t="s">
        <v>179</v>
      </c>
      <c r="I26" s="208" t="s">
        <v>179</v>
      </c>
      <c r="J26" s="208" t="s">
        <v>179</v>
      </c>
      <c r="K26" s="208" t="s">
        <v>179</v>
      </c>
      <c r="L26" s="208" t="s">
        <v>179</v>
      </c>
      <c r="M26" s="208" t="s">
        <v>179</v>
      </c>
      <c r="N26" s="214">
        <v>0</v>
      </c>
      <c r="O26" s="208" t="s">
        <v>179</v>
      </c>
    </row>
    <row r="27" spans="1:15">
      <c r="A27" s="207" t="s">
        <v>150</v>
      </c>
      <c r="B27" s="207" t="s">
        <v>200</v>
      </c>
      <c r="C27" s="207" t="s">
        <v>201</v>
      </c>
      <c r="D27" s="207" t="s">
        <v>178</v>
      </c>
      <c r="E27" s="207" t="s">
        <v>153</v>
      </c>
      <c r="F27" s="208" t="s">
        <v>179</v>
      </c>
      <c r="G27" s="208" t="s">
        <v>179</v>
      </c>
      <c r="H27" s="208" t="s">
        <v>179</v>
      </c>
      <c r="I27" s="208" t="s">
        <v>179</v>
      </c>
      <c r="J27" s="208" t="s">
        <v>179</v>
      </c>
      <c r="K27" s="208" t="s">
        <v>179</v>
      </c>
      <c r="L27" s="208" t="s">
        <v>179</v>
      </c>
      <c r="M27" s="208" t="s">
        <v>179</v>
      </c>
      <c r="N27" s="208" t="s">
        <v>179</v>
      </c>
      <c r="O27" s="208" t="s">
        <v>179</v>
      </c>
    </row>
    <row r="28" spans="1:15">
      <c r="A28" s="207" t="s">
        <v>150</v>
      </c>
      <c r="B28" s="207" t="s">
        <v>202</v>
      </c>
      <c r="C28" s="207" t="s">
        <v>203</v>
      </c>
      <c r="D28" s="207" t="s">
        <v>178</v>
      </c>
      <c r="E28" s="207" t="s">
        <v>153</v>
      </c>
      <c r="F28" s="208" t="s">
        <v>179</v>
      </c>
      <c r="G28" s="208" t="s">
        <v>179</v>
      </c>
      <c r="H28" s="208" t="s">
        <v>179</v>
      </c>
      <c r="I28" s="208" t="s">
        <v>179</v>
      </c>
      <c r="J28" s="208" t="s">
        <v>179</v>
      </c>
      <c r="K28" s="208" t="s">
        <v>179</v>
      </c>
      <c r="L28" s="208" t="s">
        <v>179</v>
      </c>
      <c r="M28" s="208" t="s">
        <v>179</v>
      </c>
      <c r="N28" s="208" t="s">
        <v>179</v>
      </c>
      <c r="O28" s="208" t="s">
        <v>179</v>
      </c>
    </row>
    <row r="29" spans="1:15">
      <c r="A29" s="207" t="s">
        <v>150</v>
      </c>
      <c r="B29" s="207" t="s">
        <v>204</v>
      </c>
      <c r="C29" s="207" t="s">
        <v>205</v>
      </c>
      <c r="D29" s="207" t="s">
        <v>178</v>
      </c>
      <c r="E29" s="207" t="s">
        <v>153</v>
      </c>
      <c r="F29" s="208" t="s">
        <v>179</v>
      </c>
      <c r="G29" s="208" t="s">
        <v>179</v>
      </c>
      <c r="H29" s="208" t="s">
        <v>179</v>
      </c>
      <c r="I29" s="208" t="s">
        <v>179</v>
      </c>
      <c r="J29" s="208" t="s">
        <v>179</v>
      </c>
      <c r="K29" s="208" t="s">
        <v>179</v>
      </c>
      <c r="L29" s="208" t="s">
        <v>179</v>
      </c>
      <c r="M29" s="208" t="s">
        <v>179</v>
      </c>
      <c r="N29" s="208" t="s">
        <v>179</v>
      </c>
      <c r="O29" s="208" t="s">
        <v>179</v>
      </c>
    </row>
    <row r="30" spans="1:15">
      <c r="A30" s="207" t="s">
        <v>150</v>
      </c>
      <c r="B30" s="207" t="s">
        <v>206</v>
      </c>
      <c r="C30" s="207" t="s">
        <v>207</v>
      </c>
      <c r="D30" s="207" t="s">
        <v>178</v>
      </c>
      <c r="E30" s="207" t="s">
        <v>153</v>
      </c>
      <c r="F30" s="208" t="s">
        <v>179</v>
      </c>
      <c r="G30" s="208" t="s">
        <v>179</v>
      </c>
      <c r="H30" s="208" t="s">
        <v>179</v>
      </c>
      <c r="I30" s="208" t="s">
        <v>179</v>
      </c>
      <c r="J30" s="208" t="s">
        <v>179</v>
      </c>
      <c r="K30" s="208" t="s">
        <v>179</v>
      </c>
      <c r="L30" s="208" t="s">
        <v>179</v>
      </c>
      <c r="M30" s="208" t="s">
        <v>179</v>
      </c>
      <c r="N30" s="214">
        <v>-4.2826991621733264</v>
      </c>
      <c r="O30" s="208" t="s">
        <v>179</v>
      </c>
    </row>
    <row r="31" spans="1:15">
      <c r="A31" s="207" t="s">
        <v>150</v>
      </c>
      <c r="B31" s="207" t="s">
        <v>208</v>
      </c>
      <c r="C31" s="207" t="s">
        <v>209</v>
      </c>
      <c r="D31" s="207" t="s">
        <v>178</v>
      </c>
      <c r="E31" s="207" t="s">
        <v>153</v>
      </c>
      <c r="F31" s="208" t="s">
        <v>179</v>
      </c>
      <c r="G31" s="208" t="s">
        <v>179</v>
      </c>
      <c r="H31" s="208" t="s">
        <v>179</v>
      </c>
      <c r="I31" s="208" t="s">
        <v>179</v>
      </c>
      <c r="J31" s="208" t="s">
        <v>179</v>
      </c>
      <c r="K31" s="208" t="s">
        <v>179</v>
      </c>
      <c r="L31" s="208" t="s">
        <v>179</v>
      </c>
      <c r="M31" s="208" t="s">
        <v>179</v>
      </c>
      <c r="N31" s="214">
        <v>0</v>
      </c>
      <c r="O31" s="208" t="s">
        <v>179</v>
      </c>
    </row>
    <row r="32" spans="1:15">
      <c r="A32" s="207" t="s">
        <v>150</v>
      </c>
      <c r="B32" s="207" t="s">
        <v>210</v>
      </c>
      <c r="C32" s="207" t="s">
        <v>211</v>
      </c>
      <c r="D32" s="207" t="s">
        <v>178</v>
      </c>
      <c r="E32" s="207" t="s">
        <v>153</v>
      </c>
      <c r="F32" s="208" t="s">
        <v>179</v>
      </c>
      <c r="G32" s="208" t="s">
        <v>179</v>
      </c>
      <c r="H32" s="208" t="s">
        <v>179</v>
      </c>
      <c r="I32" s="208" t="s">
        <v>179</v>
      </c>
      <c r="J32" s="208" t="s">
        <v>179</v>
      </c>
      <c r="K32" s="208" t="s">
        <v>179</v>
      </c>
      <c r="L32" s="208" t="s">
        <v>179</v>
      </c>
      <c r="M32" s="208" t="s">
        <v>179</v>
      </c>
      <c r="N32" s="214">
        <v>4.5457269533768452</v>
      </c>
      <c r="O32" s="208" t="s">
        <v>179</v>
      </c>
    </row>
    <row r="33" spans="1:15">
      <c r="A33" s="207" t="s">
        <v>150</v>
      </c>
      <c r="B33" s="207" t="s">
        <v>212</v>
      </c>
      <c r="C33" s="207" t="s">
        <v>213</v>
      </c>
      <c r="D33" s="207" t="s">
        <v>178</v>
      </c>
      <c r="E33" s="207" t="s">
        <v>153</v>
      </c>
      <c r="F33" s="208" t="s">
        <v>179</v>
      </c>
      <c r="G33" s="208" t="s">
        <v>179</v>
      </c>
      <c r="H33" s="208" t="s">
        <v>179</v>
      </c>
      <c r="I33" s="208" t="s">
        <v>179</v>
      </c>
      <c r="J33" s="208" t="s">
        <v>179</v>
      </c>
      <c r="K33" s="208" t="s">
        <v>179</v>
      </c>
      <c r="L33" s="208" t="s">
        <v>179</v>
      </c>
      <c r="M33" s="208" t="s">
        <v>179</v>
      </c>
      <c r="N33" s="208" t="s">
        <v>179</v>
      </c>
      <c r="O33" s="208" t="s">
        <v>179</v>
      </c>
    </row>
    <row r="34" spans="1:15">
      <c r="A34" s="207" t="s">
        <v>150</v>
      </c>
      <c r="B34" s="207" t="s">
        <v>214</v>
      </c>
      <c r="C34" s="207" t="s">
        <v>215</v>
      </c>
      <c r="D34" s="207" t="s">
        <v>178</v>
      </c>
      <c r="E34" s="207" t="s">
        <v>153</v>
      </c>
      <c r="F34" s="208" t="s">
        <v>179</v>
      </c>
      <c r="G34" s="208" t="s">
        <v>179</v>
      </c>
      <c r="H34" s="208" t="s">
        <v>179</v>
      </c>
      <c r="I34" s="208" t="s">
        <v>179</v>
      </c>
      <c r="J34" s="208" t="s">
        <v>179</v>
      </c>
      <c r="K34" s="208" t="s">
        <v>179</v>
      </c>
      <c r="L34" s="208" t="s">
        <v>179</v>
      </c>
      <c r="M34" s="208" t="s">
        <v>179</v>
      </c>
      <c r="N34" s="208" t="s">
        <v>179</v>
      </c>
      <c r="O34" s="208" t="s">
        <v>179</v>
      </c>
    </row>
    <row r="35" spans="1:15">
      <c r="A35" s="207" t="s">
        <v>150</v>
      </c>
      <c r="B35" s="207" t="s">
        <v>216</v>
      </c>
      <c r="C35" s="207" t="s">
        <v>217</v>
      </c>
      <c r="D35" s="207" t="s">
        <v>178</v>
      </c>
      <c r="E35" s="207" t="s">
        <v>153</v>
      </c>
      <c r="F35" s="208" t="s">
        <v>179</v>
      </c>
      <c r="G35" s="208" t="s">
        <v>179</v>
      </c>
      <c r="H35" s="208" t="s">
        <v>179</v>
      </c>
      <c r="I35" s="208" t="s">
        <v>179</v>
      </c>
      <c r="J35" s="208" t="s">
        <v>179</v>
      </c>
      <c r="K35" s="208" t="s">
        <v>179</v>
      </c>
      <c r="L35" s="208" t="s">
        <v>179</v>
      </c>
      <c r="M35" s="208" t="s">
        <v>179</v>
      </c>
      <c r="N35" s="208" t="s">
        <v>179</v>
      </c>
      <c r="O35" s="208" t="s">
        <v>179</v>
      </c>
    </row>
    <row r="36" spans="1:15">
      <c r="A36" s="207" t="s">
        <v>150</v>
      </c>
      <c r="B36" s="207" t="s">
        <v>218</v>
      </c>
      <c r="C36" s="207" t="s">
        <v>219</v>
      </c>
      <c r="D36" s="207" t="s">
        <v>178</v>
      </c>
      <c r="E36" s="207" t="s">
        <v>153</v>
      </c>
      <c r="F36" s="208" t="s">
        <v>179</v>
      </c>
      <c r="G36" s="208" t="s">
        <v>179</v>
      </c>
      <c r="H36" s="208" t="s">
        <v>179</v>
      </c>
      <c r="I36" s="208" t="s">
        <v>179</v>
      </c>
      <c r="J36" s="208" t="s">
        <v>179</v>
      </c>
      <c r="K36" s="208" t="s">
        <v>179</v>
      </c>
      <c r="L36" s="208" t="s">
        <v>179</v>
      </c>
      <c r="M36" s="208" t="s">
        <v>179</v>
      </c>
      <c r="N36" s="214">
        <v>29.993964859737758</v>
      </c>
      <c r="O36" s="208" t="s">
        <v>179</v>
      </c>
    </row>
    <row r="37" spans="1:15">
      <c r="A37" s="207" t="s">
        <v>150</v>
      </c>
      <c r="B37" s="207" t="s">
        <v>220</v>
      </c>
      <c r="C37" s="207" t="s">
        <v>221</v>
      </c>
      <c r="D37" s="207" t="s">
        <v>178</v>
      </c>
      <c r="E37" s="207" t="s">
        <v>153</v>
      </c>
      <c r="F37" s="208" t="s">
        <v>179</v>
      </c>
      <c r="G37" s="208" t="s">
        <v>179</v>
      </c>
      <c r="H37" s="208" t="s">
        <v>179</v>
      </c>
      <c r="I37" s="208" t="s">
        <v>179</v>
      </c>
      <c r="J37" s="208" t="s">
        <v>179</v>
      </c>
      <c r="K37" s="208" t="s">
        <v>179</v>
      </c>
      <c r="L37" s="208" t="s">
        <v>179</v>
      </c>
      <c r="M37" s="208" t="s">
        <v>179</v>
      </c>
      <c r="N37" s="214">
        <v>37.471389017187391</v>
      </c>
      <c r="O37" s="208" t="s">
        <v>179</v>
      </c>
    </row>
    <row r="38" spans="1:15">
      <c r="A38" s="207" t="s">
        <v>150</v>
      </c>
      <c r="B38" s="207" t="s">
        <v>222</v>
      </c>
      <c r="C38" s="207" t="s">
        <v>223</v>
      </c>
      <c r="D38" s="207" t="s">
        <v>178</v>
      </c>
      <c r="E38" s="207" t="s">
        <v>153</v>
      </c>
      <c r="F38" s="208" t="s">
        <v>179</v>
      </c>
      <c r="G38" s="208" t="s">
        <v>179</v>
      </c>
      <c r="H38" s="208" t="s">
        <v>179</v>
      </c>
      <c r="I38" s="208" t="s">
        <v>179</v>
      </c>
      <c r="J38" s="214">
        <v>0.40367599288686457</v>
      </c>
      <c r="K38" s="214">
        <v>0.20537986040370457</v>
      </c>
      <c r="L38" s="214">
        <v>0.12918760499995563</v>
      </c>
      <c r="M38" s="316">
        <v>0.18966599743160226</v>
      </c>
      <c r="N38" s="214">
        <v>0.26229269628599772</v>
      </c>
      <c r="O38" s="208" t="s">
        <v>179</v>
      </c>
    </row>
    <row r="39" spans="1:15">
      <c r="A39" s="207" t="s">
        <v>150</v>
      </c>
      <c r="B39" s="207" t="s">
        <v>224</v>
      </c>
      <c r="C39" s="207" t="s">
        <v>225</v>
      </c>
      <c r="D39" s="207" t="s">
        <v>178</v>
      </c>
      <c r="E39" s="207" t="s">
        <v>153</v>
      </c>
      <c r="F39" s="208" t="s">
        <v>179</v>
      </c>
      <c r="G39" s="208" t="s">
        <v>179</v>
      </c>
      <c r="H39" s="208" t="s">
        <v>179</v>
      </c>
      <c r="I39" s="208" t="s">
        <v>179</v>
      </c>
      <c r="J39" s="214">
        <v>5.7569147806502512</v>
      </c>
      <c r="K39" s="214">
        <v>3.0042764005971065</v>
      </c>
      <c r="L39" s="214">
        <v>1.9368256431939994</v>
      </c>
      <c r="M39" s="214">
        <v>2.9267018872850237</v>
      </c>
      <c r="N39" s="214">
        <v>4.180134603879651</v>
      </c>
      <c r="O39" s="208" t="s">
        <v>179</v>
      </c>
    </row>
    <row r="40" spans="1:15">
      <c r="A40" s="207" t="s">
        <v>150</v>
      </c>
      <c r="B40" s="207" t="s">
        <v>226</v>
      </c>
      <c r="C40" s="207" t="s">
        <v>227</v>
      </c>
      <c r="D40" s="207" t="s">
        <v>178</v>
      </c>
      <c r="E40" s="207" t="s">
        <v>153</v>
      </c>
      <c r="F40" s="208" t="s">
        <v>179</v>
      </c>
      <c r="G40" s="208" t="s">
        <v>179</v>
      </c>
      <c r="H40" s="208" t="s">
        <v>179</v>
      </c>
      <c r="I40" s="208" t="s">
        <v>179</v>
      </c>
      <c r="J40" s="214">
        <v>9.0967017531725372</v>
      </c>
      <c r="K40" s="214">
        <v>4.6529740782607085</v>
      </c>
      <c r="L40" s="214">
        <v>2.931851945672443</v>
      </c>
      <c r="M40" s="214">
        <v>4.3233560650458518</v>
      </c>
      <c r="N40" s="214">
        <v>6.0969608905530635</v>
      </c>
      <c r="O40" s="208" t="s">
        <v>179</v>
      </c>
    </row>
    <row r="41" spans="1:15">
      <c r="A41" s="207" t="s">
        <v>150</v>
      </c>
      <c r="B41" s="207" t="s">
        <v>228</v>
      </c>
      <c r="C41" s="207" t="s">
        <v>229</v>
      </c>
      <c r="D41" s="207" t="s">
        <v>178</v>
      </c>
      <c r="E41" s="207" t="s">
        <v>153</v>
      </c>
      <c r="F41" s="208" t="s">
        <v>179</v>
      </c>
      <c r="G41" s="208" t="s">
        <v>179</v>
      </c>
      <c r="H41" s="208" t="s">
        <v>179</v>
      </c>
      <c r="I41" s="208" t="s">
        <v>179</v>
      </c>
      <c r="J41" s="214">
        <v>0.66694725551010436</v>
      </c>
      <c r="K41" s="214">
        <v>0.33586169591126896</v>
      </c>
      <c r="L41" s="214">
        <v>0.20586207294643682</v>
      </c>
      <c r="M41" s="214">
        <v>0.29135334961946219</v>
      </c>
      <c r="N41" s="214">
        <v>0.39584665173362055</v>
      </c>
      <c r="O41" s="208" t="s">
        <v>179</v>
      </c>
    </row>
    <row r="42" spans="1:15">
      <c r="A42" s="207" t="s">
        <v>150</v>
      </c>
      <c r="B42" s="207" t="s">
        <v>230</v>
      </c>
      <c r="C42" s="207" t="s">
        <v>231</v>
      </c>
      <c r="D42" s="207" t="s">
        <v>178</v>
      </c>
      <c r="E42" s="207" t="s">
        <v>153</v>
      </c>
      <c r="F42" s="208" t="s">
        <v>179</v>
      </c>
      <c r="G42" s="208" t="s">
        <v>179</v>
      </c>
      <c r="H42" s="208" t="s">
        <v>179</v>
      </c>
      <c r="I42" s="208" t="s">
        <v>179</v>
      </c>
      <c r="J42" s="214">
        <v>0</v>
      </c>
      <c r="K42" s="214">
        <v>0</v>
      </c>
      <c r="L42" s="214">
        <v>0</v>
      </c>
      <c r="M42" s="214">
        <v>0</v>
      </c>
      <c r="N42" s="214">
        <v>0</v>
      </c>
      <c r="O42" s="208" t="s">
        <v>179</v>
      </c>
    </row>
    <row r="43" spans="1:15">
      <c r="A43" s="207" t="s">
        <v>150</v>
      </c>
      <c r="B43" s="207" t="s">
        <v>232</v>
      </c>
      <c r="C43" s="207" t="s">
        <v>233</v>
      </c>
      <c r="D43" s="207" t="s">
        <v>178</v>
      </c>
      <c r="E43" s="207" t="s">
        <v>153</v>
      </c>
      <c r="F43" s="208" t="s">
        <v>179</v>
      </c>
      <c r="G43" s="208" t="s">
        <v>179</v>
      </c>
      <c r="H43" s="208" t="s">
        <v>179</v>
      </c>
      <c r="I43" s="208" t="s">
        <v>179</v>
      </c>
      <c r="J43" s="208" t="s">
        <v>179</v>
      </c>
      <c r="K43" s="208" t="s">
        <v>179</v>
      </c>
      <c r="L43" s="208" t="s">
        <v>179</v>
      </c>
      <c r="M43" s="208" t="s">
        <v>179</v>
      </c>
      <c r="N43" s="208" t="s">
        <v>179</v>
      </c>
      <c r="O43" s="208" t="s">
        <v>179</v>
      </c>
    </row>
    <row r="44" spans="1:15">
      <c r="A44" s="207" t="s">
        <v>150</v>
      </c>
      <c r="B44" s="207" t="s">
        <v>234</v>
      </c>
      <c r="C44" s="207" t="s">
        <v>235</v>
      </c>
      <c r="D44" s="207" t="s">
        <v>178</v>
      </c>
      <c r="E44" s="207" t="s">
        <v>153</v>
      </c>
      <c r="F44" s="208" t="s">
        <v>179</v>
      </c>
      <c r="G44" s="208" t="s">
        <v>179</v>
      </c>
      <c r="H44" s="208" t="s">
        <v>179</v>
      </c>
      <c r="I44" s="208" t="s">
        <v>179</v>
      </c>
      <c r="J44" s="208" t="s">
        <v>179</v>
      </c>
      <c r="K44" s="208" t="s">
        <v>179</v>
      </c>
      <c r="L44" s="208" t="s">
        <v>179</v>
      </c>
      <c r="M44" s="208" t="s">
        <v>179</v>
      </c>
      <c r="N44" s="208" t="s">
        <v>179</v>
      </c>
      <c r="O44" s="208" t="s">
        <v>179</v>
      </c>
    </row>
    <row r="45" spans="1:15">
      <c r="A45" s="207" t="s">
        <v>150</v>
      </c>
      <c r="B45" s="207" t="s">
        <v>236</v>
      </c>
      <c r="C45" s="207" t="s">
        <v>237</v>
      </c>
      <c r="D45" s="207" t="s">
        <v>178</v>
      </c>
      <c r="E45" s="207" t="s">
        <v>153</v>
      </c>
      <c r="F45" s="208" t="s">
        <v>179</v>
      </c>
      <c r="G45" s="208" t="s">
        <v>179</v>
      </c>
      <c r="H45" s="208" t="s">
        <v>179</v>
      </c>
      <c r="I45" s="208" t="s">
        <v>179</v>
      </c>
      <c r="J45" s="208" t="s">
        <v>179</v>
      </c>
      <c r="K45" s="208" t="s">
        <v>179</v>
      </c>
      <c r="L45" s="208" t="s">
        <v>179</v>
      </c>
      <c r="M45" s="208" t="s">
        <v>179</v>
      </c>
      <c r="N45" s="208" t="s">
        <v>179</v>
      </c>
      <c r="O45" s="208" t="s">
        <v>179</v>
      </c>
    </row>
    <row r="46" spans="1:15">
      <c r="A46" s="207" t="s">
        <v>150</v>
      </c>
      <c r="B46" s="207" t="s">
        <v>238</v>
      </c>
      <c r="C46" s="207" t="s">
        <v>239</v>
      </c>
      <c r="D46" s="207" t="s">
        <v>178</v>
      </c>
      <c r="E46" s="207" t="s">
        <v>153</v>
      </c>
      <c r="F46" s="208" t="s">
        <v>179</v>
      </c>
      <c r="G46" s="208" t="s">
        <v>179</v>
      </c>
      <c r="H46" s="208" t="s">
        <v>179</v>
      </c>
      <c r="I46" s="208" t="s">
        <v>179</v>
      </c>
      <c r="J46" s="208" t="s">
        <v>179</v>
      </c>
      <c r="K46" s="208" t="s">
        <v>179</v>
      </c>
      <c r="L46" s="208" t="s">
        <v>179</v>
      </c>
      <c r="M46" s="208" t="s">
        <v>179</v>
      </c>
      <c r="N46" s="208" t="s">
        <v>179</v>
      </c>
      <c r="O46" s="208" t="s">
        <v>179</v>
      </c>
    </row>
    <row r="47" spans="1:15">
      <c r="A47" s="207" t="s">
        <v>150</v>
      </c>
      <c r="B47" s="207" t="s">
        <v>240</v>
      </c>
      <c r="C47" s="207" t="s">
        <v>241</v>
      </c>
      <c r="D47" s="207" t="s">
        <v>178</v>
      </c>
      <c r="E47" s="207" t="s">
        <v>153</v>
      </c>
      <c r="F47" s="208" t="s">
        <v>179</v>
      </c>
      <c r="G47" s="208" t="s">
        <v>179</v>
      </c>
      <c r="H47" s="208" t="s">
        <v>179</v>
      </c>
      <c r="I47" s="208" t="s">
        <v>179</v>
      </c>
      <c r="J47" s="208" t="s">
        <v>179</v>
      </c>
      <c r="K47" s="208" t="s">
        <v>179</v>
      </c>
      <c r="L47" s="208" t="s">
        <v>179</v>
      </c>
      <c r="M47" s="208" t="s">
        <v>179</v>
      </c>
      <c r="N47" s="214">
        <v>-5.0321104626664797</v>
      </c>
      <c r="O47" s="208" t="s">
        <v>179</v>
      </c>
    </row>
    <row r="48" spans="1:15">
      <c r="A48" s="207" t="s">
        <v>150</v>
      </c>
      <c r="B48" s="207" t="s">
        <v>242</v>
      </c>
      <c r="C48" s="207" t="s">
        <v>243</v>
      </c>
      <c r="D48" s="207" t="s">
        <v>178</v>
      </c>
      <c r="E48" s="207" t="s">
        <v>153</v>
      </c>
      <c r="F48" s="208" t="s">
        <v>179</v>
      </c>
      <c r="G48" s="208" t="s">
        <v>179</v>
      </c>
      <c r="H48" s="208" t="s">
        <v>179</v>
      </c>
      <c r="I48" s="208" t="s">
        <v>179</v>
      </c>
      <c r="J48" s="208" t="s">
        <v>179</v>
      </c>
      <c r="K48" s="208" t="s">
        <v>179</v>
      </c>
      <c r="L48" s="208" t="s">
        <v>179</v>
      </c>
      <c r="M48" s="208" t="s">
        <v>179</v>
      </c>
      <c r="N48" s="214">
        <v>75.508840427863802</v>
      </c>
      <c r="O48" s="208" t="s">
        <v>179</v>
      </c>
    </row>
    <row r="49" spans="1:15">
      <c r="A49" s="207" t="s">
        <v>150</v>
      </c>
      <c r="B49" s="207" t="s">
        <v>244</v>
      </c>
      <c r="C49" s="207" t="s">
        <v>245</v>
      </c>
      <c r="D49" s="207" t="s">
        <v>178</v>
      </c>
      <c r="E49" s="207" t="s">
        <v>153</v>
      </c>
      <c r="F49" s="208" t="s">
        <v>179</v>
      </c>
      <c r="G49" s="208" t="s">
        <v>179</v>
      </c>
      <c r="H49" s="208" t="s">
        <v>179</v>
      </c>
      <c r="I49" s="208" t="s">
        <v>179</v>
      </c>
      <c r="J49" s="208" t="s">
        <v>179</v>
      </c>
      <c r="K49" s="208" t="s">
        <v>179</v>
      </c>
      <c r="L49" s="208" t="s">
        <v>179</v>
      </c>
      <c r="M49" s="208" t="s">
        <v>179</v>
      </c>
      <c r="N49" s="214">
        <v>-21.86167061850615</v>
      </c>
      <c r="O49" s="208" t="s">
        <v>179</v>
      </c>
    </row>
    <row r="50" spans="1:15">
      <c r="A50" s="207" t="s">
        <v>150</v>
      </c>
      <c r="B50" s="207" t="s">
        <v>246</v>
      </c>
      <c r="C50" s="207" t="s">
        <v>247</v>
      </c>
      <c r="D50" s="207" t="s">
        <v>178</v>
      </c>
      <c r="E50" s="207" t="s">
        <v>153</v>
      </c>
      <c r="F50" s="208" t="s">
        <v>179</v>
      </c>
      <c r="G50" s="208" t="s">
        <v>179</v>
      </c>
      <c r="H50" s="208" t="s">
        <v>179</v>
      </c>
      <c r="I50" s="208" t="s">
        <v>179</v>
      </c>
      <c r="J50" s="208" t="s">
        <v>179</v>
      </c>
      <c r="K50" s="208" t="s">
        <v>179</v>
      </c>
      <c r="L50" s="208" t="s">
        <v>179</v>
      </c>
      <c r="M50" s="208" t="s">
        <v>179</v>
      </c>
      <c r="N50" s="214">
        <v>-0.88626821312555415</v>
      </c>
      <c r="O50" s="208" t="s">
        <v>179</v>
      </c>
    </row>
    <row r="51" spans="1:15">
      <c r="A51" s="207" t="s">
        <v>150</v>
      </c>
      <c r="B51" s="207" t="s">
        <v>248</v>
      </c>
      <c r="C51" s="207" t="s">
        <v>249</v>
      </c>
      <c r="D51" s="207" t="s">
        <v>178</v>
      </c>
      <c r="E51" s="207" t="s">
        <v>153</v>
      </c>
      <c r="F51" s="208" t="s">
        <v>179</v>
      </c>
      <c r="G51" s="208" t="s">
        <v>179</v>
      </c>
      <c r="H51" s="208" t="s">
        <v>179</v>
      </c>
      <c r="I51" s="208" t="s">
        <v>179</v>
      </c>
      <c r="J51" s="208" t="s">
        <v>179</v>
      </c>
      <c r="K51" s="208" t="s">
        <v>179</v>
      </c>
      <c r="L51" s="208" t="s">
        <v>179</v>
      </c>
      <c r="M51" s="208" t="s">
        <v>179</v>
      </c>
      <c r="N51" s="214">
        <v>0</v>
      </c>
      <c r="O51" s="208" t="s">
        <v>179</v>
      </c>
    </row>
    <row r="52" spans="1:15">
      <c r="A52" s="207" t="s">
        <v>150</v>
      </c>
      <c r="B52" s="207" t="s">
        <v>250</v>
      </c>
      <c r="C52" s="207" t="s">
        <v>251</v>
      </c>
      <c r="D52" s="207" t="s">
        <v>178</v>
      </c>
      <c r="E52" s="207" t="s">
        <v>153</v>
      </c>
      <c r="F52" s="208" t="s">
        <v>179</v>
      </c>
      <c r="G52" s="208" t="s">
        <v>179</v>
      </c>
      <c r="H52" s="208" t="s">
        <v>179</v>
      </c>
      <c r="I52" s="208" t="s">
        <v>179</v>
      </c>
      <c r="J52" s="208" t="s">
        <v>179</v>
      </c>
      <c r="K52" s="208" t="s">
        <v>179</v>
      </c>
      <c r="L52" s="208" t="s">
        <v>179</v>
      </c>
      <c r="M52" s="208" t="s">
        <v>179</v>
      </c>
      <c r="N52" s="208" t="s">
        <v>179</v>
      </c>
      <c r="O52" s="208" t="s">
        <v>179</v>
      </c>
    </row>
    <row r="53" spans="1:15">
      <c r="A53" s="207" t="s">
        <v>150</v>
      </c>
      <c r="B53" s="207" t="s">
        <v>252</v>
      </c>
      <c r="C53" s="207" t="s">
        <v>253</v>
      </c>
      <c r="D53" s="207" t="s">
        <v>178</v>
      </c>
      <c r="E53" s="207" t="s">
        <v>153</v>
      </c>
      <c r="F53" s="208" t="s">
        <v>179</v>
      </c>
      <c r="G53" s="208" t="s">
        <v>179</v>
      </c>
      <c r="H53" s="208" t="s">
        <v>179</v>
      </c>
      <c r="I53" s="208" t="s">
        <v>179</v>
      </c>
      <c r="J53" s="208" t="s">
        <v>179</v>
      </c>
      <c r="K53" s="208" t="s">
        <v>179</v>
      </c>
      <c r="L53" s="208" t="s">
        <v>179</v>
      </c>
      <c r="M53" s="208" t="s">
        <v>179</v>
      </c>
      <c r="N53" s="208" t="s">
        <v>179</v>
      </c>
      <c r="O53" s="208" t="s">
        <v>179</v>
      </c>
    </row>
    <row r="54" spans="1:15">
      <c r="A54" s="207" t="s">
        <v>150</v>
      </c>
      <c r="B54" s="207" t="s">
        <v>254</v>
      </c>
      <c r="C54" s="207" t="s">
        <v>255</v>
      </c>
      <c r="D54" s="207" t="s">
        <v>178</v>
      </c>
      <c r="E54" s="207" t="s">
        <v>153</v>
      </c>
      <c r="F54" s="208" t="s">
        <v>179</v>
      </c>
      <c r="G54" s="208" t="s">
        <v>179</v>
      </c>
      <c r="H54" s="208" t="s">
        <v>179</v>
      </c>
      <c r="I54" s="208" t="s">
        <v>179</v>
      </c>
      <c r="J54" s="208" t="s">
        <v>179</v>
      </c>
      <c r="K54" s="208" t="s">
        <v>179</v>
      </c>
      <c r="L54" s="208" t="s">
        <v>179</v>
      </c>
      <c r="M54" s="208" t="s">
        <v>179</v>
      </c>
      <c r="N54" s="208" t="s">
        <v>179</v>
      </c>
      <c r="O54" s="208" t="s">
        <v>179</v>
      </c>
    </row>
    <row r="55" spans="1:15">
      <c r="A55" s="207" t="s">
        <v>150</v>
      </c>
      <c r="B55" s="207" t="s">
        <v>256</v>
      </c>
      <c r="C55" s="207" t="s">
        <v>257</v>
      </c>
      <c r="D55" s="207" t="s">
        <v>178</v>
      </c>
      <c r="E55" s="207" t="s">
        <v>153</v>
      </c>
      <c r="F55" s="208" t="s">
        <v>179</v>
      </c>
      <c r="G55" s="208" t="s">
        <v>179</v>
      </c>
      <c r="H55" s="208" t="s">
        <v>179</v>
      </c>
      <c r="I55" s="208" t="s">
        <v>179</v>
      </c>
      <c r="J55" s="208" t="s">
        <v>179</v>
      </c>
      <c r="K55" s="208" t="s">
        <v>179</v>
      </c>
      <c r="L55" s="208" t="s">
        <v>179</v>
      </c>
      <c r="M55" s="208" t="s">
        <v>179</v>
      </c>
      <c r="N55" s="208" t="s">
        <v>179</v>
      </c>
      <c r="O55" s="208" t="s">
        <v>179</v>
      </c>
    </row>
    <row r="56" spans="1:15">
      <c r="A56" s="207" t="s">
        <v>150</v>
      </c>
      <c r="B56" s="207" t="s">
        <v>258</v>
      </c>
      <c r="C56" s="207" t="s">
        <v>259</v>
      </c>
      <c r="D56" s="207" t="s">
        <v>178</v>
      </c>
      <c r="E56" s="207" t="s">
        <v>153</v>
      </c>
      <c r="F56" s="208" t="s">
        <v>179</v>
      </c>
      <c r="G56" s="208" t="s">
        <v>179</v>
      </c>
      <c r="H56" s="208" t="s">
        <v>179</v>
      </c>
      <c r="I56" s="208" t="s">
        <v>179</v>
      </c>
      <c r="J56" s="208" t="s">
        <v>179</v>
      </c>
      <c r="K56" s="208" t="s">
        <v>179</v>
      </c>
      <c r="L56" s="208" t="s">
        <v>179</v>
      </c>
      <c r="M56" s="208" t="s">
        <v>179</v>
      </c>
      <c r="N56" s="208" t="s">
        <v>179</v>
      </c>
      <c r="O56" s="208" t="s">
        <v>179</v>
      </c>
    </row>
    <row r="57" spans="1:15">
      <c r="A57" s="207" t="s">
        <v>150</v>
      </c>
      <c r="B57" s="207" t="s">
        <v>260</v>
      </c>
      <c r="C57" s="207" t="s">
        <v>261</v>
      </c>
      <c r="D57" s="207" t="s">
        <v>178</v>
      </c>
      <c r="E57" s="207" t="s">
        <v>153</v>
      </c>
      <c r="F57" s="208" t="s">
        <v>179</v>
      </c>
      <c r="G57" s="208" t="s">
        <v>179</v>
      </c>
      <c r="H57" s="208" t="s">
        <v>179</v>
      </c>
      <c r="I57" s="208" t="s">
        <v>179</v>
      </c>
      <c r="J57" s="208" t="s">
        <v>179</v>
      </c>
      <c r="K57" s="208" t="s">
        <v>179</v>
      </c>
      <c r="L57" s="208" t="s">
        <v>179</v>
      </c>
      <c r="M57" s="208" t="s">
        <v>179</v>
      </c>
      <c r="N57" s="208" t="s">
        <v>179</v>
      </c>
      <c r="O57" s="208" t="s">
        <v>179</v>
      </c>
    </row>
    <row r="58" spans="1:15">
      <c r="A58" s="207" t="s">
        <v>150</v>
      </c>
      <c r="B58" s="207" t="s">
        <v>262</v>
      </c>
      <c r="C58" s="207" t="s">
        <v>263</v>
      </c>
      <c r="D58" s="207" t="s">
        <v>178</v>
      </c>
      <c r="E58" s="207" t="s">
        <v>153</v>
      </c>
      <c r="F58" s="208" t="s">
        <v>179</v>
      </c>
      <c r="G58" s="208" t="s">
        <v>179</v>
      </c>
      <c r="H58" s="208" t="s">
        <v>179</v>
      </c>
      <c r="I58" s="208" t="s">
        <v>179</v>
      </c>
      <c r="J58" s="208" t="s">
        <v>179</v>
      </c>
      <c r="K58" s="208" t="s">
        <v>179</v>
      </c>
      <c r="L58" s="208" t="s">
        <v>179</v>
      </c>
      <c r="M58" s="208" t="s">
        <v>179</v>
      </c>
      <c r="N58" s="208" t="s">
        <v>179</v>
      </c>
      <c r="O58" s="208" t="s">
        <v>179</v>
      </c>
    </row>
    <row r="59" spans="1:15">
      <c r="A59" s="207" t="s">
        <v>150</v>
      </c>
      <c r="B59" s="207" t="s">
        <v>264</v>
      </c>
      <c r="C59" s="207" t="s">
        <v>265</v>
      </c>
      <c r="D59" s="207" t="s">
        <v>178</v>
      </c>
      <c r="E59" s="207" t="s">
        <v>153</v>
      </c>
      <c r="F59" s="208" t="s">
        <v>179</v>
      </c>
      <c r="G59" s="208" t="s">
        <v>179</v>
      </c>
      <c r="H59" s="208" t="s">
        <v>179</v>
      </c>
      <c r="I59" s="208" t="s">
        <v>179</v>
      </c>
      <c r="J59" s="208" t="s">
        <v>179</v>
      </c>
      <c r="K59" s="208" t="s">
        <v>179</v>
      </c>
      <c r="L59" s="208" t="s">
        <v>179</v>
      </c>
      <c r="M59" s="208" t="s">
        <v>179</v>
      </c>
      <c r="N59" s="214">
        <v>0.97886105460946249</v>
      </c>
      <c r="O59" s="208" t="s">
        <v>179</v>
      </c>
    </row>
    <row r="60" spans="1:15">
      <c r="A60" s="207" t="s">
        <v>150</v>
      </c>
      <c r="B60" s="207" t="s">
        <v>266</v>
      </c>
      <c r="C60" s="207" t="s">
        <v>267</v>
      </c>
      <c r="D60" s="207" t="s">
        <v>178</v>
      </c>
      <c r="E60" s="207" t="s">
        <v>153</v>
      </c>
      <c r="F60" s="208" t="s">
        <v>179</v>
      </c>
      <c r="G60" s="208" t="s">
        <v>179</v>
      </c>
      <c r="H60" s="208" t="s">
        <v>179</v>
      </c>
      <c r="I60" s="208" t="s">
        <v>179</v>
      </c>
      <c r="J60" s="208" t="s">
        <v>179</v>
      </c>
      <c r="K60" s="208" t="s">
        <v>179</v>
      </c>
      <c r="L60" s="208" t="s">
        <v>179</v>
      </c>
      <c r="M60" s="208" t="s">
        <v>179</v>
      </c>
      <c r="N60" s="214">
        <v>12.218727275090888</v>
      </c>
      <c r="O60" s="208" t="s">
        <v>179</v>
      </c>
    </row>
    <row r="61" spans="1:15">
      <c r="A61" s="207" t="s">
        <v>150</v>
      </c>
      <c r="B61" s="207" t="s">
        <v>268</v>
      </c>
      <c r="C61" s="207" t="s">
        <v>269</v>
      </c>
      <c r="D61" s="207" t="s">
        <v>178</v>
      </c>
      <c r="E61" s="207" t="s">
        <v>153</v>
      </c>
      <c r="F61" s="208" t="s">
        <v>179</v>
      </c>
      <c r="G61" s="208" t="s">
        <v>179</v>
      </c>
      <c r="H61" s="208" t="s">
        <v>179</v>
      </c>
      <c r="I61" s="208" t="s">
        <v>179</v>
      </c>
      <c r="J61" s="208" t="s">
        <v>179</v>
      </c>
      <c r="K61" s="208" t="s">
        <v>179</v>
      </c>
      <c r="L61" s="208" t="s">
        <v>179</v>
      </c>
      <c r="M61" s="208" t="s">
        <v>179</v>
      </c>
      <c r="N61" s="214">
        <v>22.424942981414262</v>
      </c>
      <c r="O61" s="208" t="s">
        <v>179</v>
      </c>
    </row>
    <row r="62" spans="1:15">
      <c r="A62" s="207" t="s">
        <v>150</v>
      </c>
      <c r="B62" s="207" t="s">
        <v>270</v>
      </c>
      <c r="C62" s="207" t="s">
        <v>271</v>
      </c>
      <c r="D62" s="207" t="s">
        <v>178</v>
      </c>
      <c r="E62" s="207" t="s">
        <v>153</v>
      </c>
      <c r="F62" s="208" t="s">
        <v>179</v>
      </c>
      <c r="G62" s="208" t="s">
        <v>179</v>
      </c>
      <c r="H62" s="208" t="s">
        <v>179</v>
      </c>
      <c r="I62" s="208" t="s">
        <v>179</v>
      </c>
      <c r="J62" s="208" t="s">
        <v>179</v>
      </c>
      <c r="K62" s="208" t="s">
        <v>179</v>
      </c>
      <c r="L62" s="208" t="s">
        <v>179</v>
      </c>
      <c r="M62" s="208" t="s">
        <v>179</v>
      </c>
      <c r="N62" s="214">
        <v>1.8084276603908047</v>
      </c>
      <c r="O62" s="208" t="s">
        <v>179</v>
      </c>
    </row>
    <row r="63" spans="1:15">
      <c r="A63" s="207" t="s">
        <v>150</v>
      </c>
      <c r="B63" s="207" t="s">
        <v>272</v>
      </c>
      <c r="C63" s="207" t="s">
        <v>273</v>
      </c>
      <c r="D63" s="207" t="s">
        <v>178</v>
      </c>
      <c r="E63" s="207" t="s">
        <v>153</v>
      </c>
      <c r="F63" s="208" t="s">
        <v>179</v>
      </c>
      <c r="G63" s="208" t="s">
        <v>179</v>
      </c>
      <c r="H63" s="208" t="s">
        <v>179</v>
      </c>
      <c r="I63" s="208" t="s">
        <v>179</v>
      </c>
      <c r="J63" s="208" t="s">
        <v>179</v>
      </c>
      <c r="K63" s="208" t="s">
        <v>179</v>
      </c>
      <c r="L63" s="208" t="s">
        <v>179</v>
      </c>
      <c r="M63" s="208" t="s">
        <v>179</v>
      </c>
      <c r="N63" s="214">
        <v>0</v>
      </c>
      <c r="O63" s="208" t="s">
        <v>179</v>
      </c>
    </row>
    <row r="64" spans="1:15">
      <c r="A64" s="207" t="s">
        <v>150</v>
      </c>
      <c r="B64" s="207" t="s">
        <v>274</v>
      </c>
      <c r="C64" s="207" t="s">
        <v>275</v>
      </c>
      <c r="D64" s="207" t="s">
        <v>178</v>
      </c>
      <c r="E64" s="207" t="s">
        <v>153</v>
      </c>
      <c r="F64" s="208" t="s">
        <v>179</v>
      </c>
      <c r="G64" s="208" t="s">
        <v>179</v>
      </c>
      <c r="H64" s="208" t="s">
        <v>179</v>
      </c>
      <c r="I64" s="208" t="s">
        <v>179</v>
      </c>
      <c r="J64" s="208" t="s">
        <v>179</v>
      </c>
      <c r="K64" s="208" t="s">
        <v>179</v>
      </c>
      <c r="L64" s="208" t="s">
        <v>179</v>
      </c>
      <c r="M64" s="208" t="s">
        <v>179</v>
      </c>
      <c r="N64" s="208" t="s">
        <v>179</v>
      </c>
      <c r="O64" s="208" t="s">
        <v>179</v>
      </c>
    </row>
    <row r="65" spans="1:15">
      <c r="A65" s="207" t="s">
        <v>150</v>
      </c>
      <c r="B65" s="207" t="s">
        <v>276</v>
      </c>
      <c r="C65" s="207" t="s">
        <v>277</v>
      </c>
      <c r="D65" s="207" t="s">
        <v>178</v>
      </c>
      <c r="E65" s="207" t="s">
        <v>153</v>
      </c>
      <c r="F65" s="208" t="s">
        <v>179</v>
      </c>
      <c r="G65" s="208" t="s">
        <v>179</v>
      </c>
      <c r="H65" s="208" t="s">
        <v>179</v>
      </c>
      <c r="I65" s="208" t="s">
        <v>179</v>
      </c>
      <c r="J65" s="208" t="s">
        <v>179</v>
      </c>
      <c r="K65" s="208" t="s">
        <v>179</v>
      </c>
      <c r="L65" s="208" t="s">
        <v>179</v>
      </c>
      <c r="M65" s="208" t="s">
        <v>179</v>
      </c>
      <c r="N65" s="214">
        <v>36.883218229199997</v>
      </c>
      <c r="O65" s="208" t="s">
        <v>179</v>
      </c>
    </row>
    <row r="66" spans="1:15">
      <c r="A66" s="207" t="s">
        <v>150</v>
      </c>
      <c r="B66" s="207" t="s">
        <v>278</v>
      </c>
      <c r="C66" s="207" t="s">
        <v>279</v>
      </c>
      <c r="D66" s="207" t="s">
        <v>178</v>
      </c>
      <c r="E66" s="207" t="s">
        <v>153</v>
      </c>
      <c r="F66" s="208" t="s">
        <v>179</v>
      </c>
      <c r="G66" s="208" t="s">
        <v>179</v>
      </c>
      <c r="H66" s="208" t="s">
        <v>179</v>
      </c>
      <c r="I66" s="208" t="s">
        <v>179</v>
      </c>
      <c r="J66" s="208" t="s">
        <v>179</v>
      </c>
      <c r="K66" s="208" t="s">
        <v>179</v>
      </c>
      <c r="L66" s="208" t="s">
        <v>179</v>
      </c>
      <c r="M66" s="208" t="s">
        <v>179</v>
      </c>
      <c r="N66" s="214">
        <v>16.080602803199994</v>
      </c>
      <c r="O66" s="208" t="s">
        <v>179</v>
      </c>
    </row>
    <row r="67" spans="1:15">
      <c r="A67" s="207" t="s">
        <v>150</v>
      </c>
      <c r="B67" s="207" t="s">
        <v>280</v>
      </c>
      <c r="C67" s="207" t="s">
        <v>281</v>
      </c>
      <c r="D67" s="207" t="s">
        <v>178</v>
      </c>
      <c r="E67" s="207" t="s">
        <v>153</v>
      </c>
      <c r="F67" s="208" t="s">
        <v>179</v>
      </c>
      <c r="G67" s="208" t="s">
        <v>179</v>
      </c>
      <c r="H67" s="208" t="s">
        <v>179</v>
      </c>
      <c r="I67" s="208" t="s">
        <v>179</v>
      </c>
      <c r="J67" s="208" t="s">
        <v>179</v>
      </c>
      <c r="K67" s="208" t="s">
        <v>179</v>
      </c>
      <c r="L67" s="208" t="s">
        <v>179</v>
      </c>
      <c r="M67" s="208" t="s">
        <v>179</v>
      </c>
      <c r="N67" s="208" t="s">
        <v>179</v>
      </c>
      <c r="O67" s="208" t="s">
        <v>179</v>
      </c>
    </row>
    <row r="68" spans="1:15">
      <c r="A68" s="207" t="s">
        <v>150</v>
      </c>
      <c r="B68" s="207" t="s">
        <v>282</v>
      </c>
      <c r="C68" s="207" t="s">
        <v>283</v>
      </c>
      <c r="D68" s="207" t="s">
        <v>178</v>
      </c>
      <c r="E68" s="207" t="s">
        <v>153</v>
      </c>
      <c r="F68" s="208" t="s">
        <v>179</v>
      </c>
      <c r="G68" s="208" t="s">
        <v>179</v>
      </c>
      <c r="H68" s="208" t="s">
        <v>179</v>
      </c>
      <c r="I68" s="208" t="s">
        <v>179</v>
      </c>
      <c r="J68" s="208" t="s">
        <v>179</v>
      </c>
      <c r="K68" s="208" t="s">
        <v>179</v>
      </c>
      <c r="L68" s="208" t="s">
        <v>179</v>
      </c>
      <c r="M68" s="208" t="s">
        <v>179</v>
      </c>
      <c r="N68" s="208" t="s">
        <v>179</v>
      </c>
      <c r="O68" s="208" t="s">
        <v>179</v>
      </c>
    </row>
    <row r="69" spans="1:15">
      <c r="A69" s="207" t="s">
        <v>150</v>
      </c>
      <c r="B69" s="207" t="s">
        <v>284</v>
      </c>
      <c r="C69" s="207" t="s">
        <v>285</v>
      </c>
      <c r="D69" s="207" t="s">
        <v>178</v>
      </c>
      <c r="E69" s="207" t="s">
        <v>153</v>
      </c>
      <c r="F69" s="208" t="s">
        <v>179</v>
      </c>
      <c r="G69" s="208" t="s">
        <v>179</v>
      </c>
      <c r="H69" s="208" t="s">
        <v>179</v>
      </c>
      <c r="I69" s="208" t="s">
        <v>179</v>
      </c>
      <c r="J69" s="208" t="s">
        <v>179</v>
      </c>
      <c r="K69" s="208" t="s">
        <v>179</v>
      </c>
      <c r="L69" s="208" t="s">
        <v>179</v>
      </c>
      <c r="M69" s="208" t="s">
        <v>179</v>
      </c>
      <c r="N69" s="208" t="s">
        <v>179</v>
      </c>
      <c r="O69" s="208" t="s">
        <v>179</v>
      </c>
    </row>
    <row r="70" spans="1:15">
      <c r="A70" s="207" t="s">
        <v>150</v>
      </c>
      <c r="B70" s="207" t="s">
        <v>286</v>
      </c>
      <c r="C70" s="207" t="s">
        <v>287</v>
      </c>
      <c r="D70" s="207" t="s">
        <v>178</v>
      </c>
      <c r="E70" s="207" t="s">
        <v>153</v>
      </c>
      <c r="F70" s="208" t="s">
        <v>179</v>
      </c>
      <c r="G70" s="208" t="s">
        <v>179</v>
      </c>
      <c r="H70" s="208" t="s">
        <v>179</v>
      </c>
      <c r="I70" s="208" t="s">
        <v>179</v>
      </c>
      <c r="J70" s="208" t="s">
        <v>179</v>
      </c>
      <c r="K70" s="208" t="s">
        <v>179</v>
      </c>
      <c r="L70" s="208" t="s">
        <v>179</v>
      </c>
      <c r="M70" s="208" t="s">
        <v>179</v>
      </c>
      <c r="N70" s="208" t="s">
        <v>179</v>
      </c>
      <c r="O70" s="208" t="s">
        <v>179</v>
      </c>
    </row>
    <row r="71" spans="1:15">
      <c r="A71" s="207" t="s">
        <v>150</v>
      </c>
      <c r="B71" s="207" t="s">
        <v>288</v>
      </c>
      <c r="C71" s="207" t="s">
        <v>289</v>
      </c>
      <c r="D71" s="207" t="s">
        <v>178</v>
      </c>
      <c r="E71" s="207" t="s">
        <v>153</v>
      </c>
      <c r="F71" s="208" t="s">
        <v>179</v>
      </c>
      <c r="G71" s="208" t="s">
        <v>179</v>
      </c>
      <c r="H71" s="208" t="s">
        <v>179</v>
      </c>
      <c r="I71" s="208" t="s">
        <v>179</v>
      </c>
      <c r="J71" s="208" t="s">
        <v>179</v>
      </c>
      <c r="K71" s="208" t="s">
        <v>179</v>
      </c>
      <c r="L71" s="208" t="s">
        <v>179</v>
      </c>
      <c r="M71" s="208" t="s">
        <v>179</v>
      </c>
      <c r="N71" s="208" t="s">
        <v>179</v>
      </c>
      <c r="O71" s="208" t="s">
        <v>179</v>
      </c>
    </row>
    <row r="72" spans="1:15">
      <c r="A72" s="207" t="s">
        <v>150</v>
      </c>
      <c r="B72" s="207" t="s">
        <v>290</v>
      </c>
      <c r="C72" s="207" t="s">
        <v>291</v>
      </c>
      <c r="D72" s="207" t="s">
        <v>178</v>
      </c>
      <c r="E72" s="207" t="s">
        <v>153</v>
      </c>
      <c r="F72" s="208" t="s">
        <v>179</v>
      </c>
      <c r="G72" s="208" t="s">
        <v>179</v>
      </c>
      <c r="H72" s="208" t="s">
        <v>179</v>
      </c>
      <c r="I72" s="208" t="s">
        <v>179</v>
      </c>
      <c r="J72" s="208" t="s">
        <v>179</v>
      </c>
      <c r="K72" s="208" t="s">
        <v>179</v>
      </c>
      <c r="L72" s="208" t="s">
        <v>179</v>
      </c>
      <c r="M72" s="208" t="s">
        <v>179</v>
      </c>
      <c r="N72" s="208" t="s">
        <v>179</v>
      </c>
      <c r="O72" s="208" t="s">
        <v>179</v>
      </c>
    </row>
    <row r="73" spans="1:15">
      <c r="A73" s="207" t="s">
        <v>150</v>
      </c>
      <c r="B73" s="207" t="s">
        <v>292</v>
      </c>
      <c r="C73" s="207" t="s">
        <v>293</v>
      </c>
      <c r="D73" s="207" t="s">
        <v>178</v>
      </c>
      <c r="E73" s="207" t="s">
        <v>153</v>
      </c>
      <c r="F73" s="208" t="s">
        <v>179</v>
      </c>
      <c r="G73" s="208" t="s">
        <v>179</v>
      </c>
      <c r="H73" s="208" t="s">
        <v>179</v>
      </c>
      <c r="I73" s="208" t="s">
        <v>179</v>
      </c>
      <c r="J73" s="208" t="s">
        <v>179</v>
      </c>
      <c r="K73" s="208" t="s">
        <v>179</v>
      </c>
      <c r="L73" s="208" t="s">
        <v>179</v>
      </c>
      <c r="M73" s="208" t="s">
        <v>179</v>
      </c>
      <c r="N73" s="208" t="s">
        <v>179</v>
      </c>
      <c r="O73" s="208" t="s">
        <v>179</v>
      </c>
    </row>
    <row r="74" spans="1:15">
      <c r="A74" s="207" t="s">
        <v>150</v>
      </c>
      <c r="B74" s="207" t="s">
        <v>294</v>
      </c>
      <c r="C74" s="207" t="s">
        <v>295</v>
      </c>
      <c r="D74" s="207" t="s">
        <v>178</v>
      </c>
      <c r="E74" s="207" t="s">
        <v>153</v>
      </c>
      <c r="F74" s="208" t="s">
        <v>179</v>
      </c>
      <c r="G74" s="208" t="s">
        <v>179</v>
      </c>
      <c r="H74" s="208" t="s">
        <v>179</v>
      </c>
      <c r="I74" s="208" t="s">
        <v>179</v>
      </c>
      <c r="J74" s="208" t="s">
        <v>179</v>
      </c>
      <c r="K74" s="208" t="s">
        <v>179</v>
      </c>
      <c r="L74" s="208" t="s">
        <v>179</v>
      </c>
      <c r="M74" s="208" t="s">
        <v>179</v>
      </c>
      <c r="N74" s="208" t="s">
        <v>179</v>
      </c>
      <c r="O74" s="208" t="s">
        <v>179</v>
      </c>
    </row>
    <row r="75" spans="1:15">
      <c r="A75" s="207" t="s">
        <v>150</v>
      </c>
      <c r="B75" s="207" t="s">
        <v>296</v>
      </c>
      <c r="C75" s="207" t="s">
        <v>297</v>
      </c>
      <c r="D75" s="207" t="s">
        <v>178</v>
      </c>
      <c r="E75" s="207" t="s">
        <v>153</v>
      </c>
      <c r="F75" s="208" t="s">
        <v>179</v>
      </c>
      <c r="G75" s="208" t="s">
        <v>179</v>
      </c>
      <c r="H75" s="208" t="s">
        <v>179</v>
      </c>
      <c r="I75" s="208" t="s">
        <v>179</v>
      </c>
      <c r="J75" s="208" t="s">
        <v>179</v>
      </c>
      <c r="K75" s="208" t="s">
        <v>179</v>
      </c>
      <c r="L75" s="208" t="s">
        <v>179</v>
      </c>
      <c r="M75" s="214">
        <v>0</v>
      </c>
      <c r="N75" s="214">
        <v>0</v>
      </c>
      <c r="O75" s="208" t="s">
        <v>179</v>
      </c>
    </row>
    <row r="76" spans="1:15">
      <c r="A76" s="207" t="s">
        <v>150</v>
      </c>
      <c r="B76" s="207" t="s">
        <v>298</v>
      </c>
      <c r="C76" s="207" t="s">
        <v>299</v>
      </c>
      <c r="D76" s="207" t="s">
        <v>178</v>
      </c>
      <c r="E76" s="207" t="s">
        <v>153</v>
      </c>
      <c r="F76" s="208" t="s">
        <v>179</v>
      </c>
      <c r="G76" s="208" t="s">
        <v>179</v>
      </c>
      <c r="H76" s="208" t="s">
        <v>179</v>
      </c>
      <c r="I76" s="208" t="s">
        <v>179</v>
      </c>
      <c r="J76" s="208" t="s">
        <v>179</v>
      </c>
      <c r="K76" s="208" t="s">
        <v>179</v>
      </c>
      <c r="L76" s="208" t="s">
        <v>179</v>
      </c>
      <c r="M76" s="214">
        <v>0</v>
      </c>
      <c r="N76" s="214">
        <v>0</v>
      </c>
      <c r="O76" s="208" t="s">
        <v>179</v>
      </c>
    </row>
    <row r="77" spans="1:15">
      <c r="A77" s="207" t="s">
        <v>150</v>
      </c>
      <c r="B77" s="207" t="s">
        <v>300</v>
      </c>
      <c r="C77" s="207" t="s">
        <v>301</v>
      </c>
      <c r="D77" s="207" t="s">
        <v>178</v>
      </c>
      <c r="E77" s="207" t="s">
        <v>153</v>
      </c>
      <c r="F77" s="208" t="s">
        <v>179</v>
      </c>
      <c r="G77" s="208" t="s">
        <v>179</v>
      </c>
      <c r="H77" s="208" t="s">
        <v>179</v>
      </c>
      <c r="I77" s="208" t="s">
        <v>179</v>
      </c>
      <c r="J77" s="208" t="s">
        <v>179</v>
      </c>
      <c r="K77" s="208" t="s">
        <v>179</v>
      </c>
      <c r="L77" s="208" t="s">
        <v>179</v>
      </c>
      <c r="M77" s="214">
        <v>0</v>
      </c>
      <c r="N77" s="214">
        <v>0</v>
      </c>
      <c r="O77" s="208" t="s">
        <v>179</v>
      </c>
    </row>
    <row r="78" spans="1:15">
      <c r="A78" s="207" t="s">
        <v>150</v>
      </c>
      <c r="B78" s="207" t="s">
        <v>302</v>
      </c>
      <c r="C78" s="207" t="s">
        <v>303</v>
      </c>
      <c r="D78" s="207" t="s">
        <v>178</v>
      </c>
      <c r="E78" s="207" t="s">
        <v>153</v>
      </c>
      <c r="F78" s="208" t="s">
        <v>179</v>
      </c>
      <c r="G78" s="208" t="s">
        <v>179</v>
      </c>
      <c r="H78" s="208" t="s">
        <v>179</v>
      </c>
      <c r="I78" s="208" t="s">
        <v>179</v>
      </c>
      <c r="J78" s="208" t="s">
        <v>179</v>
      </c>
      <c r="K78" s="208" t="s">
        <v>179</v>
      </c>
      <c r="L78" s="208" t="s">
        <v>179</v>
      </c>
      <c r="M78" s="214">
        <v>0</v>
      </c>
      <c r="N78" s="214">
        <v>0</v>
      </c>
      <c r="O78" s="208" t="s">
        <v>179</v>
      </c>
    </row>
    <row r="79" spans="1:15">
      <c r="A79" s="207" t="s">
        <v>150</v>
      </c>
      <c r="B79" s="207" t="s">
        <v>304</v>
      </c>
      <c r="C79" s="207" t="s">
        <v>305</v>
      </c>
      <c r="D79" s="207" t="s">
        <v>178</v>
      </c>
      <c r="E79" s="207" t="s">
        <v>153</v>
      </c>
      <c r="F79" s="208" t="s">
        <v>179</v>
      </c>
      <c r="G79" s="208" t="s">
        <v>179</v>
      </c>
      <c r="H79" s="208" t="s">
        <v>179</v>
      </c>
      <c r="I79" s="208" t="s">
        <v>179</v>
      </c>
      <c r="J79" s="208" t="s">
        <v>179</v>
      </c>
      <c r="K79" s="208" t="s">
        <v>179</v>
      </c>
      <c r="L79" s="208" t="s">
        <v>179</v>
      </c>
      <c r="M79" s="214">
        <v>0</v>
      </c>
      <c r="N79" s="214">
        <v>0</v>
      </c>
      <c r="O79" s="208" t="s">
        <v>179</v>
      </c>
    </row>
    <row r="80" spans="1:15">
      <c r="A80" s="207" t="s">
        <v>150</v>
      </c>
      <c r="B80" s="207" t="s">
        <v>306</v>
      </c>
      <c r="C80" s="207" t="s">
        <v>307</v>
      </c>
      <c r="D80" s="207" t="s">
        <v>178</v>
      </c>
      <c r="E80" s="207" t="s">
        <v>153</v>
      </c>
      <c r="F80" s="208" t="s">
        <v>179</v>
      </c>
      <c r="G80" s="208" t="s">
        <v>179</v>
      </c>
      <c r="H80" s="208" t="s">
        <v>179</v>
      </c>
      <c r="I80" s="208" t="s">
        <v>179</v>
      </c>
      <c r="J80" s="208" t="s">
        <v>179</v>
      </c>
      <c r="K80" s="208" t="s">
        <v>179</v>
      </c>
      <c r="L80" s="208" t="s">
        <v>179</v>
      </c>
      <c r="M80" s="214">
        <v>0</v>
      </c>
      <c r="N80" s="214">
        <v>0</v>
      </c>
      <c r="O80" s="208" t="s">
        <v>179</v>
      </c>
    </row>
    <row r="81" spans="1:15">
      <c r="A81" s="207" t="s">
        <v>150</v>
      </c>
      <c r="B81" s="207" t="s">
        <v>308</v>
      </c>
      <c r="C81" s="207" t="s">
        <v>309</v>
      </c>
      <c r="D81" s="207" t="s">
        <v>178</v>
      </c>
      <c r="E81" s="207" t="s">
        <v>153</v>
      </c>
      <c r="F81" s="208" t="s">
        <v>179</v>
      </c>
      <c r="G81" s="208" t="s">
        <v>179</v>
      </c>
      <c r="H81" s="208" t="s">
        <v>179</v>
      </c>
      <c r="I81" s="208" t="s">
        <v>179</v>
      </c>
      <c r="J81" s="208" t="s">
        <v>179</v>
      </c>
      <c r="K81" s="208" t="s">
        <v>179</v>
      </c>
      <c r="L81" s="208" t="s">
        <v>179</v>
      </c>
      <c r="M81" s="214">
        <v>0</v>
      </c>
      <c r="N81" s="214">
        <v>0</v>
      </c>
      <c r="O81" s="208" t="s">
        <v>179</v>
      </c>
    </row>
    <row r="82" spans="1:15">
      <c r="A82" s="207" t="s">
        <v>150</v>
      </c>
      <c r="B82" s="207" t="s">
        <v>310</v>
      </c>
      <c r="C82" s="207" t="s">
        <v>311</v>
      </c>
      <c r="D82" s="207" t="s">
        <v>178</v>
      </c>
      <c r="E82" s="207" t="s">
        <v>153</v>
      </c>
      <c r="F82" s="208" t="s">
        <v>179</v>
      </c>
      <c r="G82" s="208" t="s">
        <v>179</v>
      </c>
      <c r="H82" s="208" t="s">
        <v>179</v>
      </c>
      <c r="I82" s="208" t="s">
        <v>179</v>
      </c>
      <c r="J82" s="208" t="s">
        <v>179</v>
      </c>
      <c r="K82" s="208" t="s">
        <v>179</v>
      </c>
      <c r="L82" s="208" t="s">
        <v>179</v>
      </c>
      <c r="M82" s="214">
        <v>9.8699999999999996E-2</v>
      </c>
      <c r="N82" s="214">
        <v>0</v>
      </c>
      <c r="O82" s="208" t="s">
        <v>179</v>
      </c>
    </row>
    <row r="83" spans="1:15">
      <c r="A83" s="207" t="s">
        <v>150</v>
      </c>
      <c r="B83" s="207" t="s">
        <v>312</v>
      </c>
      <c r="C83" s="207" t="s">
        <v>313</v>
      </c>
      <c r="D83" s="207" t="s">
        <v>178</v>
      </c>
      <c r="E83" s="207" t="s">
        <v>153</v>
      </c>
      <c r="F83" s="208" t="s">
        <v>179</v>
      </c>
      <c r="G83" s="208" t="s">
        <v>179</v>
      </c>
      <c r="H83" s="208" t="s">
        <v>179</v>
      </c>
      <c r="I83" s="208" t="s">
        <v>179</v>
      </c>
      <c r="J83" s="208" t="s">
        <v>179</v>
      </c>
      <c r="K83" s="208" t="s">
        <v>179</v>
      </c>
      <c r="L83" s="208" t="s">
        <v>179</v>
      </c>
      <c r="M83" s="214">
        <v>-8.5576419999999978</v>
      </c>
      <c r="N83" s="214">
        <v>-14.137924400000001</v>
      </c>
      <c r="O83" s="208" t="s">
        <v>179</v>
      </c>
    </row>
    <row r="84" spans="1:15">
      <c r="A84" s="207" t="s">
        <v>150</v>
      </c>
      <c r="B84" s="207" t="s">
        <v>314</v>
      </c>
      <c r="C84" s="207" t="s">
        <v>315</v>
      </c>
      <c r="D84" s="207" t="s">
        <v>178</v>
      </c>
      <c r="E84" s="207" t="s">
        <v>153</v>
      </c>
      <c r="F84" s="208" t="s">
        <v>179</v>
      </c>
      <c r="G84" s="208" t="s">
        <v>179</v>
      </c>
      <c r="H84" s="208" t="s">
        <v>179</v>
      </c>
      <c r="I84" s="208" t="s">
        <v>179</v>
      </c>
      <c r="J84" s="208" t="s">
        <v>179</v>
      </c>
      <c r="K84" s="208" t="s">
        <v>179</v>
      </c>
      <c r="L84" s="208" t="s">
        <v>179</v>
      </c>
      <c r="M84" s="214">
        <v>-7.5094719999999988</v>
      </c>
      <c r="N84" s="214">
        <v>-8.0107595999999965</v>
      </c>
      <c r="O84" s="208" t="s">
        <v>179</v>
      </c>
    </row>
    <row r="85" spans="1:15">
      <c r="A85" s="207" t="s">
        <v>150</v>
      </c>
      <c r="B85" s="207" t="s">
        <v>316</v>
      </c>
      <c r="C85" s="207" t="s">
        <v>317</v>
      </c>
      <c r="D85" s="207" t="s">
        <v>178</v>
      </c>
      <c r="E85" s="207" t="s">
        <v>153</v>
      </c>
      <c r="F85" s="208" t="s">
        <v>179</v>
      </c>
      <c r="G85" s="208" t="s">
        <v>179</v>
      </c>
      <c r="H85" s="208" t="s">
        <v>179</v>
      </c>
      <c r="I85" s="208" t="s">
        <v>179</v>
      </c>
      <c r="J85" s="208" t="s">
        <v>179</v>
      </c>
      <c r="K85" s="208" t="s">
        <v>179</v>
      </c>
      <c r="L85" s="208" t="s">
        <v>179</v>
      </c>
      <c r="M85" s="214">
        <v>0</v>
      </c>
      <c r="N85" s="214">
        <v>0</v>
      </c>
      <c r="O85" s="208" t="s">
        <v>179</v>
      </c>
    </row>
    <row r="86" spans="1:15">
      <c r="A86" s="207" t="s">
        <v>150</v>
      </c>
      <c r="B86" s="207" t="s">
        <v>318</v>
      </c>
      <c r="C86" s="207" t="s">
        <v>319</v>
      </c>
      <c r="D86" s="207" t="s">
        <v>178</v>
      </c>
      <c r="E86" s="207" t="s">
        <v>153</v>
      </c>
      <c r="F86" s="208" t="s">
        <v>179</v>
      </c>
      <c r="G86" s="208" t="s">
        <v>179</v>
      </c>
      <c r="H86" s="208" t="s">
        <v>179</v>
      </c>
      <c r="I86" s="208" t="s">
        <v>179</v>
      </c>
      <c r="J86" s="208" t="s">
        <v>179</v>
      </c>
      <c r="K86" s="208" t="s">
        <v>179</v>
      </c>
      <c r="L86" s="208" t="s">
        <v>179</v>
      </c>
      <c r="M86" s="214">
        <v>0.94319999999999993</v>
      </c>
      <c r="N86" s="214">
        <v>0.70740000000000003</v>
      </c>
      <c r="O86" s="208" t="s">
        <v>179</v>
      </c>
    </row>
    <row r="87" spans="1:15">
      <c r="A87" s="207" t="s">
        <v>150</v>
      </c>
      <c r="B87" s="207" t="s">
        <v>320</v>
      </c>
      <c r="C87" s="207" t="s">
        <v>321</v>
      </c>
      <c r="D87" s="207" t="s">
        <v>178</v>
      </c>
      <c r="E87" s="207" t="s">
        <v>153</v>
      </c>
      <c r="F87" s="208" t="s">
        <v>179</v>
      </c>
      <c r="G87" s="208" t="s">
        <v>179</v>
      </c>
      <c r="H87" s="208" t="s">
        <v>179</v>
      </c>
      <c r="I87" s="208" t="s">
        <v>179</v>
      </c>
      <c r="J87" s="208" t="s">
        <v>179</v>
      </c>
      <c r="K87" s="208" t="s">
        <v>179</v>
      </c>
      <c r="L87" s="208" t="s">
        <v>179</v>
      </c>
      <c r="M87" s="214">
        <v>0</v>
      </c>
      <c r="N87" s="214">
        <v>0</v>
      </c>
      <c r="O87" s="208" t="s">
        <v>179</v>
      </c>
    </row>
    <row r="88" spans="1:15">
      <c r="A88" s="207" t="s">
        <v>150</v>
      </c>
      <c r="B88" s="207" t="s">
        <v>322</v>
      </c>
      <c r="C88" s="207" t="s">
        <v>323</v>
      </c>
      <c r="D88" s="207" t="s">
        <v>178</v>
      </c>
      <c r="E88" s="207" t="s">
        <v>153</v>
      </c>
      <c r="F88" s="208" t="s">
        <v>179</v>
      </c>
      <c r="G88" s="208" t="s">
        <v>179</v>
      </c>
      <c r="H88" s="208" t="s">
        <v>179</v>
      </c>
      <c r="I88" s="208" t="s">
        <v>179</v>
      </c>
      <c r="J88" s="208" t="s">
        <v>179</v>
      </c>
      <c r="K88" s="208" t="s">
        <v>179</v>
      </c>
      <c r="L88" s="208" t="s">
        <v>179</v>
      </c>
      <c r="M88" s="214">
        <v>0</v>
      </c>
      <c r="N88" s="214">
        <v>0</v>
      </c>
      <c r="O88" s="208" t="s">
        <v>179</v>
      </c>
    </row>
    <row r="89" spans="1:15">
      <c r="A89" s="207" t="s">
        <v>150</v>
      </c>
      <c r="B89" s="207" t="s">
        <v>324</v>
      </c>
      <c r="C89" s="207" t="s">
        <v>325</v>
      </c>
      <c r="D89" s="207" t="s">
        <v>178</v>
      </c>
      <c r="E89" s="207" t="s">
        <v>153</v>
      </c>
      <c r="F89" s="208" t="s">
        <v>179</v>
      </c>
      <c r="G89" s="208" t="s">
        <v>179</v>
      </c>
      <c r="H89" s="208" t="s">
        <v>179</v>
      </c>
      <c r="I89" s="208" t="s">
        <v>179</v>
      </c>
      <c r="J89" s="208" t="s">
        <v>179</v>
      </c>
      <c r="K89" s="208" t="s">
        <v>179</v>
      </c>
      <c r="L89" s="208" t="s">
        <v>179</v>
      </c>
      <c r="M89" s="214">
        <v>0</v>
      </c>
      <c r="N89" s="208" t="s">
        <v>179</v>
      </c>
      <c r="O89" s="208" t="s">
        <v>179</v>
      </c>
    </row>
    <row r="90" spans="1:15">
      <c r="A90" s="207" t="s">
        <v>150</v>
      </c>
      <c r="B90" s="207" t="s">
        <v>326</v>
      </c>
      <c r="C90" s="207" t="s">
        <v>327</v>
      </c>
      <c r="D90" s="207" t="s">
        <v>178</v>
      </c>
      <c r="E90" s="207" t="s">
        <v>153</v>
      </c>
      <c r="F90" s="208" t="s">
        <v>179</v>
      </c>
      <c r="G90" s="208" t="s">
        <v>179</v>
      </c>
      <c r="H90" s="208" t="s">
        <v>179</v>
      </c>
      <c r="I90" s="208" t="s">
        <v>179</v>
      </c>
      <c r="J90" s="208" t="s">
        <v>179</v>
      </c>
      <c r="K90" s="208" t="s">
        <v>179</v>
      </c>
      <c r="L90" s="208" t="s">
        <v>179</v>
      </c>
      <c r="M90" s="214">
        <v>0</v>
      </c>
      <c r="N90" s="208" t="s">
        <v>179</v>
      </c>
      <c r="O90" s="208" t="s">
        <v>179</v>
      </c>
    </row>
    <row r="91" spans="1:15">
      <c r="A91" s="207" t="s">
        <v>150</v>
      </c>
      <c r="B91" s="207" t="s">
        <v>328</v>
      </c>
      <c r="C91" s="207" t="s">
        <v>329</v>
      </c>
      <c r="D91" s="207" t="s">
        <v>178</v>
      </c>
      <c r="E91" s="207" t="s">
        <v>153</v>
      </c>
      <c r="F91" s="208" t="s">
        <v>179</v>
      </c>
      <c r="G91" s="208" t="s">
        <v>179</v>
      </c>
      <c r="H91" s="208" t="s">
        <v>179</v>
      </c>
      <c r="I91" s="208" t="s">
        <v>179</v>
      </c>
      <c r="J91" s="208" t="s">
        <v>179</v>
      </c>
      <c r="K91" s="208" t="s">
        <v>179</v>
      </c>
      <c r="L91" s="208" t="s">
        <v>179</v>
      </c>
      <c r="M91" s="214">
        <v>0</v>
      </c>
      <c r="N91" s="208" t="s">
        <v>179</v>
      </c>
      <c r="O91" s="208" t="s">
        <v>179</v>
      </c>
    </row>
    <row r="92" spans="1:15">
      <c r="A92" s="207" t="s">
        <v>150</v>
      </c>
      <c r="B92" s="207" t="s">
        <v>330</v>
      </c>
      <c r="C92" s="207" t="s">
        <v>331</v>
      </c>
      <c r="D92" s="207" t="s">
        <v>178</v>
      </c>
      <c r="E92" s="207" t="s">
        <v>153</v>
      </c>
      <c r="F92" s="208" t="s">
        <v>179</v>
      </c>
      <c r="G92" s="208" t="s">
        <v>179</v>
      </c>
      <c r="H92" s="208" t="s">
        <v>179</v>
      </c>
      <c r="I92" s="208" t="s">
        <v>179</v>
      </c>
      <c r="J92" s="208" t="s">
        <v>179</v>
      </c>
      <c r="K92" s="208" t="s">
        <v>179</v>
      </c>
      <c r="L92" s="208" t="s">
        <v>179</v>
      </c>
      <c r="M92" s="208" t="s">
        <v>179</v>
      </c>
      <c r="N92" s="208" t="s">
        <v>179</v>
      </c>
      <c r="O92" s="208" t="s">
        <v>179</v>
      </c>
    </row>
    <row r="93" spans="1:15">
      <c r="A93" s="207" t="s">
        <v>150</v>
      </c>
      <c r="B93" s="207" t="s">
        <v>332</v>
      </c>
      <c r="C93" s="207" t="s">
        <v>333</v>
      </c>
      <c r="D93" s="207" t="s">
        <v>178</v>
      </c>
      <c r="E93" s="207" t="s">
        <v>153</v>
      </c>
      <c r="F93" s="208" t="s">
        <v>179</v>
      </c>
      <c r="G93" s="208" t="s">
        <v>179</v>
      </c>
      <c r="H93" s="208" t="s">
        <v>179</v>
      </c>
      <c r="I93" s="208" t="s">
        <v>179</v>
      </c>
      <c r="J93" s="208" t="s">
        <v>179</v>
      </c>
      <c r="K93" s="208" t="s">
        <v>179</v>
      </c>
      <c r="L93" s="208" t="s">
        <v>179</v>
      </c>
      <c r="M93" s="208" t="s">
        <v>179</v>
      </c>
      <c r="N93" s="208" t="s">
        <v>179</v>
      </c>
      <c r="O93" s="208" t="s">
        <v>179</v>
      </c>
    </row>
    <row r="94" spans="1:15">
      <c r="A94" s="207" t="s">
        <v>150</v>
      </c>
      <c r="B94" s="207" t="s">
        <v>334</v>
      </c>
      <c r="C94" s="207" t="s">
        <v>335</v>
      </c>
      <c r="D94" s="207" t="s">
        <v>178</v>
      </c>
      <c r="E94" s="207" t="s">
        <v>153</v>
      </c>
      <c r="F94" s="208" t="s">
        <v>179</v>
      </c>
      <c r="G94" s="208" t="s">
        <v>179</v>
      </c>
      <c r="H94" s="208" t="s">
        <v>179</v>
      </c>
      <c r="I94" s="208" t="s">
        <v>179</v>
      </c>
      <c r="J94" s="208" t="s">
        <v>179</v>
      </c>
      <c r="K94" s="208" t="s">
        <v>179</v>
      </c>
      <c r="L94" s="208" t="s">
        <v>179</v>
      </c>
      <c r="M94" s="208" t="s">
        <v>179</v>
      </c>
      <c r="N94" s="208" t="s">
        <v>179</v>
      </c>
      <c r="O94" s="208" t="s">
        <v>179</v>
      </c>
    </row>
    <row r="95" spans="1:15">
      <c r="A95" s="207" t="s">
        <v>150</v>
      </c>
      <c r="B95" s="207" t="s">
        <v>336</v>
      </c>
      <c r="C95" s="207" t="s">
        <v>337</v>
      </c>
      <c r="D95" s="207" t="s">
        <v>178</v>
      </c>
      <c r="E95" s="207" t="s">
        <v>153</v>
      </c>
      <c r="F95" s="208" t="s">
        <v>179</v>
      </c>
      <c r="G95" s="208" t="s">
        <v>179</v>
      </c>
      <c r="H95" s="208" t="s">
        <v>179</v>
      </c>
      <c r="I95" s="208" t="s">
        <v>179</v>
      </c>
      <c r="J95" s="208" t="s">
        <v>179</v>
      </c>
      <c r="K95" s="208" t="s">
        <v>179</v>
      </c>
      <c r="L95" s="208" t="s">
        <v>179</v>
      </c>
      <c r="M95" s="208" t="s">
        <v>179</v>
      </c>
      <c r="N95" s="208" t="s">
        <v>179</v>
      </c>
      <c r="O95" s="208" t="s">
        <v>179</v>
      </c>
    </row>
    <row r="96" spans="1:15">
      <c r="A96" s="207" t="s">
        <v>150</v>
      </c>
      <c r="B96" s="207" t="s">
        <v>338</v>
      </c>
      <c r="C96" s="207" t="s">
        <v>339</v>
      </c>
      <c r="D96" s="207" t="s">
        <v>178</v>
      </c>
      <c r="E96" s="207" t="s">
        <v>153</v>
      </c>
      <c r="F96" s="208" t="s">
        <v>179</v>
      </c>
      <c r="G96" s="208" t="s">
        <v>179</v>
      </c>
      <c r="H96" s="208" t="s">
        <v>179</v>
      </c>
      <c r="I96" s="208" t="s">
        <v>179</v>
      </c>
      <c r="J96" s="208" t="s">
        <v>179</v>
      </c>
      <c r="K96" s="208" t="s">
        <v>179</v>
      </c>
      <c r="L96" s="208" t="s">
        <v>179</v>
      </c>
      <c r="M96" s="208" t="s">
        <v>179</v>
      </c>
      <c r="N96" s="208" t="s">
        <v>179</v>
      </c>
      <c r="O96" s="208" t="s">
        <v>179</v>
      </c>
    </row>
    <row r="97" spans="1:15">
      <c r="A97" s="207" t="s">
        <v>150</v>
      </c>
      <c r="B97" s="207" t="s">
        <v>340</v>
      </c>
      <c r="C97" s="207" t="s">
        <v>341</v>
      </c>
      <c r="D97" s="207" t="s">
        <v>178</v>
      </c>
      <c r="E97" s="207" t="s">
        <v>153</v>
      </c>
      <c r="F97" s="208" t="s">
        <v>179</v>
      </c>
      <c r="G97" s="208" t="s">
        <v>179</v>
      </c>
      <c r="H97" s="208" t="s">
        <v>179</v>
      </c>
      <c r="I97" s="208" t="s">
        <v>179</v>
      </c>
      <c r="J97" s="208" t="s">
        <v>179</v>
      </c>
      <c r="K97" s="208" t="s">
        <v>179</v>
      </c>
      <c r="L97" s="208" t="s">
        <v>179</v>
      </c>
      <c r="M97" s="208" t="s">
        <v>179</v>
      </c>
      <c r="N97" s="208" t="s">
        <v>179</v>
      </c>
      <c r="O97" s="208" t="s">
        <v>179</v>
      </c>
    </row>
    <row r="98" spans="1:15">
      <c r="A98" s="207" t="s">
        <v>150</v>
      </c>
      <c r="B98" s="207" t="s">
        <v>342</v>
      </c>
      <c r="C98" s="207" t="s">
        <v>343</v>
      </c>
      <c r="D98" s="207" t="s">
        <v>178</v>
      </c>
      <c r="E98" s="207" t="s">
        <v>153</v>
      </c>
      <c r="F98" s="208" t="s">
        <v>179</v>
      </c>
      <c r="G98" s="208" t="s">
        <v>179</v>
      </c>
      <c r="H98" s="208" t="s">
        <v>179</v>
      </c>
      <c r="I98" s="208" t="s">
        <v>179</v>
      </c>
      <c r="J98" s="208" t="s">
        <v>179</v>
      </c>
      <c r="K98" s="208" t="s">
        <v>179</v>
      </c>
      <c r="L98" s="208" t="s">
        <v>179</v>
      </c>
      <c r="M98" s="208" t="s">
        <v>179</v>
      </c>
      <c r="N98" s="208" t="s">
        <v>179</v>
      </c>
      <c r="O98" s="208" t="s">
        <v>179</v>
      </c>
    </row>
    <row r="99" spans="1:15">
      <c r="A99" s="207" t="s">
        <v>150</v>
      </c>
      <c r="B99" s="207" t="s">
        <v>344</v>
      </c>
      <c r="C99" s="207" t="s">
        <v>345</v>
      </c>
      <c r="D99" s="207" t="s">
        <v>178</v>
      </c>
      <c r="E99" s="207" t="s">
        <v>153</v>
      </c>
      <c r="F99" s="208" t="s">
        <v>179</v>
      </c>
      <c r="G99" s="208" t="s">
        <v>179</v>
      </c>
      <c r="H99" s="208" t="s">
        <v>179</v>
      </c>
      <c r="I99" s="208" t="s">
        <v>179</v>
      </c>
      <c r="J99" s="208" t="s">
        <v>179</v>
      </c>
      <c r="K99" s="208" t="s">
        <v>179</v>
      </c>
      <c r="L99" s="208" t="s">
        <v>179</v>
      </c>
      <c r="M99" s="208" t="s">
        <v>179</v>
      </c>
      <c r="N99" s="208" t="s">
        <v>179</v>
      </c>
      <c r="O99" s="208" t="s">
        <v>179</v>
      </c>
    </row>
    <row r="100" spans="1:15">
      <c r="A100" s="207" t="s">
        <v>150</v>
      </c>
      <c r="B100" s="207" t="s">
        <v>346</v>
      </c>
      <c r="C100" s="207" t="s">
        <v>347</v>
      </c>
      <c r="D100" s="207" t="s">
        <v>178</v>
      </c>
      <c r="E100" s="207" t="s">
        <v>153</v>
      </c>
      <c r="F100" s="208" t="s">
        <v>179</v>
      </c>
      <c r="G100" s="208" t="s">
        <v>179</v>
      </c>
      <c r="H100" s="208" t="s">
        <v>179</v>
      </c>
      <c r="I100" s="208" t="s">
        <v>179</v>
      </c>
      <c r="J100" s="208" t="s">
        <v>179</v>
      </c>
      <c r="K100" s="208" t="s">
        <v>179</v>
      </c>
      <c r="L100" s="208" t="s">
        <v>179</v>
      </c>
      <c r="M100" s="208" t="s">
        <v>179</v>
      </c>
      <c r="N100" s="208" t="s">
        <v>179</v>
      </c>
      <c r="O100" s="208" t="s">
        <v>179</v>
      </c>
    </row>
    <row r="101" spans="1:15">
      <c r="A101" s="207" t="s">
        <v>150</v>
      </c>
      <c r="B101" s="207" t="s">
        <v>348</v>
      </c>
      <c r="C101" s="207" t="s">
        <v>349</v>
      </c>
      <c r="D101" s="207" t="s">
        <v>178</v>
      </c>
      <c r="E101" s="207" t="s">
        <v>153</v>
      </c>
      <c r="F101" s="208" t="s">
        <v>179</v>
      </c>
      <c r="G101" s="208" t="s">
        <v>179</v>
      </c>
      <c r="H101" s="208" t="s">
        <v>179</v>
      </c>
      <c r="I101" s="208" t="s">
        <v>179</v>
      </c>
      <c r="J101" s="208" t="s">
        <v>179</v>
      </c>
      <c r="K101" s="208" t="s">
        <v>179</v>
      </c>
      <c r="L101" s="208" t="s">
        <v>179</v>
      </c>
      <c r="M101" s="208" t="s">
        <v>179</v>
      </c>
      <c r="N101" s="208" t="s">
        <v>179</v>
      </c>
      <c r="O101" s="208" t="s">
        <v>179</v>
      </c>
    </row>
    <row r="102" spans="1:15">
      <c r="A102" s="207" t="s">
        <v>150</v>
      </c>
      <c r="B102" s="207" t="s">
        <v>350</v>
      </c>
      <c r="C102" s="207" t="s">
        <v>351</v>
      </c>
      <c r="D102" s="207" t="s">
        <v>178</v>
      </c>
      <c r="E102" s="207" t="s">
        <v>153</v>
      </c>
      <c r="F102" s="208" t="s">
        <v>179</v>
      </c>
      <c r="G102" s="208" t="s">
        <v>179</v>
      </c>
      <c r="H102" s="208" t="s">
        <v>179</v>
      </c>
      <c r="I102" s="208" t="s">
        <v>179</v>
      </c>
      <c r="J102" s="208" t="s">
        <v>179</v>
      </c>
      <c r="K102" s="208" t="s">
        <v>179</v>
      </c>
      <c r="L102" s="208" t="s">
        <v>179</v>
      </c>
      <c r="M102" s="208" t="s">
        <v>179</v>
      </c>
      <c r="N102" s="208" t="s">
        <v>179</v>
      </c>
      <c r="O102" s="208" t="s">
        <v>179</v>
      </c>
    </row>
    <row r="103" spans="1:15">
      <c r="A103" s="207" t="s">
        <v>150</v>
      </c>
      <c r="B103" s="207" t="s">
        <v>352</v>
      </c>
      <c r="C103" s="207" t="s">
        <v>353</v>
      </c>
      <c r="D103" s="207" t="s">
        <v>178</v>
      </c>
      <c r="E103" s="207" t="s">
        <v>153</v>
      </c>
      <c r="F103" s="208" t="s">
        <v>179</v>
      </c>
      <c r="G103" s="208" t="s">
        <v>179</v>
      </c>
      <c r="H103" s="208" t="s">
        <v>179</v>
      </c>
      <c r="I103" s="208" t="s">
        <v>179</v>
      </c>
      <c r="J103" s="208" t="s">
        <v>179</v>
      </c>
      <c r="K103" s="208" t="s">
        <v>179</v>
      </c>
      <c r="L103" s="208" t="s">
        <v>179</v>
      </c>
      <c r="M103" s="208" t="s">
        <v>179</v>
      </c>
      <c r="N103" s="208" t="s">
        <v>179</v>
      </c>
      <c r="O103" s="208" t="s">
        <v>179</v>
      </c>
    </row>
    <row r="104" spans="1:15">
      <c r="A104" s="207" t="s">
        <v>150</v>
      </c>
      <c r="B104" s="207" t="s">
        <v>354</v>
      </c>
      <c r="C104" s="207" t="s">
        <v>355</v>
      </c>
      <c r="D104" s="207" t="s">
        <v>178</v>
      </c>
      <c r="E104" s="207" t="s">
        <v>153</v>
      </c>
      <c r="F104" s="208" t="s">
        <v>179</v>
      </c>
      <c r="G104" s="208" t="s">
        <v>179</v>
      </c>
      <c r="H104" s="208" t="s">
        <v>179</v>
      </c>
      <c r="I104" s="208" t="s">
        <v>179</v>
      </c>
      <c r="J104" s="208" t="s">
        <v>179</v>
      </c>
      <c r="K104" s="208" t="s">
        <v>179</v>
      </c>
      <c r="L104" s="208" t="s">
        <v>179</v>
      </c>
      <c r="M104" s="208" t="s">
        <v>179</v>
      </c>
      <c r="N104" s="208" t="s">
        <v>179</v>
      </c>
      <c r="O104" s="208" t="s">
        <v>179</v>
      </c>
    </row>
    <row r="105" spans="1:15">
      <c r="A105" s="207" t="s">
        <v>150</v>
      </c>
      <c r="B105" s="207" t="s">
        <v>356</v>
      </c>
      <c r="C105" s="207" t="s">
        <v>357</v>
      </c>
      <c r="D105" s="207" t="s">
        <v>178</v>
      </c>
      <c r="E105" s="207" t="s">
        <v>153</v>
      </c>
      <c r="F105" s="208" t="s">
        <v>179</v>
      </c>
      <c r="G105" s="208" t="s">
        <v>179</v>
      </c>
      <c r="H105" s="208" t="s">
        <v>179</v>
      </c>
      <c r="I105" s="208" t="s">
        <v>179</v>
      </c>
      <c r="J105" s="208" t="s">
        <v>179</v>
      </c>
      <c r="K105" s="208" t="s">
        <v>179</v>
      </c>
      <c r="L105" s="208" t="s">
        <v>179</v>
      </c>
      <c r="M105" s="208" t="s">
        <v>179</v>
      </c>
      <c r="N105" s="208" t="s">
        <v>179</v>
      </c>
      <c r="O105" s="208" t="s">
        <v>179</v>
      </c>
    </row>
    <row r="106" spans="1:15">
      <c r="A106" s="207" t="s">
        <v>150</v>
      </c>
      <c r="B106" s="207" t="s">
        <v>358</v>
      </c>
      <c r="C106" s="207" t="s">
        <v>359</v>
      </c>
      <c r="D106" s="207" t="s">
        <v>178</v>
      </c>
      <c r="E106" s="207" t="s">
        <v>153</v>
      </c>
      <c r="F106" s="208" t="s">
        <v>179</v>
      </c>
      <c r="G106" s="208" t="s">
        <v>179</v>
      </c>
      <c r="H106" s="208" t="s">
        <v>179</v>
      </c>
      <c r="I106" s="208" t="s">
        <v>179</v>
      </c>
      <c r="J106" s="208" t="s">
        <v>179</v>
      </c>
      <c r="K106" s="208" t="s">
        <v>179</v>
      </c>
      <c r="L106" s="208" t="s">
        <v>179</v>
      </c>
      <c r="M106" s="208" t="s">
        <v>179</v>
      </c>
      <c r="N106" s="208" t="s">
        <v>179</v>
      </c>
      <c r="O106" s="208" t="s">
        <v>179</v>
      </c>
    </row>
    <row r="107" spans="1:15">
      <c r="A107" s="207" t="s">
        <v>150</v>
      </c>
      <c r="B107" s="207" t="s">
        <v>360</v>
      </c>
      <c r="C107" s="207" t="s">
        <v>361</v>
      </c>
      <c r="D107" s="207" t="s">
        <v>178</v>
      </c>
      <c r="E107" s="207" t="s">
        <v>153</v>
      </c>
      <c r="F107" s="208" t="s">
        <v>179</v>
      </c>
      <c r="G107" s="208" t="s">
        <v>179</v>
      </c>
      <c r="H107" s="208" t="s">
        <v>179</v>
      </c>
      <c r="I107" s="208" t="s">
        <v>179</v>
      </c>
      <c r="J107" s="208" t="s">
        <v>179</v>
      </c>
      <c r="K107" s="208" t="s">
        <v>179</v>
      </c>
      <c r="L107" s="208" t="s">
        <v>179</v>
      </c>
      <c r="M107" s="208" t="s">
        <v>179</v>
      </c>
      <c r="N107" s="208" t="s">
        <v>179</v>
      </c>
      <c r="O107" s="208" t="s">
        <v>179</v>
      </c>
    </row>
    <row r="108" spans="1:15">
      <c r="A108" s="207" t="s">
        <v>150</v>
      </c>
      <c r="B108" s="207" t="s">
        <v>362</v>
      </c>
      <c r="C108" s="207" t="s">
        <v>363</v>
      </c>
      <c r="D108" s="207" t="s">
        <v>178</v>
      </c>
      <c r="E108" s="207" t="s">
        <v>153</v>
      </c>
      <c r="F108" s="208" t="s">
        <v>179</v>
      </c>
      <c r="G108" s="208" t="s">
        <v>179</v>
      </c>
      <c r="H108" s="208" t="s">
        <v>179</v>
      </c>
      <c r="I108" s="208" t="s">
        <v>179</v>
      </c>
      <c r="J108" s="208" t="s">
        <v>179</v>
      </c>
      <c r="K108" s="208" t="s">
        <v>179</v>
      </c>
      <c r="L108" s="208" t="s">
        <v>179</v>
      </c>
      <c r="M108" s="208" t="s">
        <v>179</v>
      </c>
      <c r="N108" s="208" t="s">
        <v>179</v>
      </c>
      <c r="O108" s="208" t="s">
        <v>179</v>
      </c>
    </row>
    <row r="109" spans="1:15">
      <c r="A109" s="207" t="s">
        <v>150</v>
      </c>
      <c r="B109" s="207" t="s">
        <v>364</v>
      </c>
      <c r="C109" s="207" t="s">
        <v>365</v>
      </c>
      <c r="D109" s="207" t="s">
        <v>178</v>
      </c>
      <c r="E109" s="207" t="s">
        <v>153</v>
      </c>
      <c r="F109" s="208" t="s">
        <v>179</v>
      </c>
      <c r="G109" s="208" t="s">
        <v>179</v>
      </c>
      <c r="H109" s="208" t="s">
        <v>179</v>
      </c>
      <c r="I109" s="208" t="s">
        <v>179</v>
      </c>
      <c r="J109" s="208" t="s">
        <v>179</v>
      </c>
      <c r="K109" s="208" t="s">
        <v>179</v>
      </c>
      <c r="L109" s="208" t="s">
        <v>179</v>
      </c>
      <c r="M109" s="208" t="s">
        <v>179</v>
      </c>
      <c r="N109" s="208" t="s">
        <v>179</v>
      </c>
      <c r="O109" s="208" t="s">
        <v>179</v>
      </c>
    </row>
    <row r="110" spans="1:15">
      <c r="A110" s="207" t="s">
        <v>150</v>
      </c>
      <c r="B110" s="207" t="s">
        <v>366</v>
      </c>
      <c r="C110" s="207" t="s">
        <v>367</v>
      </c>
      <c r="D110" s="207" t="s">
        <v>178</v>
      </c>
      <c r="E110" s="207" t="s">
        <v>153</v>
      </c>
      <c r="F110" s="208" t="s">
        <v>179</v>
      </c>
      <c r="G110" s="208" t="s">
        <v>179</v>
      </c>
      <c r="H110" s="208" t="s">
        <v>179</v>
      </c>
      <c r="I110" s="208" t="s">
        <v>179</v>
      </c>
      <c r="J110" s="208" t="s">
        <v>179</v>
      </c>
      <c r="K110" s="208" t="s">
        <v>179</v>
      </c>
      <c r="L110" s="208" t="s">
        <v>179</v>
      </c>
      <c r="M110" s="208" t="s">
        <v>179</v>
      </c>
      <c r="N110" s="208" t="s">
        <v>179</v>
      </c>
      <c r="O110" s="208" t="s">
        <v>179</v>
      </c>
    </row>
    <row r="111" spans="1:15">
      <c r="A111" s="207" t="s">
        <v>150</v>
      </c>
      <c r="B111" s="207" t="s">
        <v>368</v>
      </c>
      <c r="C111" s="207" t="s">
        <v>369</v>
      </c>
      <c r="D111" s="207" t="s">
        <v>178</v>
      </c>
      <c r="E111" s="207" t="s">
        <v>153</v>
      </c>
      <c r="F111" s="208" t="s">
        <v>179</v>
      </c>
      <c r="G111" s="208" t="s">
        <v>179</v>
      </c>
      <c r="H111" s="208" t="s">
        <v>179</v>
      </c>
      <c r="I111" s="208" t="s">
        <v>179</v>
      </c>
      <c r="J111" s="208" t="s">
        <v>179</v>
      </c>
      <c r="K111" s="208" t="s">
        <v>179</v>
      </c>
      <c r="L111" s="208" t="s">
        <v>179</v>
      </c>
      <c r="M111" s="208" t="s">
        <v>179</v>
      </c>
      <c r="N111" s="208" t="s">
        <v>179</v>
      </c>
      <c r="O111" s="208" t="s">
        <v>179</v>
      </c>
    </row>
    <row r="112" spans="1:15">
      <c r="A112" s="207" t="s">
        <v>150</v>
      </c>
      <c r="B112" s="207" t="s">
        <v>370</v>
      </c>
      <c r="C112" s="207" t="s">
        <v>371</v>
      </c>
      <c r="D112" s="207" t="s">
        <v>178</v>
      </c>
      <c r="E112" s="207" t="s">
        <v>153</v>
      </c>
      <c r="F112" s="208" t="s">
        <v>179</v>
      </c>
      <c r="G112" s="208" t="s">
        <v>179</v>
      </c>
      <c r="H112" s="208" t="s">
        <v>179</v>
      </c>
      <c r="I112" s="208" t="s">
        <v>179</v>
      </c>
      <c r="J112" s="208" t="s">
        <v>179</v>
      </c>
      <c r="K112" s="208" t="s">
        <v>179</v>
      </c>
      <c r="L112" s="208" t="s">
        <v>179</v>
      </c>
      <c r="M112" s="208" t="s">
        <v>179</v>
      </c>
      <c r="N112" s="208" t="s">
        <v>179</v>
      </c>
      <c r="O112" s="208" t="s">
        <v>179</v>
      </c>
    </row>
    <row r="113" spans="1:15">
      <c r="A113" s="207" t="s">
        <v>150</v>
      </c>
      <c r="B113" s="207" t="s">
        <v>372</v>
      </c>
      <c r="C113" s="207" t="s">
        <v>373</v>
      </c>
      <c r="D113" s="207" t="s">
        <v>374</v>
      </c>
      <c r="E113" s="207" t="s">
        <v>153</v>
      </c>
      <c r="F113" s="208" t="s">
        <v>179</v>
      </c>
      <c r="G113" s="208" t="s">
        <v>179</v>
      </c>
      <c r="H113" s="208" t="s">
        <v>179</v>
      </c>
      <c r="I113" s="208" t="s">
        <v>179</v>
      </c>
      <c r="J113" s="208" t="s">
        <v>179</v>
      </c>
      <c r="K113" s="208" t="s">
        <v>179</v>
      </c>
      <c r="L113" s="208" t="s">
        <v>179</v>
      </c>
      <c r="M113" s="208" t="s">
        <v>179</v>
      </c>
      <c r="N113" s="208" t="s">
        <v>179</v>
      </c>
      <c r="O113" s="224">
        <v>3.6644611812577887E-2</v>
      </c>
    </row>
    <row r="114" spans="1:15">
      <c r="A114" s="207" t="s">
        <v>150</v>
      </c>
      <c r="B114" s="207" t="s">
        <v>375</v>
      </c>
      <c r="C114" s="207" t="s">
        <v>376</v>
      </c>
      <c r="D114" s="207" t="s">
        <v>374</v>
      </c>
      <c r="E114" s="207" t="s">
        <v>153</v>
      </c>
      <c r="F114" s="208" t="s">
        <v>179</v>
      </c>
      <c r="G114" s="208" t="s">
        <v>179</v>
      </c>
      <c r="H114" s="208" t="s">
        <v>179</v>
      </c>
      <c r="I114" s="208" t="s">
        <v>179</v>
      </c>
      <c r="J114" s="208" t="s">
        <v>179</v>
      </c>
      <c r="K114" s="208" t="s">
        <v>179</v>
      </c>
      <c r="L114" s="208" t="s">
        <v>179</v>
      </c>
      <c r="M114" s="208" t="s">
        <v>179</v>
      </c>
      <c r="N114" s="208" t="s">
        <v>179</v>
      </c>
      <c r="O114" s="224">
        <v>3.6644611812577887E-2</v>
      </c>
    </row>
    <row r="115" spans="1:15">
      <c r="A115" s="207" t="s">
        <v>150</v>
      </c>
      <c r="B115" s="207" t="s">
        <v>377</v>
      </c>
      <c r="C115" s="207" t="s">
        <v>378</v>
      </c>
      <c r="D115" s="207" t="s">
        <v>374</v>
      </c>
      <c r="E115" s="207" t="s">
        <v>153</v>
      </c>
      <c r="F115" s="208" t="s">
        <v>179</v>
      </c>
      <c r="G115" s="208" t="s">
        <v>179</v>
      </c>
      <c r="H115" s="208" t="s">
        <v>179</v>
      </c>
      <c r="I115" s="208" t="s">
        <v>179</v>
      </c>
      <c r="J115" s="208" t="s">
        <v>179</v>
      </c>
      <c r="K115" s="208" t="s">
        <v>179</v>
      </c>
      <c r="L115" s="208" t="s">
        <v>179</v>
      </c>
      <c r="M115" s="208" t="s">
        <v>179</v>
      </c>
      <c r="N115" s="208" t="s">
        <v>179</v>
      </c>
      <c r="O115" s="224">
        <v>3.6644611812577887E-2</v>
      </c>
    </row>
    <row r="116" spans="1:15">
      <c r="A116" s="207" t="s">
        <v>150</v>
      </c>
      <c r="B116" s="207" t="s">
        <v>379</v>
      </c>
      <c r="C116" s="207" t="s">
        <v>380</v>
      </c>
      <c r="D116" s="207" t="s">
        <v>374</v>
      </c>
      <c r="E116" s="207" t="s">
        <v>153</v>
      </c>
      <c r="F116" s="208" t="s">
        <v>179</v>
      </c>
      <c r="G116" s="208" t="s">
        <v>179</v>
      </c>
      <c r="H116" s="208" t="s">
        <v>179</v>
      </c>
      <c r="I116" s="208" t="s">
        <v>179</v>
      </c>
      <c r="J116" s="208" t="s">
        <v>179</v>
      </c>
      <c r="K116" s="208" t="s">
        <v>179</v>
      </c>
      <c r="L116" s="208" t="s">
        <v>179</v>
      </c>
      <c r="M116" s="208" t="s">
        <v>179</v>
      </c>
      <c r="N116" s="208" t="s">
        <v>179</v>
      </c>
      <c r="O116" s="224">
        <v>3.6644611812577887E-2</v>
      </c>
    </row>
    <row r="117" spans="1:15">
      <c r="A117" s="207" t="s">
        <v>150</v>
      </c>
      <c r="B117" s="207" t="s">
        <v>381</v>
      </c>
      <c r="C117" s="207" t="s">
        <v>382</v>
      </c>
      <c r="D117" s="207" t="s">
        <v>374</v>
      </c>
      <c r="E117" s="207" t="s">
        <v>153</v>
      </c>
      <c r="F117" s="208" t="s">
        <v>179</v>
      </c>
      <c r="G117" s="208" t="s">
        <v>179</v>
      </c>
      <c r="H117" s="208" t="s">
        <v>179</v>
      </c>
      <c r="I117" s="208" t="s">
        <v>179</v>
      </c>
      <c r="J117" s="208" t="s">
        <v>179</v>
      </c>
      <c r="K117" s="208" t="s">
        <v>179</v>
      </c>
      <c r="L117" s="208" t="s">
        <v>179</v>
      </c>
      <c r="M117" s="208" t="s">
        <v>179</v>
      </c>
      <c r="N117" s="208" t="s">
        <v>179</v>
      </c>
      <c r="O117" s="224">
        <v>3.6644611812577887E-2</v>
      </c>
    </row>
    <row r="118" spans="1:15">
      <c r="A118" s="207" t="s">
        <v>150</v>
      </c>
      <c r="B118" s="207" t="s">
        <v>383</v>
      </c>
      <c r="C118" s="207" t="s">
        <v>384</v>
      </c>
      <c r="D118" s="207" t="s">
        <v>374</v>
      </c>
      <c r="E118" s="207" t="s">
        <v>153</v>
      </c>
      <c r="F118" s="208" t="s">
        <v>179</v>
      </c>
      <c r="G118" s="208" t="s">
        <v>179</v>
      </c>
      <c r="H118" s="208" t="s">
        <v>179</v>
      </c>
      <c r="I118" s="208" t="s">
        <v>179</v>
      </c>
      <c r="J118" s="208" t="s">
        <v>179</v>
      </c>
      <c r="K118" s="208" t="s">
        <v>179</v>
      </c>
      <c r="L118" s="208" t="s">
        <v>179</v>
      </c>
      <c r="M118" s="208" t="s">
        <v>179</v>
      </c>
      <c r="N118" s="208" t="s">
        <v>179</v>
      </c>
      <c r="O118" s="224">
        <v>3.6644611812577887E-2</v>
      </c>
    </row>
    <row r="119" spans="1:15">
      <c r="A119" s="207" t="s">
        <v>150</v>
      </c>
      <c r="B119" s="207" t="s">
        <v>385</v>
      </c>
      <c r="C119" s="207" t="s">
        <v>386</v>
      </c>
      <c r="D119" s="207" t="s">
        <v>374</v>
      </c>
      <c r="E119" s="207" t="s">
        <v>153</v>
      </c>
      <c r="F119" s="208" t="s">
        <v>179</v>
      </c>
      <c r="G119" s="208" t="s">
        <v>179</v>
      </c>
      <c r="H119" s="208" t="s">
        <v>179</v>
      </c>
      <c r="I119" s="208" t="s">
        <v>179</v>
      </c>
      <c r="J119" s="208" t="s">
        <v>179</v>
      </c>
      <c r="K119" s="208" t="s">
        <v>179</v>
      </c>
      <c r="L119" s="208" t="s">
        <v>179</v>
      </c>
      <c r="M119" s="208" t="s">
        <v>179</v>
      </c>
      <c r="N119" s="208" t="s">
        <v>179</v>
      </c>
      <c r="O119" s="317">
        <v>3.7237693385979299E-2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84C48-67F3-45CF-9578-48701CB3217C}">
  <sheetPr codeName="Sheet6">
    <tabColor rgb="FFFFDB8E"/>
    <outlinePr summaryBelow="0" summaryRight="0"/>
    <pageSetUpPr fitToPage="1"/>
  </sheetPr>
  <dimension ref="A1:AAE624"/>
  <sheetViews>
    <sheetView showGridLines="0" defaultGridColor="0" colorId="22" zoomScale="80" zoomScaleNormal="80" workbookViewId="0">
      <pane xSplit="9" ySplit="5" topLeftCell="J6" activePane="bottomRight" state="frozen"/>
      <selection pane="bottomRight" activeCell="J6" sqref="J6"/>
      <selection pane="bottomLeft" activeCell="E44" sqref="E44"/>
      <selection pane="topRight" activeCell="E44" sqref="E44"/>
    </sheetView>
  </sheetViews>
  <sheetFormatPr defaultColWidth="0" defaultRowHeight="12.95" outlineLevelRow="3"/>
  <cols>
    <col min="1" max="1" width="10.83203125" style="10" customWidth="1"/>
    <col min="2" max="2" width="70.83203125" style="10" customWidth="1"/>
    <col min="3" max="3" width="1.5" style="40" customWidth="1"/>
    <col min="4" max="4" width="1.5" style="46" customWidth="1"/>
    <col min="5" max="5" width="119.5" style="11" customWidth="1"/>
    <col min="6" max="6" width="14.83203125" style="11" bestFit="1" customWidth="1"/>
    <col min="7" max="7" width="13.1640625" style="11" bestFit="1" customWidth="1"/>
    <col min="8" max="8" width="7" style="11" bestFit="1" customWidth="1"/>
    <col min="9" max="9" width="3.5" style="11" customWidth="1"/>
    <col min="10" max="17" width="11.83203125" style="11" bestFit="1" customWidth="1"/>
    <col min="18" max="22" width="11.83203125" style="11" customWidth="1"/>
    <col min="23" max="23" width="11.83203125" style="11" bestFit="1" customWidth="1"/>
    <col min="24" max="708" width="15.1640625" style="11" hidden="1" customWidth="1"/>
    <col min="709" max="16384" width="15.1640625" style="11" hidden="1"/>
  </cols>
  <sheetData>
    <row r="1" spans="1:707" s="1" customFormat="1" ht="30.95">
      <c r="A1" s="1" t="e">
        <f ca="1">RIGHT(CELL("filename", A1), LEN(CELL("filename", A1)) - SEARCH("]", CELL("filename", A1)))</f>
        <v>#VALUE!</v>
      </c>
    </row>
    <row r="2" spans="1:707" s="23" customFormat="1">
      <c r="A2" s="14"/>
      <c r="B2" s="14"/>
      <c r="C2" s="20"/>
      <c r="D2" s="19"/>
      <c r="E2" s="25" t="s">
        <v>387</v>
      </c>
      <c r="F2" s="22">
        <v>0</v>
      </c>
      <c r="G2" s="21" t="s">
        <v>388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23" customFormat="1">
      <c r="A3" s="14"/>
      <c r="B3" s="14"/>
      <c r="C3" s="20"/>
      <c r="D3" s="19"/>
      <c r="E3" s="4" t="s">
        <v>389</v>
      </c>
      <c r="F3" s="22">
        <v>0</v>
      </c>
      <c r="G3" s="21" t="s">
        <v>390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23" customFormat="1">
      <c r="A4" s="14"/>
      <c r="B4" s="14"/>
      <c r="C4" s="20"/>
      <c r="D4" s="19"/>
      <c r="E4" s="7" t="s">
        <v>391</v>
      </c>
      <c r="F4" s="7"/>
      <c r="G4" s="11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23" customFormat="1">
      <c r="A5" s="14" t="s">
        <v>392</v>
      </c>
      <c r="B5" s="14" t="s">
        <v>393</v>
      </c>
      <c r="C5" s="20"/>
      <c r="D5" s="19"/>
      <c r="E5" s="4" t="s">
        <v>394</v>
      </c>
      <c r="F5" s="10" t="s">
        <v>395</v>
      </c>
      <c r="G5" s="10" t="s">
        <v>138</v>
      </c>
      <c r="H5" s="10" t="s">
        <v>396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8" spans="1:707">
      <c r="A8" s="128" t="s">
        <v>397</v>
      </c>
      <c r="B8" s="128"/>
      <c r="C8" s="129"/>
      <c r="D8" s="130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</row>
    <row r="9" spans="1:707" outlineLevel="1">
      <c r="E9" s="125" t="s">
        <v>398</v>
      </c>
      <c r="F9" s="126">
        <v>42461</v>
      </c>
      <c r="G9" s="11" t="s">
        <v>399</v>
      </c>
    </row>
    <row r="10" spans="1:707" outlineLevel="1">
      <c r="E10" s="11" t="s">
        <v>400</v>
      </c>
      <c r="F10" s="127">
        <v>3</v>
      </c>
    </row>
    <row r="11" spans="1:707" outlineLevel="1">
      <c r="E11" s="11" t="s">
        <v>401</v>
      </c>
      <c r="F11" s="127">
        <v>12</v>
      </c>
      <c r="G11" s="11" t="s">
        <v>402</v>
      </c>
    </row>
    <row r="12" spans="1:707" outlineLevel="1">
      <c r="E12" s="11" t="s">
        <v>403</v>
      </c>
      <c r="F12" s="126">
        <v>45748</v>
      </c>
      <c r="G12" s="11" t="s">
        <v>399</v>
      </c>
    </row>
    <row r="13" spans="1:707" outlineLevel="1">
      <c r="E13" s="11" t="s">
        <v>404</v>
      </c>
      <c r="F13" s="126">
        <v>47573</v>
      </c>
      <c r="G13" s="11" t="s">
        <v>399</v>
      </c>
    </row>
    <row r="14" spans="1:707" outlineLevel="1"/>
    <row r="15" spans="1:707" outlineLevel="1">
      <c r="E15" s="201" t="s">
        <v>405</v>
      </c>
      <c r="F15" s="202" t="str">
        <f>InpActive!$A$4</f>
        <v>ANH</v>
      </c>
      <c r="G15" s="201" t="s">
        <v>406</v>
      </c>
    </row>
    <row r="16" spans="1:707" outlineLevel="1"/>
    <row r="17" spans="1:23" outlineLevel="1"/>
    <row r="19" spans="1:23">
      <c r="A19" s="128" t="s">
        <v>407</v>
      </c>
      <c r="B19" s="128"/>
      <c r="C19" s="129"/>
      <c r="D19" s="130"/>
      <c r="E19" s="131"/>
      <c r="F19" s="131"/>
      <c r="G19" s="131"/>
      <c r="H19" s="131"/>
      <c r="I19" s="131"/>
      <c r="J19" s="131"/>
      <c r="K19" s="131"/>
      <c r="L19" s="131"/>
      <c r="M19" s="131"/>
      <c r="N19" s="131"/>
      <c r="O19" s="131"/>
      <c r="P19" s="131"/>
      <c r="Q19" s="131"/>
      <c r="R19" s="131"/>
      <c r="S19" s="131"/>
      <c r="T19" s="131"/>
      <c r="U19" s="131"/>
      <c r="V19" s="131"/>
      <c r="W19" s="131"/>
    </row>
    <row r="20" spans="1:23" outlineLevel="1"/>
    <row r="21" spans="1:23" outlineLevel="1">
      <c r="B21" s="10" t="s">
        <v>408</v>
      </c>
      <c r="C21" s="132"/>
    </row>
    <row r="22" spans="1:23" outlineLevel="2">
      <c r="A22" s="16"/>
      <c r="B22" s="11"/>
      <c r="E22" s="133" t="s">
        <v>409</v>
      </c>
      <c r="F22" s="133"/>
      <c r="G22" s="133" t="s">
        <v>374</v>
      </c>
      <c r="H22" s="133"/>
      <c r="I22" s="133"/>
      <c r="J22" s="201"/>
      <c r="K22" s="201"/>
      <c r="L22" s="201"/>
      <c r="M22" s="201"/>
      <c r="N22" s="201"/>
      <c r="O22" s="201"/>
      <c r="P22" s="201"/>
      <c r="Q22" s="201"/>
      <c r="R22" s="201"/>
      <c r="S22" s="201"/>
      <c r="T22" s="201"/>
      <c r="U22" s="201"/>
      <c r="V22" s="201"/>
      <c r="W22" s="201"/>
    </row>
    <row r="23" spans="1:23" outlineLevel="2">
      <c r="A23" s="16" t="s">
        <v>410</v>
      </c>
      <c r="B23" s="16" t="s">
        <v>151</v>
      </c>
      <c r="E23" s="134" t="s">
        <v>411</v>
      </c>
      <c r="F23" s="134"/>
      <c r="G23" s="134" t="s">
        <v>412</v>
      </c>
      <c r="H23" s="134"/>
      <c r="I23" s="134"/>
      <c r="J23" s="204">
        <v>100.6</v>
      </c>
      <c r="K23" s="204">
        <v>103.2</v>
      </c>
      <c r="L23" s="204">
        <v>105.5</v>
      </c>
      <c r="M23" s="204">
        <v>107.6</v>
      </c>
      <c r="N23" s="204">
        <v>108.6</v>
      </c>
      <c r="O23" s="204">
        <v>110.4</v>
      </c>
      <c r="P23" s="204">
        <v>119</v>
      </c>
      <c r="Q23" s="138">
        <f>SUMIFS(InpActive!$M:$M, InpActive!$B:$B, InpS!$B23)</f>
        <v>128.30000000000001</v>
      </c>
      <c r="R23" s="138">
        <f>SUMIFS(InpActive!$N:$N, InpActive!$B:$B, InpS!$B23)</f>
        <v>131.80000000000001</v>
      </c>
      <c r="S23" s="201"/>
      <c r="T23" s="201"/>
      <c r="U23" s="201"/>
      <c r="V23" s="201"/>
      <c r="W23" s="201"/>
    </row>
    <row r="24" spans="1:23" outlineLevel="2">
      <c r="A24" s="16" t="s">
        <v>413</v>
      </c>
      <c r="B24" s="16" t="s">
        <v>154</v>
      </c>
      <c r="E24" s="134" t="s">
        <v>414</v>
      </c>
      <c r="F24" s="134"/>
      <c r="G24" s="134" t="s">
        <v>412</v>
      </c>
      <c r="H24" s="134"/>
      <c r="I24" s="134"/>
      <c r="J24" s="204">
        <v>100.8</v>
      </c>
      <c r="K24" s="204">
        <v>103.5</v>
      </c>
      <c r="L24" s="204">
        <v>105.9</v>
      </c>
      <c r="M24" s="204">
        <v>107.9</v>
      </c>
      <c r="N24" s="204">
        <v>108.6</v>
      </c>
      <c r="O24" s="204">
        <v>111</v>
      </c>
      <c r="P24" s="204">
        <v>119.7</v>
      </c>
      <c r="Q24" s="138">
        <f>SUMIFS(InpActive!$M:$M, InpActive!$B:$B, InpS!$B24)</f>
        <v>129.1</v>
      </c>
      <c r="R24" s="138">
        <f>SUMIFS(InpActive!$N:$N, InpActive!$B:$B, InpS!$B24)</f>
        <v>132.1</v>
      </c>
      <c r="S24" s="201"/>
      <c r="T24" s="201"/>
      <c r="U24" s="201"/>
      <c r="V24" s="201"/>
      <c r="W24" s="201"/>
    </row>
    <row r="25" spans="1:23" outlineLevel="2">
      <c r="A25" s="16" t="s">
        <v>415</v>
      </c>
      <c r="B25" s="16" t="s">
        <v>156</v>
      </c>
      <c r="E25" s="134" t="s">
        <v>416</v>
      </c>
      <c r="F25" s="134"/>
      <c r="G25" s="134" t="s">
        <v>412</v>
      </c>
      <c r="H25" s="134"/>
      <c r="I25" s="134"/>
      <c r="J25" s="204">
        <v>101</v>
      </c>
      <c r="K25" s="204">
        <v>103.5</v>
      </c>
      <c r="L25" s="204">
        <v>105.9</v>
      </c>
      <c r="M25" s="204">
        <v>107.9</v>
      </c>
      <c r="N25" s="204">
        <v>108.8</v>
      </c>
      <c r="O25" s="204">
        <v>111.4</v>
      </c>
      <c r="P25" s="204">
        <v>120.5</v>
      </c>
      <c r="Q25" s="138">
        <f>SUMIFS(InpActive!$M:$M, InpActive!$B:$B, InpS!$B25)</f>
        <v>129.4</v>
      </c>
      <c r="R25" s="138">
        <f>SUMIFS(InpActive!$N:$N, InpActive!$B:$B, InpS!$B25)</f>
        <v>132.5</v>
      </c>
      <c r="S25" s="201"/>
      <c r="T25" s="201"/>
      <c r="U25" s="201"/>
      <c r="V25" s="201"/>
      <c r="W25" s="201"/>
    </row>
    <row r="26" spans="1:23" outlineLevel="2">
      <c r="A26" s="16" t="s">
        <v>417</v>
      </c>
      <c r="B26" s="16" t="s">
        <v>158</v>
      </c>
      <c r="E26" s="134" t="s">
        <v>418</v>
      </c>
      <c r="F26" s="134"/>
      <c r="G26" s="134" t="s">
        <v>412</v>
      </c>
      <c r="H26" s="134"/>
      <c r="I26" s="134"/>
      <c r="J26" s="204">
        <v>100.9</v>
      </c>
      <c r="K26" s="204">
        <v>103.5</v>
      </c>
      <c r="L26" s="204">
        <v>105.9</v>
      </c>
      <c r="M26" s="204">
        <v>108</v>
      </c>
      <c r="N26" s="204">
        <v>109.2</v>
      </c>
      <c r="O26" s="204">
        <v>111.4</v>
      </c>
      <c r="P26" s="204">
        <v>121.2</v>
      </c>
      <c r="Q26" s="138">
        <f>SUMIFS(InpActive!$M:$M, InpActive!$B:$B, InpS!$B26)</f>
        <v>129</v>
      </c>
      <c r="R26" s="138">
        <f>SUMIFS(InpActive!$N:$N, InpActive!$B:$B, InpS!$B26)</f>
        <v>132.30000000000001</v>
      </c>
      <c r="S26" s="201"/>
      <c r="T26" s="201"/>
      <c r="U26" s="201"/>
      <c r="V26" s="201"/>
      <c r="W26" s="201"/>
    </row>
    <row r="27" spans="1:23" outlineLevel="2">
      <c r="A27" s="16" t="s">
        <v>419</v>
      </c>
      <c r="B27" s="16" t="s">
        <v>160</v>
      </c>
      <c r="E27" s="134" t="s">
        <v>420</v>
      </c>
      <c r="F27" s="134"/>
      <c r="G27" s="134" t="s">
        <v>412</v>
      </c>
      <c r="H27" s="134"/>
      <c r="I27" s="134"/>
      <c r="J27" s="204">
        <v>101.2</v>
      </c>
      <c r="K27" s="204">
        <v>104</v>
      </c>
      <c r="L27" s="204">
        <v>106.5</v>
      </c>
      <c r="M27" s="204">
        <v>108.3</v>
      </c>
      <c r="N27" s="204">
        <v>108.8</v>
      </c>
      <c r="O27" s="204">
        <v>112.1</v>
      </c>
      <c r="P27" s="204">
        <v>121.8</v>
      </c>
      <c r="Q27" s="138">
        <f>SUMIFS(InpActive!$M:$M, InpActive!$B:$B, InpS!$B27)</f>
        <v>129.4</v>
      </c>
      <c r="R27" s="138">
        <f>SUMIFS(InpActive!$N:$N, InpActive!$B:$B, InpS!$B27)</f>
        <v>132.6</v>
      </c>
      <c r="S27" s="201"/>
      <c r="T27" s="201"/>
      <c r="U27" s="201"/>
      <c r="V27" s="201"/>
      <c r="W27" s="201"/>
    </row>
    <row r="28" spans="1:23" outlineLevel="2">
      <c r="A28" s="16" t="s">
        <v>421</v>
      </c>
      <c r="B28" s="16" t="s">
        <v>162</v>
      </c>
      <c r="E28" s="134" t="s">
        <v>422</v>
      </c>
      <c r="F28" s="134"/>
      <c r="G28" s="134" t="s">
        <v>412</v>
      </c>
      <c r="H28" s="134"/>
      <c r="I28" s="134"/>
      <c r="J28" s="204">
        <v>101.5</v>
      </c>
      <c r="K28" s="204">
        <v>104.3</v>
      </c>
      <c r="L28" s="204">
        <v>106.6</v>
      </c>
      <c r="M28" s="204">
        <v>108.4</v>
      </c>
      <c r="N28" s="204">
        <v>109.2</v>
      </c>
      <c r="O28" s="204">
        <v>112.4</v>
      </c>
      <c r="P28" s="204">
        <v>122.3</v>
      </c>
      <c r="Q28" s="138">
        <f>SUMIFS(InpActive!$M:$M, InpActive!$B:$B, InpS!$B28)</f>
        <v>130.1</v>
      </c>
      <c r="R28" s="138">
        <f>SUMIFS(InpActive!$N:$N, InpActive!$B:$B, InpS!$B28)</f>
        <v>133.1</v>
      </c>
      <c r="S28" s="201"/>
      <c r="T28" s="201"/>
      <c r="U28" s="201"/>
      <c r="V28" s="201"/>
      <c r="W28" s="201"/>
    </row>
    <row r="29" spans="1:23" outlineLevel="2">
      <c r="A29" s="16" t="s">
        <v>423</v>
      </c>
      <c r="B29" s="16" t="s">
        <v>164</v>
      </c>
      <c r="E29" s="134" t="s">
        <v>424</v>
      </c>
      <c r="F29" s="134"/>
      <c r="G29" s="134" t="s">
        <v>412</v>
      </c>
      <c r="H29" s="134"/>
      <c r="I29" s="134"/>
      <c r="J29" s="204">
        <v>101.6</v>
      </c>
      <c r="K29" s="204">
        <v>104.4</v>
      </c>
      <c r="L29" s="204">
        <v>106.7</v>
      </c>
      <c r="M29" s="204">
        <v>108.3</v>
      </c>
      <c r="N29" s="204">
        <v>109.2</v>
      </c>
      <c r="O29" s="204">
        <v>113.4</v>
      </c>
      <c r="P29" s="204">
        <v>124.3</v>
      </c>
      <c r="Q29" s="138">
        <f>SUMIFS(InpActive!$M:$M, InpActive!$B:$B, InpS!$B29)</f>
        <v>130.19999999999999</v>
      </c>
      <c r="R29" s="138">
        <f>SUMIFS(InpActive!$N:$N, InpActive!$B:$B, InpS!$B29)</f>
        <v>133.4</v>
      </c>
      <c r="S29" s="201"/>
      <c r="T29" s="201"/>
      <c r="U29" s="201"/>
      <c r="V29" s="201"/>
      <c r="W29" s="201"/>
    </row>
    <row r="30" spans="1:23" outlineLevel="2">
      <c r="A30" s="16" t="s">
        <v>425</v>
      </c>
      <c r="B30" s="16" t="s">
        <v>166</v>
      </c>
      <c r="E30" s="134" t="s">
        <v>426</v>
      </c>
      <c r="F30" s="134"/>
      <c r="G30" s="134" t="s">
        <v>412</v>
      </c>
      <c r="H30" s="134"/>
      <c r="I30" s="134"/>
      <c r="J30" s="204">
        <v>101.8</v>
      </c>
      <c r="K30" s="204">
        <v>104.7</v>
      </c>
      <c r="L30" s="204">
        <v>106.9</v>
      </c>
      <c r="M30" s="204">
        <v>108.5</v>
      </c>
      <c r="N30" s="204">
        <v>109.1</v>
      </c>
      <c r="O30" s="204">
        <v>114.1</v>
      </c>
      <c r="P30" s="204">
        <v>124.8</v>
      </c>
      <c r="Q30" s="138">
        <f>SUMIFS(InpActive!$M:$M, InpActive!$B:$B, InpS!$B30)</f>
        <v>130</v>
      </c>
      <c r="R30" s="138">
        <f>SUMIFS(InpActive!$N:$N, InpActive!$B:$B, InpS!$B30)</f>
        <v>133.5</v>
      </c>
      <c r="S30" s="201"/>
      <c r="T30" s="201"/>
      <c r="U30" s="201"/>
      <c r="V30" s="201"/>
      <c r="W30" s="201"/>
    </row>
    <row r="31" spans="1:23" outlineLevel="2">
      <c r="A31" s="16" t="s">
        <v>427</v>
      </c>
      <c r="B31" s="16" t="s">
        <v>168</v>
      </c>
      <c r="E31" s="134" t="s">
        <v>428</v>
      </c>
      <c r="F31" s="134"/>
      <c r="G31" s="134" t="s">
        <v>412</v>
      </c>
      <c r="H31" s="134"/>
      <c r="I31" s="134"/>
      <c r="J31" s="204">
        <v>102.2</v>
      </c>
      <c r="K31" s="204">
        <v>105</v>
      </c>
      <c r="L31" s="204">
        <v>107.1</v>
      </c>
      <c r="M31" s="204">
        <v>108.5</v>
      </c>
      <c r="N31" s="204">
        <v>109.4</v>
      </c>
      <c r="O31" s="204">
        <v>114.7</v>
      </c>
      <c r="P31" s="204">
        <v>125.3</v>
      </c>
      <c r="Q31" s="138">
        <f>SUMIFS(InpActive!$M:$M, InpActive!$B:$B, InpS!$B31)</f>
        <v>130.5</v>
      </c>
      <c r="R31" s="138">
        <f>SUMIFS(InpActive!$N:$N, InpActive!$B:$B, InpS!$B31)</f>
        <v>133.80000000000001</v>
      </c>
      <c r="S31" s="201"/>
      <c r="T31" s="201"/>
      <c r="U31" s="201"/>
      <c r="V31" s="201"/>
      <c r="W31" s="201"/>
    </row>
    <row r="32" spans="1:23" outlineLevel="2">
      <c r="A32" s="16" t="s">
        <v>429</v>
      </c>
      <c r="B32" s="16" t="s">
        <v>170</v>
      </c>
      <c r="E32" s="134" t="s">
        <v>430</v>
      </c>
      <c r="F32" s="134"/>
      <c r="G32" s="134" t="s">
        <v>412</v>
      </c>
      <c r="H32" s="134"/>
      <c r="I32" s="134"/>
      <c r="J32" s="204">
        <v>101.8</v>
      </c>
      <c r="K32" s="204">
        <v>104.5</v>
      </c>
      <c r="L32" s="204">
        <v>106.4</v>
      </c>
      <c r="M32" s="204">
        <v>108.3</v>
      </c>
      <c r="N32" s="204">
        <v>109.3</v>
      </c>
      <c r="O32" s="204">
        <v>114.6</v>
      </c>
      <c r="P32" s="204">
        <v>124.8</v>
      </c>
      <c r="Q32" s="138">
        <f>SUMIFS(InpActive!$M:$M, InpActive!$B:$B, InpS!$B32)</f>
        <v>130</v>
      </c>
      <c r="R32" s="138">
        <f>SUMIFS(InpActive!$N:$N, InpActive!$B:$B, InpS!$B32)</f>
        <v>133.30000000000001</v>
      </c>
      <c r="S32" s="201"/>
      <c r="T32" s="201"/>
      <c r="U32" s="201"/>
      <c r="V32" s="201"/>
      <c r="W32" s="201"/>
    </row>
    <row r="33" spans="1:23" outlineLevel="2">
      <c r="A33" s="16" t="s">
        <v>431</v>
      </c>
      <c r="B33" s="16" t="s">
        <v>172</v>
      </c>
      <c r="E33" s="134" t="s">
        <v>432</v>
      </c>
      <c r="F33" s="134"/>
      <c r="G33" s="134" t="s">
        <v>412</v>
      </c>
      <c r="H33" s="134"/>
      <c r="I33" s="134"/>
      <c r="J33" s="204">
        <v>102.4</v>
      </c>
      <c r="K33" s="204">
        <v>104.9</v>
      </c>
      <c r="L33" s="204">
        <v>106.8</v>
      </c>
      <c r="M33" s="204">
        <v>108.6</v>
      </c>
      <c r="N33" s="204">
        <v>109.4</v>
      </c>
      <c r="O33" s="204">
        <v>115.4</v>
      </c>
      <c r="P33" s="204">
        <v>126</v>
      </c>
      <c r="Q33" s="138">
        <f>SUMIFS(InpActive!$M:$M, InpActive!$B:$B, InpS!$B33)</f>
        <v>130.80000000000001</v>
      </c>
      <c r="R33" s="138">
        <f>SUMIFS(InpActive!$N:$N, InpActive!$B:$B, InpS!$B33)</f>
        <v>133.80000000000001</v>
      </c>
      <c r="S33" s="201"/>
      <c r="T33" s="201"/>
      <c r="U33" s="201"/>
      <c r="V33" s="201"/>
      <c r="W33" s="201"/>
    </row>
    <row r="34" spans="1:23" outlineLevel="2">
      <c r="A34" s="16" t="s">
        <v>433</v>
      </c>
      <c r="B34" s="16" t="s">
        <v>174</v>
      </c>
      <c r="E34" s="134" t="s">
        <v>434</v>
      </c>
      <c r="F34" s="134"/>
      <c r="G34" s="134" t="s">
        <v>412</v>
      </c>
      <c r="H34" s="134"/>
      <c r="I34" s="134"/>
      <c r="J34" s="204">
        <v>102.7</v>
      </c>
      <c r="K34" s="204">
        <v>105.1</v>
      </c>
      <c r="L34" s="204">
        <v>107</v>
      </c>
      <c r="M34" s="204">
        <v>108.6</v>
      </c>
      <c r="N34" s="204">
        <v>109.7</v>
      </c>
      <c r="O34" s="204">
        <v>116.5</v>
      </c>
      <c r="P34" s="204">
        <v>126.8</v>
      </c>
      <c r="Q34" s="138">
        <f>SUMIFS(InpActive!$M:$M, InpActive!$B:$B, InpS!$B34)</f>
        <v>131.6</v>
      </c>
      <c r="R34" s="138">
        <f>SUMIFS(InpActive!$N:$N, InpActive!$B:$B, InpS!$B34)</f>
        <v>134.19999999999999</v>
      </c>
      <c r="S34" s="201"/>
      <c r="T34" s="201"/>
      <c r="U34" s="201"/>
      <c r="V34" s="201"/>
      <c r="W34" s="201"/>
    </row>
    <row r="35" spans="1:23" outlineLevel="1">
      <c r="A35" s="11"/>
      <c r="B35" s="11"/>
      <c r="Q35" s="205"/>
      <c r="R35" s="205"/>
    </row>
    <row r="36" spans="1:23" outlineLevel="1">
      <c r="B36" s="10" t="s">
        <v>435</v>
      </c>
      <c r="C36" s="132"/>
    </row>
    <row r="37" spans="1:23" outlineLevel="3">
      <c r="A37" s="11"/>
      <c r="B37" s="11"/>
      <c r="E37" s="134" t="s">
        <v>436</v>
      </c>
      <c r="F37" s="135">
        <f t="shared" ref="F37:F48" si="0" xml:space="preserve"> $P23</f>
        <v>119</v>
      </c>
      <c r="G37" s="11" t="s">
        <v>412</v>
      </c>
    </row>
    <row r="38" spans="1:23" outlineLevel="3">
      <c r="A38" s="11"/>
      <c r="B38" s="11"/>
      <c r="E38" s="134" t="s">
        <v>437</v>
      </c>
      <c r="F38" s="135">
        <f t="shared" si="0"/>
        <v>119.7</v>
      </c>
      <c r="G38" s="11" t="s">
        <v>412</v>
      </c>
    </row>
    <row r="39" spans="1:23" outlineLevel="3">
      <c r="A39" s="11"/>
      <c r="B39" s="11"/>
      <c r="E39" s="134" t="s">
        <v>438</v>
      </c>
      <c r="F39" s="135">
        <f t="shared" si="0"/>
        <v>120.5</v>
      </c>
      <c r="G39" s="11" t="s">
        <v>412</v>
      </c>
    </row>
    <row r="40" spans="1:23" outlineLevel="3">
      <c r="A40" s="11"/>
      <c r="B40" s="11"/>
      <c r="E40" s="134" t="s">
        <v>439</v>
      </c>
      <c r="F40" s="135">
        <f t="shared" si="0"/>
        <v>121.2</v>
      </c>
      <c r="G40" s="11" t="s">
        <v>412</v>
      </c>
    </row>
    <row r="41" spans="1:23" outlineLevel="3">
      <c r="A41" s="11"/>
      <c r="B41" s="11"/>
      <c r="E41" s="134" t="s">
        <v>440</v>
      </c>
      <c r="F41" s="135">
        <f t="shared" si="0"/>
        <v>121.8</v>
      </c>
      <c r="G41" s="11" t="s">
        <v>412</v>
      </c>
    </row>
    <row r="42" spans="1:23" outlineLevel="3">
      <c r="A42" s="11"/>
      <c r="B42" s="11"/>
      <c r="E42" s="134" t="s">
        <v>441</v>
      </c>
      <c r="F42" s="135">
        <f t="shared" si="0"/>
        <v>122.3</v>
      </c>
      <c r="G42" s="11" t="s">
        <v>412</v>
      </c>
    </row>
    <row r="43" spans="1:23" outlineLevel="3">
      <c r="A43" s="11"/>
      <c r="B43" s="11"/>
      <c r="E43" s="134" t="s">
        <v>442</v>
      </c>
      <c r="F43" s="135">
        <f t="shared" si="0"/>
        <v>124.3</v>
      </c>
      <c r="G43" s="11" t="s">
        <v>412</v>
      </c>
    </row>
    <row r="44" spans="1:23" outlineLevel="3">
      <c r="A44" s="11"/>
      <c r="B44" s="11"/>
      <c r="E44" s="134" t="s">
        <v>443</v>
      </c>
      <c r="F44" s="135">
        <f t="shared" si="0"/>
        <v>124.8</v>
      </c>
      <c r="G44" s="11" t="s">
        <v>412</v>
      </c>
    </row>
    <row r="45" spans="1:23" outlineLevel="3">
      <c r="A45" s="11"/>
      <c r="B45" s="11"/>
      <c r="E45" s="134" t="s">
        <v>444</v>
      </c>
      <c r="F45" s="135">
        <f t="shared" si="0"/>
        <v>125.3</v>
      </c>
      <c r="G45" s="11" t="s">
        <v>412</v>
      </c>
    </row>
    <row r="46" spans="1:23" outlineLevel="3">
      <c r="A46" s="11"/>
      <c r="B46" s="11"/>
      <c r="E46" s="134" t="s">
        <v>445</v>
      </c>
      <c r="F46" s="135">
        <f t="shared" si="0"/>
        <v>124.8</v>
      </c>
      <c r="G46" s="11" t="s">
        <v>412</v>
      </c>
    </row>
    <row r="47" spans="1:23" outlineLevel="3">
      <c r="A47" s="11"/>
      <c r="B47" s="11"/>
      <c r="E47" s="134" t="s">
        <v>446</v>
      </c>
      <c r="F47" s="135">
        <f t="shared" si="0"/>
        <v>126</v>
      </c>
      <c r="G47" s="11" t="s">
        <v>412</v>
      </c>
    </row>
    <row r="48" spans="1:23" outlineLevel="3">
      <c r="A48" s="11"/>
      <c r="B48" s="11"/>
      <c r="E48" s="134" t="s">
        <v>447</v>
      </c>
      <c r="F48" s="135">
        <f t="shared" si="0"/>
        <v>126.8</v>
      </c>
      <c r="G48" s="11" t="s">
        <v>412</v>
      </c>
    </row>
    <row r="49" spans="1:23" outlineLevel="1">
      <c r="A49" s="11"/>
      <c r="B49" s="11"/>
    </row>
    <row r="50" spans="1:23" s="16" customFormat="1" outlineLevel="1">
      <c r="A50" s="72"/>
      <c r="B50" s="72" t="s">
        <v>448</v>
      </c>
      <c r="C50" s="136"/>
      <c r="D50" s="74"/>
    </row>
    <row r="51" spans="1:23" s="16" customFormat="1" outlineLevel="2">
      <c r="C51" s="73"/>
      <c r="D51" s="74"/>
    </row>
    <row r="52" spans="1:23" s="16" customFormat="1" outlineLevel="2">
      <c r="C52" s="73"/>
      <c r="D52" s="74"/>
      <c r="E52" s="16" t="s">
        <v>449</v>
      </c>
      <c r="F52" s="137">
        <v>2018</v>
      </c>
      <c r="G52" s="16" t="s">
        <v>450</v>
      </c>
    </row>
    <row r="53" spans="1:23" s="16" customFormat="1" outlineLevel="2">
      <c r="C53" s="73"/>
      <c r="D53" s="74"/>
      <c r="E53" s="16" t="s">
        <v>451</v>
      </c>
      <c r="F53" s="137">
        <v>2023</v>
      </c>
      <c r="G53" s="16" t="s">
        <v>450</v>
      </c>
    </row>
    <row r="54" spans="1:23" s="16" customFormat="1" outlineLevel="2">
      <c r="C54" s="73"/>
      <c r="D54" s="74"/>
      <c r="E54" s="16" t="s">
        <v>452</v>
      </c>
      <c r="F54" s="137">
        <v>2025</v>
      </c>
      <c r="G54" s="16" t="s">
        <v>450</v>
      </c>
    </row>
    <row r="55" spans="1:23" s="16" customFormat="1" outlineLevel="2">
      <c r="C55" s="73"/>
      <c r="D55" s="74"/>
      <c r="E55" s="16" t="s">
        <v>453</v>
      </c>
      <c r="F55" s="137">
        <v>2025</v>
      </c>
      <c r="G55" s="16" t="s">
        <v>450</v>
      </c>
    </row>
    <row r="56" spans="1:23" s="16" customFormat="1" outlineLevel="2">
      <c r="C56" s="73"/>
      <c r="D56" s="74"/>
      <c r="E56" s="16" t="s">
        <v>454</v>
      </c>
      <c r="F56" s="137">
        <v>2024</v>
      </c>
      <c r="G56" s="16" t="s">
        <v>450</v>
      </c>
    </row>
    <row r="57" spans="1:23">
      <c r="A57" s="16"/>
      <c r="B57" s="16"/>
      <c r="C57" s="73"/>
      <c r="D57" s="74"/>
      <c r="E57" s="16"/>
    </row>
    <row r="58" spans="1:23">
      <c r="A58" s="128" t="s">
        <v>455</v>
      </c>
      <c r="B58" s="128"/>
      <c r="C58" s="129"/>
      <c r="D58" s="130"/>
      <c r="E58" s="131"/>
      <c r="F58" s="131"/>
      <c r="G58" s="131"/>
      <c r="H58" s="131"/>
      <c r="I58" s="131"/>
      <c r="J58" s="131"/>
      <c r="K58" s="131"/>
      <c r="L58" s="131"/>
      <c r="M58" s="131"/>
      <c r="N58" s="131"/>
      <c r="O58" s="131"/>
      <c r="P58" s="131"/>
      <c r="Q58" s="131"/>
      <c r="R58" s="131"/>
      <c r="S58" s="131"/>
      <c r="T58" s="131"/>
      <c r="U58" s="131"/>
      <c r="V58" s="131"/>
      <c r="W58" s="131"/>
    </row>
    <row r="59" spans="1:23" s="16" customFormat="1" outlineLevel="1">
      <c r="A59" s="72"/>
      <c r="B59" s="72"/>
      <c r="C59" s="73"/>
      <c r="D59" s="74"/>
    </row>
    <row r="60" spans="1:23" s="16" customFormat="1" outlineLevel="1">
      <c r="A60" s="72"/>
      <c r="B60" s="72" t="s">
        <v>456</v>
      </c>
      <c r="C60" s="73"/>
      <c r="D60" s="74"/>
    </row>
    <row r="61" spans="1:23" s="16" customFormat="1" outlineLevel="2">
      <c r="C61" s="73"/>
      <c r="D61" s="74"/>
    </row>
    <row r="62" spans="1:23" s="16" customFormat="1" outlineLevel="2">
      <c r="A62" s="16" t="s">
        <v>457</v>
      </c>
      <c r="C62" s="73"/>
      <c r="D62" s="74"/>
      <c r="E62" s="16" t="s">
        <v>458</v>
      </c>
      <c r="F62" s="16" t="s">
        <v>46</v>
      </c>
    </row>
    <row r="63" spans="1:23" s="16" customFormat="1" outlineLevel="2">
      <c r="A63" s="16" t="s">
        <v>457</v>
      </c>
      <c r="C63" s="73"/>
      <c r="D63" s="74"/>
      <c r="E63" s="16" t="s">
        <v>459</v>
      </c>
      <c r="F63" s="16" t="s">
        <v>46</v>
      </c>
    </row>
    <row r="64" spans="1:23" s="16" customFormat="1" outlineLevel="2">
      <c r="A64" s="16" t="s">
        <v>457</v>
      </c>
      <c r="C64" s="73"/>
      <c r="D64" s="74"/>
      <c r="E64" s="16" t="s">
        <v>460</v>
      </c>
      <c r="F64" s="16" t="s">
        <v>46</v>
      </c>
    </row>
    <row r="65" spans="1:6" s="16" customFormat="1" outlineLevel="2">
      <c r="A65" s="16" t="s">
        <v>457</v>
      </c>
      <c r="C65" s="73"/>
      <c r="D65" s="74"/>
      <c r="E65" s="16" t="s">
        <v>461</v>
      </c>
      <c r="F65" s="16" t="s">
        <v>46</v>
      </c>
    </row>
    <row r="66" spans="1:6" s="16" customFormat="1" outlineLevel="2">
      <c r="A66" s="16" t="s">
        <v>457</v>
      </c>
      <c r="C66" s="73"/>
      <c r="D66" s="74"/>
      <c r="E66" s="16" t="s">
        <v>462</v>
      </c>
      <c r="F66" s="16" t="s">
        <v>46</v>
      </c>
    </row>
    <row r="67" spans="1:6" s="16" customFormat="1" outlineLevel="2">
      <c r="A67" s="16" t="s">
        <v>457</v>
      </c>
      <c r="C67" s="73"/>
      <c r="D67" s="74"/>
      <c r="E67" s="16" t="s">
        <v>463</v>
      </c>
      <c r="F67" s="16" t="s">
        <v>46</v>
      </c>
    </row>
    <row r="68" spans="1:6" s="16" customFormat="1" outlineLevel="2">
      <c r="C68" s="73"/>
      <c r="D68" s="74"/>
    </row>
    <row r="69" spans="1:6" s="16" customFormat="1" outlineLevel="2">
      <c r="A69" s="16" t="s">
        <v>464</v>
      </c>
      <c r="C69" s="73"/>
      <c r="D69" s="74"/>
      <c r="E69" s="16" t="s">
        <v>465</v>
      </c>
      <c r="F69" s="16" t="s">
        <v>46</v>
      </c>
    </row>
    <row r="70" spans="1:6" s="16" customFormat="1" outlineLevel="2">
      <c r="A70" s="16" t="s">
        <v>464</v>
      </c>
      <c r="C70" s="73"/>
      <c r="D70" s="74"/>
      <c r="E70" s="16" t="s">
        <v>466</v>
      </c>
      <c r="F70" s="16" t="s">
        <v>46</v>
      </c>
    </row>
    <row r="71" spans="1:6" s="16" customFormat="1" outlineLevel="2">
      <c r="A71" s="16" t="s">
        <v>464</v>
      </c>
      <c r="C71" s="73"/>
      <c r="D71" s="74"/>
      <c r="E71" s="16" t="s">
        <v>467</v>
      </c>
      <c r="F71" s="16" t="s">
        <v>46</v>
      </c>
    </row>
    <row r="72" spans="1:6" s="16" customFormat="1" outlineLevel="2">
      <c r="A72" s="16" t="s">
        <v>464</v>
      </c>
      <c r="C72" s="73"/>
      <c r="D72" s="74"/>
      <c r="E72" s="16" t="s">
        <v>468</v>
      </c>
      <c r="F72" s="16" t="s">
        <v>46</v>
      </c>
    </row>
    <row r="73" spans="1:6" s="16" customFormat="1" outlineLevel="2">
      <c r="A73" s="16" t="s">
        <v>464</v>
      </c>
      <c r="C73" s="73"/>
      <c r="D73" s="74"/>
      <c r="E73" s="16" t="s">
        <v>469</v>
      </c>
      <c r="F73" s="16" t="s">
        <v>46</v>
      </c>
    </row>
    <row r="74" spans="1:6" s="16" customFormat="1" outlineLevel="2">
      <c r="A74" s="16" t="s">
        <v>464</v>
      </c>
      <c r="C74" s="73"/>
      <c r="D74" s="74"/>
      <c r="E74" s="16" t="s">
        <v>470</v>
      </c>
      <c r="F74" s="16" t="s">
        <v>46</v>
      </c>
    </row>
    <row r="75" spans="1:6" s="16" customFormat="1" outlineLevel="2">
      <c r="C75" s="73"/>
      <c r="D75" s="74"/>
    </row>
    <row r="76" spans="1:6" s="16" customFormat="1" outlineLevel="2">
      <c r="A76" s="16" t="s">
        <v>471</v>
      </c>
      <c r="C76" s="73"/>
      <c r="D76" s="74"/>
      <c r="E76" s="16" t="s">
        <v>472</v>
      </c>
      <c r="F76" s="16" t="s">
        <v>46</v>
      </c>
    </row>
    <row r="77" spans="1:6" s="16" customFormat="1" outlineLevel="2">
      <c r="A77" s="16" t="s">
        <v>471</v>
      </c>
      <c r="C77" s="73"/>
      <c r="D77" s="74"/>
      <c r="E77" s="16" t="s">
        <v>473</v>
      </c>
      <c r="F77" s="16" t="s">
        <v>46</v>
      </c>
    </row>
    <row r="78" spans="1:6" s="16" customFormat="1" outlineLevel="2">
      <c r="A78" s="16" t="s">
        <v>471</v>
      </c>
      <c r="C78" s="73"/>
      <c r="D78" s="74"/>
      <c r="E78" s="16" t="s">
        <v>474</v>
      </c>
      <c r="F78" s="16" t="s">
        <v>46</v>
      </c>
    </row>
    <row r="79" spans="1:6" s="16" customFormat="1" outlineLevel="2">
      <c r="A79" s="16" t="s">
        <v>471</v>
      </c>
      <c r="C79" s="73"/>
      <c r="D79" s="74"/>
      <c r="E79" s="16" t="s">
        <v>475</v>
      </c>
      <c r="F79" s="16" t="s">
        <v>46</v>
      </c>
    </row>
    <row r="80" spans="1:6" s="16" customFormat="1" outlineLevel="2">
      <c r="A80" s="16" t="s">
        <v>471</v>
      </c>
      <c r="C80" s="73"/>
      <c r="D80" s="74"/>
      <c r="E80" s="16" t="s">
        <v>476</v>
      </c>
      <c r="F80" s="16" t="s">
        <v>46</v>
      </c>
    </row>
    <row r="81" spans="1:23" s="16" customFormat="1" outlineLevel="2">
      <c r="A81" s="16" t="s">
        <v>471</v>
      </c>
      <c r="C81" s="73"/>
      <c r="D81" s="74"/>
      <c r="E81" s="16" t="s">
        <v>477</v>
      </c>
      <c r="F81" s="16" t="s">
        <v>46</v>
      </c>
    </row>
    <row r="82" spans="1:23" s="198" customFormat="1" outlineLevel="2">
      <c r="A82" s="16"/>
      <c r="B82" s="16"/>
      <c r="C82" s="73"/>
      <c r="D82" s="74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</row>
    <row r="83" spans="1:23" s="198" customFormat="1" outlineLevel="2">
      <c r="A83" s="16" t="s">
        <v>478</v>
      </c>
      <c r="B83" s="16"/>
      <c r="C83" s="73"/>
      <c r="D83" s="74"/>
      <c r="E83" s="16" t="s">
        <v>479</v>
      </c>
      <c r="F83" s="16" t="s">
        <v>46</v>
      </c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</row>
    <row r="84" spans="1:23" s="198" customFormat="1" outlineLevel="2">
      <c r="A84" s="16" t="s">
        <v>478</v>
      </c>
      <c r="B84" s="16"/>
      <c r="C84" s="73"/>
      <c r="D84" s="74"/>
      <c r="E84" s="16" t="s">
        <v>480</v>
      </c>
      <c r="F84" s="16" t="s">
        <v>46</v>
      </c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</row>
    <row r="85" spans="1:23" s="198" customFormat="1" outlineLevel="2">
      <c r="A85" s="16" t="s">
        <v>478</v>
      </c>
      <c r="B85" s="16"/>
      <c r="C85" s="73"/>
      <c r="D85" s="74"/>
      <c r="E85" s="16" t="s">
        <v>481</v>
      </c>
      <c r="F85" s="16" t="s">
        <v>46</v>
      </c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</row>
    <row r="86" spans="1:23" s="198" customFormat="1" outlineLevel="2">
      <c r="A86" s="16" t="s">
        <v>478</v>
      </c>
      <c r="B86" s="16"/>
      <c r="C86" s="73"/>
      <c r="D86" s="74"/>
      <c r="E86" s="16" t="s">
        <v>482</v>
      </c>
      <c r="F86" s="16" t="s">
        <v>46</v>
      </c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</row>
    <row r="87" spans="1:23" s="198" customFormat="1" outlineLevel="2">
      <c r="A87" s="16" t="s">
        <v>478</v>
      </c>
      <c r="B87" s="16"/>
      <c r="C87" s="73"/>
      <c r="D87" s="74"/>
      <c r="E87" s="16" t="s">
        <v>483</v>
      </c>
      <c r="F87" s="16" t="s">
        <v>46</v>
      </c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</row>
    <row r="88" spans="1:23" s="198" customFormat="1" outlineLevel="2">
      <c r="A88" s="16" t="s">
        <v>478</v>
      </c>
      <c r="B88" s="16"/>
      <c r="C88" s="73"/>
      <c r="D88" s="74"/>
      <c r="E88" s="16" t="s">
        <v>484</v>
      </c>
      <c r="F88" s="16" t="s">
        <v>46</v>
      </c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</row>
    <row r="89" spans="1:23" s="16" customFormat="1" outlineLevel="2">
      <c r="C89" s="73"/>
      <c r="D89" s="74"/>
    </row>
    <row r="90" spans="1:23" s="16" customFormat="1" outlineLevel="2">
      <c r="A90" s="16" t="s">
        <v>485</v>
      </c>
      <c r="C90" s="73"/>
      <c r="D90" s="74"/>
      <c r="E90" s="16" t="s">
        <v>486</v>
      </c>
      <c r="F90" s="16" t="s">
        <v>46</v>
      </c>
    </row>
    <row r="91" spans="1:23" outlineLevel="1">
      <c r="A91" s="16"/>
      <c r="B91" s="11"/>
    </row>
    <row r="92" spans="1:23" outlineLevel="1">
      <c r="A92" s="72"/>
      <c r="B92" s="10" t="s">
        <v>487</v>
      </c>
    </row>
    <row r="93" spans="1:23" outlineLevel="2">
      <c r="A93" s="16"/>
      <c r="B93" s="11"/>
    </row>
    <row r="94" spans="1:23" outlineLevel="2">
      <c r="A94" s="16" t="s">
        <v>488</v>
      </c>
      <c r="B94" s="16" t="s">
        <v>176</v>
      </c>
      <c r="E94" s="11" t="s">
        <v>489</v>
      </c>
      <c r="F94" s="138">
        <f>SUMIFS(InpActive!$N:$N, InpActive!$B:$B, InpS!$B94)</f>
        <v>0</v>
      </c>
      <c r="G94" s="11" t="s">
        <v>178</v>
      </c>
    </row>
    <row r="95" spans="1:23" outlineLevel="2">
      <c r="A95" s="16" t="s">
        <v>488</v>
      </c>
      <c r="B95" s="16" t="s">
        <v>180</v>
      </c>
      <c r="E95" s="11" t="s">
        <v>490</v>
      </c>
      <c r="F95" s="138">
        <f>SUMIFS(InpActive!$N:$N, InpActive!$B:$B, InpS!$B95)</f>
        <v>-9.5739999999999998</v>
      </c>
      <c r="G95" s="11" t="s">
        <v>178</v>
      </c>
    </row>
    <row r="96" spans="1:23" outlineLevel="2">
      <c r="A96" s="16" t="s">
        <v>488</v>
      </c>
      <c r="B96" s="16" t="s">
        <v>182</v>
      </c>
      <c r="E96" s="11" t="s">
        <v>491</v>
      </c>
      <c r="F96" s="138">
        <f>SUMIFS(InpActive!$N:$N, InpActive!$B:$B, InpS!$B96)</f>
        <v>-1.573599999999999</v>
      </c>
      <c r="G96" s="11" t="s">
        <v>178</v>
      </c>
    </row>
    <row r="97" spans="1:23" outlineLevel="2">
      <c r="A97" s="16" t="s">
        <v>488</v>
      </c>
      <c r="B97" s="16" t="s">
        <v>184</v>
      </c>
      <c r="E97" s="11" t="s">
        <v>492</v>
      </c>
      <c r="F97" s="138">
        <f>SUMIFS(InpActive!$N:$N, InpActive!$B:$B, InpS!$B97)</f>
        <v>0</v>
      </c>
      <c r="G97" s="11" t="s">
        <v>178</v>
      </c>
    </row>
    <row r="98" spans="1:23" outlineLevel="2">
      <c r="A98" s="16" t="s">
        <v>488</v>
      </c>
      <c r="B98" s="16" t="s">
        <v>186</v>
      </c>
      <c r="E98" s="11" t="s">
        <v>493</v>
      </c>
      <c r="F98" s="138">
        <f>SUMIFS(InpActive!$N:$N, InpActive!$B:$B, InpS!$B98)</f>
        <v>0</v>
      </c>
      <c r="G98" s="11" t="s">
        <v>178</v>
      </c>
    </row>
    <row r="99" spans="1:23" outlineLevel="2">
      <c r="A99" s="16" t="s">
        <v>488</v>
      </c>
      <c r="B99" s="16"/>
      <c r="E99" s="11" t="s">
        <v>494</v>
      </c>
      <c r="F99" s="16" t="s">
        <v>46</v>
      </c>
    </row>
    <row r="100" spans="1:23" outlineLevel="2">
      <c r="A100" s="16" t="s">
        <v>488</v>
      </c>
      <c r="B100" s="16" t="s">
        <v>188</v>
      </c>
      <c r="E100" s="11" t="s">
        <v>495</v>
      </c>
      <c r="F100" s="138">
        <f>SUMIFS(InpActive!$N:$N, InpActive!$B:$B, InpS!$B100)</f>
        <v>0</v>
      </c>
      <c r="G100" s="11" t="s">
        <v>178</v>
      </c>
    </row>
    <row r="101" spans="1:23" outlineLevel="2">
      <c r="A101" s="16" t="s">
        <v>488</v>
      </c>
      <c r="B101" s="16" t="s">
        <v>190</v>
      </c>
      <c r="E101" s="11" t="s">
        <v>496</v>
      </c>
      <c r="F101" s="138">
        <f>SUMIFS(InpActive!$N:$N, InpActive!$B:$B, InpS!$B101)</f>
        <v>0</v>
      </c>
      <c r="G101" s="11" t="s">
        <v>178</v>
      </c>
    </row>
    <row r="102" spans="1:23" outlineLevel="2">
      <c r="A102" s="16"/>
      <c r="B102" s="11"/>
    </row>
    <row r="103" spans="1:23" outlineLevel="2">
      <c r="A103" s="16" t="s">
        <v>497</v>
      </c>
      <c r="B103" s="16" t="s">
        <v>192</v>
      </c>
      <c r="E103" s="11" t="s">
        <v>193</v>
      </c>
      <c r="F103" s="138">
        <f>SUMIFS(InpActive!$N:$N, InpActive!$B:$B, InpS!$B103)</f>
        <v>-0.83198481754290532</v>
      </c>
      <c r="G103" s="11" t="s">
        <v>178</v>
      </c>
    </row>
    <row r="104" spans="1:23" outlineLevel="2">
      <c r="A104" s="16" t="s">
        <v>497</v>
      </c>
      <c r="B104" s="16" t="s">
        <v>194</v>
      </c>
      <c r="E104" s="11" t="s">
        <v>195</v>
      </c>
      <c r="F104" s="138">
        <f>SUMIFS(InpActive!$N:$N, InpActive!$B:$B, InpS!$B104)</f>
        <v>12.659344609775586</v>
      </c>
      <c r="G104" s="11" t="s">
        <v>178</v>
      </c>
    </row>
    <row r="105" spans="1:23" outlineLevel="2">
      <c r="A105" s="16" t="s">
        <v>497</v>
      </c>
      <c r="B105" s="16" t="s">
        <v>196</v>
      </c>
      <c r="E105" s="11" t="s">
        <v>197</v>
      </c>
      <c r="F105" s="138">
        <f>SUMIFS(InpActive!$N:$N, InpActive!$B:$B, InpS!$B105)</f>
        <v>7.9602709564524634</v>
      </c>
      <c r="G105" s="11" t="s">
        <v>178</v>
      </c>
    </row>
    <row r="106" spans="1:23" outlineLevel="2">
      <c r="A106" s="16" t="s">
        <v>497</v>
      </c>
      <c r="B106" s="16"/>
      <c r="E106" s="11" t="s">
        <v>498</v>
      </c>
      <c r="F106" s="11" t="s">
        <v>46</v>
      </c>
    </row>
    <row r="107" spans="1:23" outlineLevel="2">
      <c r="A107" s="16" t="s">
        <v>497</v>
      </c>
      <c r="B107" s="16" t="s">
        <v>198</v>
      </c>
      <c r="E107" s="11" t="s">
        <v>199</v>
      </c>
      <c r="F107" s="138">
        <f>SUMIFS(InpActive!$N:$N, InpActive!$B:$B, InpS!$B107)</f>
        <v>0</v>
      </c>
      <c r="G107" s="11" t="s">
        <v>178</v>
      </c>
    </row>
    <row r="108" spans="1:23" outlineLevel="2">
      <c r="A108" s="16" t="s">
        <v>497</v>
      </c>
      <c r="B108" s="16" t="s">
        <v>200</v>
      </c>
      <c r="E108" s="11" t="s">
        <v>201</v>
      </c>
      <c r="F108" s="138">
        <f>SUMIFS(InpActive!$N:$N, InpActive!$B:$B, InpS!$B108)</f>
        <v>0</v>
      </c>
      <c r="G108" s="11" t="s">
        <v>178</v>
      </c>
    </row>
    <row r="109" spans="1:23" outlineLevel="2">
      <c r="A109" s="16" t="s">
        <v>497</v>
      </c>
      <c r="B109" s="16" t="s">
        <v>202</v>
      </c>
      <c r="E109" s="11" t="s">
        <v>203</v>
      </c>
      <c r="F109" s="138">
        <f>SUMIFS(InpActive!$N:$N, InpActive!$B:$B, InpS!$B109)</f>
        <v>0</v>
      </c>
      <c r="G109" s="11" t="s">
        <v>178</v>
      </c>
    </row>
    <row r="110" spans="1:23" outlineLevel="2">
      <c r="A110" s="16" t="s">
        <v>497</v>
      </c>
      <c r="B110" s="16" t="s">
        <v>204</v>
      </c>
      <c r="E110" s="11" t="s">
        <v>205</v>
      </c>
      <c r="F110" s="138">
        <f>SUMIFS(InpActive!$N:$N, InpActive!$B:$B, InpS!$B110)</f>
        <v>0</v>
      </c>
      <c r="G110" s="11" t="s">
        <v>178</v>
      </c>
    </row>
    <row r="111" spans="1:23" s="198" customFormat="1" outlineLevel="2">
      <c r="A111" s="16"/>
      <c r="B111" s="16"/>
      <c r="C111" s="73"/>
      <c r="D111" s="74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</row>
    <row r="112" spans="1:23" s="198" customFormat="1" outlineLevel="2">
      <c r="A112" s="16" t="s">
        <v>499</v>
      </c>
      <c r="B112" s="16"/>
      <c r="C112" s="73"/>
      <c r="D112" s="74"/>
      <c r="E112" s="16" t="s">
        <v>500</v>
      </c>
      <c r="F112" s="16" t="s">
        <v>46</v>
      </c>
      <c r="G112" s="16"/>
      <c r="H112" s="16"/>
      <c r="I112" s="16"/>
      <c r="J112" s="16"/>
      <c r="K112" s="16"/>
      <c r="L112" s="16"/>
      <c r="M112" s="16"/>
      <c r="N112" s="16"/>
      <c r="O112" s="16"/>
      <c r="P112" s="16"/>
      <c r="Q112" s="16"/>
      <c r="R112" s="16"/>
      <c r="S112" s="16"/>
      <c r="T112" s="16"/>
      <c r="U112" s="16"/>
      <c r="V112" s="16"/>
      <c r="W112" s="16"/>
    </row>
    <row r="113" spans="1:23" s="198" customFormat="1" outlineLevel="2">
      <c r="A113" s="16" t="s">
        <v>499</v>
      </c>
      <c r="B113" s="16"/>
      <c r="C113" s="73"/>
      <c r="D113" s="74"/>
      <c r="E113" s="16" t="s">
        <v>501</v>
      </c>
      <c r="F113" s="16" t="s">
        <v>46</v>
      </c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</row>
    <row r="114" spans="1:23" s="198" customFormat="1" outlineLevel="2">
      <c r="A114" s="16" t="s">
        <v>499</v>
      </c>
      <c r="B114" s="16"/>
      <c r="C114" s="73"/>
      <c r="D114" s="74"/>
      <c r="E114" s="16" t="s">
        <v>502</v>
      </c>
      <c r="F114" s="16" t="s">
        <v>46</v>
      </c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</row>
    <row r="115" spans="1:23" s="198" customFormat="1" outlineLevel="2">
      <c r="A115" s="16" t="s">
        <v>499</v>
      </c>
      <c r="B115" s="16"/>
      <c r="C115" s="73"/>
      <c r="D115" s="74"/>
      <c r="E115" s="16" t="s">
        <v>503</v>
      </c>
      <c r="F115" s="16" t="s">
        <v>46</v>
      </c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</row>
    <row r="116" spans="1:23" s="198" customFormat="1" outlineLevel="2">
      <c r="A116" s="16" t="s">
        <v>499</v>
      </c>
      <c r="B116" s="16"/>
      <c r="C116" s="73"/>
      <c r="D116" s="74"/>
      <c r="E116" s="16" t="s">
        <v>504</v>
      </c>
      <c r="F116" s="16" t="s">
        <v>46</v>
      </c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</row>
    <row r="117" spans="1:23" s="198" customFormat="1" outlineLevel="2">
      <c r="A117" s="16" t="s">
        <v>499</v>
      </c>
      <c r="B117" s="16"/>
      <c r="C117" s="73"/>
      <c r="D117" s="74"/>
      <c r="E117" s="16" t="s">
        <v>505</v>
      </c>
      <c r="F117" s="16" t="s">
        <v>46</v>
      </c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</row>
    <row r="118" spans="1:23" s="198" customFormat="1" outlineLevel="2">
      <c r="A118" s="16" t="s">
        <v>499</v>
      </c>
      <c r="B118" s="16"/>
      <c r="C118" s="73"/>
      <c r="D118" s="74"/>
      <c r="E118" s="16" t="s">
        <v>506</v>
      </c>
      <c r="F118" s="16" t="s">
        <v>46</v>
      </c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</row>
    <row r="119" spans="1:23" s="198" customFormat="1" outlineLevel="2">
      <c r="A119" s="16" t="s">
        <v>499</v>
      </c>
      <c r="B119" s="16"/>
      <c r="C119" s="73"/>
      <c r="D119" s="74"/>
      <c r="E119" s="16" t="s">
        <v>507</v>
      </c>
      <c r="F119" s="16" t="s">
        <v>46</v>
      </c>
      <c r="G119" s="16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</row>
    <row r="120" spans="1:23" s="198" customFormat="1" outlineLevel="2">
      <c r="A120" s="16"/>
      <c r="B120" s="16"/>
      <c r="C120" s="73"/>
      <c r="D120" s="74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  <c r="Q120" s="16"/>
      <c r="R120" s="16"/>
      <c r="S120" s="16"/>
      <c r="T120" s="16"/>
      <c r="U120" s="16"/>
      <c r="V120" s="16"/>
      <c r="W120" s="16"/>
    </row>
    <row r="121" spans="1:23" s="198" customFormat="1" outlineLevel="2">
      <c r="A121" s="16" t="s">
        <v>508</v>
      </c>
      <c r="B121" s="16"/>
      <c r="C121" s="73"/>
      <c r="D121" s="74"/>
      <c r="E121" s="16" t="s">
        <v>509</v>
      </c>
      <c r="F121" s="16" t="s">
        <v>46</v>
      </c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</row>
    <row r="122" spans="1:23" s="198" customFormat="1" outlineLevel="2">
      <c r="A122" s="16" t="s">
        <v>508</v>
      </c>
      <c r="B122" s="16"/>
      <c r="C122" s="73"/>
      <c r="D122" s="74"/>
      <c r="E122" s="16" t="s">
        <v>510</v>
      </c>
      <c r="F122" s="16" t="s">
        <v>46</v>
      </c>
      <c r="G122" s="16"/>
      <c r="H122" s="16"/>
      <c r="I122" s="16"/>
      <c r="J122" s="16"/>
      <c r="K122" s="16"/>
      <c r="L122" s="16"/>
      <c r="M122" s="16"/>
      <c r="N122" s="16"/>
      <c r="O122" s="16"/>
      <c r="P122" s="16"/>
      <c r="Q122" s="16"/>
      <c r="R122" s="16"/>
      <c r="S122" s="16"/>
      <c r="T122" s="16"/>
      <c r="U122" s="16"/>
      <c r="V122" s="16"/>
      <c r="W122" s="16"/>
    </row>
    <row r="123" spans="1:23" s="198" customFormat="1" outlineLevel="2">
      <c r="A123" s="16" t="s">
        <v>508</v>
      </c>
      <c r="B123" s="16"/>
      <c r="C123" s="73"/>
      <c r="D123" s="74"/>
      <c r="E123" s="16" t="s">
        <v>511</v>
      </c>
      <c r="F123" s="16" t="s">
        <v>46</v>
      </c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</row>
    <row r="124" spans="1:23" s="198" customFormat="1" outlineLevel="2">
      <c r="A124" s="16" t="s">
        <v>508</v>
      </c>
      <c r="B124" s="16"/>
      <c r="C124" s="73"/>
      <c r="D124" s="74"/>
      <c r="E124" s="16" t="s">
        <v>512</v>
      </c>
      <c r="F124" s="16" t="s">
        <v>46</v>
      </c>
      <c r="G124" s="16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</row>
    <row r="125" spans="1:23" s="198" customFormat="1" outlineLevel="2">
      <c r="A125" s="16" t="s">
        <v>508</v>
      </c>
      <c r="B125" s="16"/>
      <c r="C125" s="73"/>
      <c r="D125" s="74"/>
      <c r="E125" s="16" t="s">
        <v>513</v>
      </c>
      <c r="F125" s="16" t="s">
        <v>46</v>
      </c>
      <c r="G125" s="16"/>
      <c r="H125" s="16"/>
      <c r="I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  <c r="U125" s="16"/>
      <c r="V125" s="16"/>
      <c r="W125" s="16"/>
    </row>
    <row r="126" spans="1:23" s="198" customFormat="1" outlineLevel="2">
      <c r="A126" s="16" t="s">
        <v>508</v>
      </c>
      <c r="B126" s="16"/>
      <c r="C126" s="73"/>
      <c r="D126" s="74"/>
      <c r="E126" s="16" t="s">
        <v>514</v>
      </c>
      <c r="F126" s="16" t="s">
        <v>46</v>
      </c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</row>
    <row r="127" spans="1:23" s="198" customFormat="1" outlineLevel="2">
      <c r="A127" s="16" t="s">
        <v>508</v>
      </c>
      <c r="B127" s="16"/>
      <c r="C127" s="73"/>
      <c r="D127" s="74"/>
      <c r="E127" s="16" t="s">
        <v>515</v>
      </c>
      <c r="F127" s="16" t="s">
        <v>46</v>
      </c>
      <c r="G127" s="16"/>
      <c r="H127" s="16"/>
      <c r="I127" s="16"/>
      <c r="J127" s="16"/>
      <c r="K127" s="16"/>
      <c r="L127" s="16"/>
      <c r="M127" s="16"/>
      <c r="N127" s="16"/>
      <c r="O127" s="16"/>
      <c r="P127" s="16"/>
      <c r="Q127" s="16"/>
      <c r="R127" s="16"/>
      <c r="S127" s="16"/>
      <c r="T127" s="16"/>
      <c r="U127" s="16"/>
      <c r="V127" s="16"/>
      <c r="W127" s="16"/>
    </row>
    <row r="128" spans="1:23" s="198" customFormat="1" outlineLevel="2">
      <c r="A128" s="16" t="s">
        <v>508</v>
      </c>
      <c r="B128" s="16"/>
      <c r="C128" s="73"/>
      <c r="D128" s="74"/>
      <c r="E128" s="16" t="s">
        <v>516</v>
      </c>
      <c r="F128" s="16" t="s">
        <v>46</v>
      </c>
      <c r="G128" s="16"/>
      <c r="H128" s="16"/>
      <c r="I128" s="16"/>
      <c r="J128" s="16"/>
      <c r="K128" s="16"/>
      <c r="L128" s="16"/>
      <c r="M128" s="16"/>
      <c r="N128" s="16"/>
      <c r="O128" s="16"/>
      <c r="P128" s="16"/>
      <c r="Q128" s="16"/>
      <c r="R128" s="16"/>
      <c r="S128" s="16"/>
      <c r="T128" s="16"/>
      <c r="U128" s="16"/>
      <c r="V128" s="16"/>
      <c r="W128" s="16"/>
    </row>
    <row r="129" spans="1:7" s="16" customFormat="1" outlineLevel="2">
      <c r="C129" s="73"/>
      <c r="D129" s="74"/>
    </row>
    <row r="130" spans="1:7" s="16" customFormat="1" outlineLevel="2">
      <c r="A130" s="16" t="s">
        <v>517</v>
      </c>
      <c r="C130" s="73"/>
      <c r="D130" s="74"/>
      <c r="E130" s="16" t="s">
        <v>518</v>
      </c>
      <c r="F130" s="16" t="s">
        <v>46</v>
      </c>
    </row>
    <row r="131" spans="1:7" s="16" customFormat="1" outlineLevel="2">
      <c r="A131" s="16" t="s">
        <v>517</v>
      </c>
      <c r="C131" s="73"/>
      <c r="D131" s="74"/>
      <c r="E131" s="16" t="s">
        <v>519</v>
      </c>
      <c r="F131" s="16" t="s">
        <v>46</v>
      </c>
    </row>
    <row r="132" spans="1:7" s="16" customFormat="1" outlineLevel="2">
      <c r="A132" s="16" t="s">
        <v>517</v>
      </c>
      <c r="C132" s="73"/>
      <c r="D132" s="74"/>
      <c r="E132" s="16" t="s">
        <v>520</v>
      </c>
      <c r="F132" s="16" t="s">
        <v>46</v>
      </c>
    </row>
    <row r="133" spans="1:7" s="16" customFormat="1" outlineLevel="2">
      <c r="A133" s="16" t="s">
        <v>517</v>
      </c>
      <c r="C133" s="73"/>
      <c r="D133" s="74"/>
      <c r="E133" s="16" t="s">
        <v>521</v>
      </c>
      <c r="F133" s="16" t="s">
        <v>46</v>
      </c>
    </row>
    <row r="134" spans="1:7" s="16" customFormat="1" outlineLevel="2">
      <c r="A134" s="16" t="s">
        <v>517</v>
      </c>
      <c r="C134" s="73"/>
      <c r="D134" s="74"/>
      <c r="E134" s="16" t="s">
        <v>522</v>
      </c>
      <c r="F134" s="16" t="s">
        <v>46</v>
      </c>
    </row>
    <row r="135" spans="1:7" s="16" customFormat="1" outlineLevel="2">
      <c r="A135" s="16" t="s">
        <v>517</v>
      </c>
      <c r="C135" s="73"/>
      <c r="D135" s="74"/>
      <c r="E135" s="16" t="s">
        <v>523</v>
      </c>
      <c r="F135" s="16" t="s">
        <v>46</v>
      </c>
    </row>
    <row r="136" spans="1:7" s="16" customFormat="1" outlineLevel="2">
      <c r="A136" s="16" t="s">
        <v>517</v>
      </c>
      <c r="C136" s="73"/>
      <c r="D136" s="74"/>
      <c r="E136" s="16" t="s">
        <v>524</v>
      </c>
      <c r="F136" s="16" t="s">
        <v>46</v>
      </c>
    </row>
    <row r="137" spans="1:7" s="16" customFormat="1" outlineLevel="2">
      <c r="A137" s="16" t="s">
        <v>517</v>
      </c>
      <c r="C137" s="73"/>
      <c r="D137" s="74"/>
      <c r="E137" s="16" t="s">
        <v>525</v>
      </c>
      <c r="F137" s="16" t="s">
        <v>46</v>
      </c>
    </row>
    <row r="138" spans="1:7" outlineLevel="2">
      <c r="A138" s="16"/>
      <c r="B138" s="11"/>
    </row>
    <row r="139" spans="1:7" outlineLevel="2">
      <c r="A139" s="16" t="s">
        <v>526</v>
      </c>
      <c r="B139" s="16"/>
      <c r="E139" s="16" t="s">
        <v>527</v>
      </c>
      <c r="F139" s="11" t="s">
        <v>46</v>
      </c>
    </row>
    <row r="140" spans="1:7" outlineLevel="2">
      <c r="A140" s="16" t="s">
        <v>526</v>
      </c>
      <c r="B140" s="16"/>
      <c r="E140" s="11" t="s">
        <v>528</v>
      </c>
      <c r="F140" s="11" t="s">
        <v>46</v>
      </c>
    </row>
    <row r="141" spans="1:7" outlineLevel="2">
      <c r="A141" s="16" t="s">
        <v>526</v>
      </c>
      <c r="B141" s="16"/>
      <c r="E141" s="11" t="s">
        <v>529</v>
      </c>
      <c r="F141" s="11" t="s">
        <v>46</v>
      </c>
    </row>
    <row r="142" spans="1:7" outlineLevel="2">
      <c r="A142" s="16" t="s">
        <v>526</v>
      </c>
      <c r="B142" s="16" t="s">
        <v>206</v>
      </c>
      <c r="E142" s="11" t="s">
        <v>207</v>
      </c>
      <c r="F142" s="138">
        <f>SUMIFS(InpActive!$N:$N, InpActive!$B:$B, InpS!$B142)</f>
        <v>-3.4910387954411908</v>
      </c>
      <c r="G142" s="11" t="s">
        <v>178</v>
      </c>
    </row>
    <row r="143" spans="1:7" outlineLevel="2">
      <c r="A143" s="16" t="s">
        <v>526</v>
      </c>
      <c r="B143" s="16"/>
      <c r="E143" s="11" t="s">
        <v>530</v>
      </c>
      <c r="F143" s="11" t="s">
        <v>46</v>
      </c>
    </row>
    <row r="144" spans="1:7" outlineLevel="2">
      <c r="A144" s="16" t="s">
        <v>526</v>
      </c>
      <c r="B144" s="16"/>
      <c r="E144" s="11" t="s">
        <v>531</v>
      </c>
      <c r="F144" s="11" t="s">
        <v>46</v>
      </c>
    </row>
    <row r="145" spans="1:7" outlineLevel="2">
      <c r="A145" s="16" t="s">
        <v>526</v>
      </c>
      <c r="B145" s="16"/>
      <c r="E145" s="11" t="s">
        <v>532</v>
      </c>
      <c r="F145" s="11" t="s">
        <v>46</v>
      </c>
    </row>
    <row r="146" spans="1:7" outlineLevel="2">
      <c r="A146" s="16" t="s">
        <v>526</v>
      </c>
      <c r="B146" s="16"/>
      <c r="E146" s="11" t="s">
        <v>533</v>
      </c>
      <c r="F146" s="11" t="s">
        <v>46</v>
      </c>
    </row>
    <row r="147" spans="1:7" outlineLevel="2">
      <c r="A147" s="16"/>
      <c r="B147" s="16"/>
    </row>
    <row r="148" spans="1:7" s="16" customFormat="1" outlineLevel="2">
      <c r="A148" s="16" t="s">
        <v>534</v>
      </c>
      <c r="C148" s="73"/>
      <c r="D148" s="74"/>
      <c r="E148" s="16" t="s">
        <v>535</v>
      </c>
      <c r="F148" s="16" t="s">
        <v>46</v>
      </c>
    </row>
    <row r="149" spans="1:7" s="16" customFormat="1" outlineLevel="2">
      <c r="A149" s="16" t="s">
        <v>534</v>
      </c>
      <c r="C149" s="73"/>
      <c r="D149" s="74"/>
      <c r="E149" s="16" t="s">
        <v>536</v>
      </c>
      <c r="F149" s="16" t="s">
        <v>46</v>
      </c>
    </row>
    <row r="150" spans="1:7" s="16" customFormat="1" outlineLevel="2">
      <c r="A150" s="16" t="s">
        <v>534</v>
      </c>
      <c r="C150" s="73"/>
      <c r="D150" s="74"/>
      <c r="E150" s="16" t="s">
        <v>537</v>
      </c>
      <c r="F150" s="16" t="s">
        <v>46</v>
      </c>
    </row>
    <row r="151" spans="1:7" s="16" customFormat="1" outlineLevel="2">
      <c r="A151" s="16" t="s">
        <v>534</v>
      </c>
      <c r="B151" s="16" t="s">
        <v>208</v>
      </c>
      <c r="C151" s="73"/>
      <c r="D151" s="74"/>
      <c r="E151" s="16" t="s">
        <v>209</v>
      </c>
      <c r="F151" s="138">
        <f>SUMIFS(InpActive!$N:$N, InpActive!$B:$B, InpS!$B151)</f>
        <v>-3.1155304990656298</v>
      </c>
      <c r="G151" s="16" t="s">
        <v>178</v>
      </c>
    </row>
    <row r="152" spans="1:7" s="16" customFormat="1" outlineLevel="2">
      <c r="A152" s="16" t="s">
        <v>534</v>
      </c>
      <c r="C152" s="73"/>
      <c r="D152" s="74"/>
      <c r="E152" s="16" t="s">
        <v>538</v>
      </c>
      <c r="F152" s="16" t="s">
        <v>46</v>
      </c>
    </row>
    <row r="153" spans="1:7" s="16" customFormat="1" outlineLevel="2">
      <c r="A153" s="16" t="s">
        <v>534</v>
      </c>
      <c r="C153" s="73"/>
      <c r="D153" s="74"/>
      <c r="E153" s="16" t="s">
        <v>539</v>
      </c>
      <c r="F153" s="16" t="s">
        <v>46</v>
      </c>
    </row>
    <row r="154" spans="1:7" s="16" customFormat="1" outlineLevel="2">
      <c r="A154" s="16" t="s">
        <v>534</v>
      </c>
      <c r="C154" s="73"/>
      <c r="D154" s="74"/>
      <c r="E154" s="16" t="s">
        <v>540</v>
      </c>
      <c r="F154" s="16" t="s">
        <v>46</v>
      </c>
    </row>
    <row r="155" spans="1:7" s="16" customFormat="1" outlineLevel="2">
      <c r="A155" s="16" t="s">
        <v>534</v>
      </c>
      <c r="C155" s="73"/>
      <c r="D155" s="74"/>
      <c r="E155" s="16" t="s">
        <v>541</v>
      </c>
      <c r="F155" s="16" t="s">
        <v>46</v>
      </c>
    </row>
    <row r="156" spans="1:7" outlineLevel="2">
      <c r="A156" s="16"/>
      <c r="B156" s="11"/>
    </row>
    <row r="157" spans="1:7" outlineLevel="2">
      <c r="A157" s="16" t="s">
        <v>542</v>
      </c>
      <c r="B157" s="16"/>
      <c r="E157" s="11" t="s">
        <v>543</v>
      </c>
      <c r="F157" s="11" t="s">
        <v>46</v>
      </c>
    </row>
    <row r="158" spans="1:7" outlineLevel="2">
      <c r="A158" s="16" t="s">
        <v>542</v>
      </c>
      <c r="B158" s="16"/>
      <c r="E158" s="11" t="s">
        <v>544</v>
      </c>
      <c r="F158" s="11" t="s">
        <v>46</v>
      </c>
    </row>
    <row r="159" spans="1:7" outlineLevel="2">
      <c r="A159" s="16" t="s">
        <v>542</v>
      </c>
      <c r="B159" s="16"/>
      <c r="E159" s="11" t="s">
        <v>545</v>
      </c>
      <c r="F159" s="11" t="s">
        <v>46</v>
      </c>
    </row>
    <row r="160" spans="1:7" outlineLevel="2">
      <c r="A160" s="16" t="s">
        <v>542</v>
      </c>
      <c r="B160" s="16"/>
      <c r="E160" s="11" t="s">
        <v>546</v>
      </c>
      <c r="F160" s="11" t="s">
        <v>46</v>
      </c>
    </row>
    <row r="161" spans="1:7" outlineLevel="2">
      <c r="A161" s="16" t="s">
        <v>542</v>
      </c>
      <c r="B161" s="16"/>
      <c r="E161" s="11" t="s">
        <v>547</v>
      </c>
      <c r="F161" s="11" t="s">
        <v>46</v>
      </c>
    </row>
    <row r="162" spans="1:7" outlineLevel="2">
      <c r="A162" s="16" t="s">
        <v>542</v>
      </c>
      <c r="B162" s="16"/>
      <c r="E162" s="11" t="s">
        <v>548</v>
      </c>
      <c r="F162" s="11" t="s">
        <v>46</v>
      </c>
    </row>
    <row r="163" spans="1:7" outlineLevel="2">
      <c r="A163" s="16" t="s">
        <v>542</v>
      </c>
      <c r="B163" s="16" t="s">
        <v>210</v>
      </c>
      <c r="E163" s="11" t="s">
        <v>211</v>
      </c>
      <c r="F163" s="138">
        <f>SUMIFS(InpActive!$N:$N, InpActive!$B:$B, InpS!$B163)</f>
        <v>9.4663919084429189</v>
      </c>
      <c r="G163" s="11" t="s">
        <v>178</v>
      </c>
    </row>
    <row r="164" spans="1:7" outlineLevel="2">
      <c r="A164" s="16" t="s">
        <v>542</v>
      </c>
      <c r="B164" s="16"/>
      <c r="E164" s="11" t="s">
        <v>549</v>
      </c>
      <c r="F164" s="11" t="s">
        <v>46</v>
      </c>
    </row>
    <row r="165" spans="1:7" outlineLevel="2">
      <c r="A165" s="16"/>
      <c r="B165" s="11"/>
    </row>
    <row r="166" spans="1:7" outlineLevel="2">
      <c r="A166" s="16" t="s">
        <v>550</v>
      </c>
      <c r="B166" s="16"/>
      <c r="E166" s="11" t="s">
        <v>551</v>
      </c>
      <c r="F166" s="11" t="s">
        <v>46</v>
      </c>
    </row>
    <row r="167" spans="1:7" outlineLevel="2">
      <c r="A167" s="16" t="s">
        <v>550</v>
      </c>
      <c r="B167" s="16"/>
      <c r="E167" s="11" t="s">
        <v>552</v>
      </c>
      <c r="F167" s="11" t="s">
        <v>46</v>
      </c>
    </row>
    <row r="168" spans="1:7" outlineLevel="2">
      <c r="A168" s="16" t="s">
        <v>550</v>
      </c>
      <c r="B168" s="16"/>
      <c r="E168" s="11" t="s">
        <v>553</v>
      </c>
      <c r="F168" s="11" t="s">
        <v>46</v>
      </c>
    </row>
    <row r="169" spans="1:7" outlineLevel="2">
      <c r="A169" s="16" t="s">
        <v>550</v>
      </c>
      <c r="B169" s="16"/>
      <c r="E169" s="11" t="s">
        <v>554</v>
      </c>
      <c r="F169" s="11" t="s">
        <v>46</v>
      </c>
    </row>
    <row r="170" spans="1:7" outlineLevel="2">
      <c r="A170" s="16" t="s">
        <v>550</v>
      </c>
      <c r="B170" s="16"/>
      <c r="E170" s="11" t="s">
        <v>555</v>
      </c>
      <c r="F170" s="11" t="s">
        <v>46</v>
      </c>
    </row>
    <row r="171" spans="1:7" outlineLevel="2">
      <c r="A171" s="16" t="s">
        <v>550</v>
      </c>
      <c r="B171" s="16"/>
      <c r="E171" s="11" t="s">
        <v>556</v>
      </c>
      <c r="F171" s="11" t="s">
        <v>46</v>
      </c>
    </row>
    <row r="172" spans="1:7" outlineLevel="2">
      <c r="A172" s="16" t="s">
        <v>550</v>
      </c>
      <c r="B172" s="16"/>
      <c r="E172" s="11" t="s">
        <v>557</v>
      </c>
      <c r="F172" s="11" t="s">
        <v>46</v>
      </c>
    </row>
    <row r="173" spans="1:7" outlineLevel="2">
      <c r="A173" s="16" t="s">
        <v>550</v>
      </c>
      <c r="B173" s="16" t="s">
        <v>212</v>
      </c>
      <c r="E173" s="11" t="s">
        <v>213</v>
      </c>
      <c r="F173" s="138">
        <f>SUMIFS(InpActive!$N:$N, InpActive!$B:$B, InpS!$B173)</f>
        <v>0</v>
      </c>
      <c r="G173" s="11" t="s">
        <v>178</v>
      </c>
    </row>
    <row r="174" spans="1:7" outlineLevel="2">
      <c r="A174" s="16"/>
      <c r="B174" s="11"/>
    </row>
    <row r="175" spans="1:7" outlineLevel="2">
      <c r="A175" s="16" t="s">
        <v>558</v>
      </c>
      <c r="B175" s="16" t="s">
        <v>214</v>
      </c>
      <c r="E175" s="11" t="s">
        <v>215</v>
      </c>
      <c r="F175" s="138">
        <f>SUMIFS(InpActive!$N:$N, InpActive!$B:$B, InpS!$B175)</f>
        <v>0</v>
      </c>
      <c r="G175" s="11" t="s">
        <v>178</v>
      </c>
    </row>
    <row r="176" spans="1:7" outlineLevel="2">
      <c r="A176" s="16" t="s">
        <v>558</v>
      </c>
      <c r="B176" s="16" t="s">
        <v>216</v>
      </c>
      <c r="E176" s="11" t="s">
        <v>217</v>
      </c>
      <c r="F176" s="138">
        <f>SUMIFS(InpActive!$N:$N, InpActive!$B:$B, InpS!$B176)</f>
        <v>0</v>
      </c>
      <c r="G176" s="11" t="s">
        <v>178</v>
      </c>
    </row>
    <row r="177" spans="1:7" outlineLevel="2">
      <c r="A177" s="16" t="s">
        <v>558</v>
      </c>
      <c r="B177" s="16"/>
      <c r="E177" s="11" t="s">
        <v>559</v>
      </c>
      <c r="F177" s="11" t="s">
        <v>46</v>
      </c>
    </row>
    <row r="178" spans="1:7" outlineLevel="2">
      <c r="A178" s="16" t="s">
        <v>558</v>
      </c>
      <c r="B178" s="16"/>
      <c r="E178" s="11" t="s">
        <v>560</v>
      </c>
      <c r="F178" s="11" t="s">
        <v>46</v>
      </c>
    </row>
    <row r="179" spans="1:7" outlineLevel="2">
      <c r="A179" s="16" t="s">
        <v>558</v>
      </c>
      <c r="B179" s="16"/>
      <c r="E179" s="11" t="s">
        <v>561</v>
      </c>
      <c r="F179" s="11" t="s">
        <v>46</v>
      </c>
    </row>
    <row r="180" spans="1:7" outlineLevel="2">
      <c r="A180" s="16" t="s">
        <v>558</v>
      </c>
      <c r="B180" s="16"/>
      <c r="E180" s="11" t="s">
        <v>562</v>
      </c>
      <c r="F180" s="11" t="s">
        <v>46</v>
      </c>
    </row>
    <row r="181" spans="1:7" outlineLevel="2">
      <c r="A181" s="16" t="s">
        <v>558</v>
      </c>
      <c r="B181" s="16"/>
      <c r="E181" s="11" t="s">
        <v>563</v>
      </c>
      <c r="F181" s="11" t="s">
        <v>46</v>
      </c>
    </row>
    <row r="182" spans="1:7" outlineLevel="2">
      <c r="A182" s="16" t="s">
        <v>558</v>
      </c>
      <c r="B182" s="16"/>
      <c r="E182" s="11" t="s">
        <v>564</v>
      </c>
      <c r="F182" s="11" t="s">
        <v>46</v>
      </c>
    </row>
    <row r="183" spans="1:7" outlineLevel="2">
      <c r="A183" s="16"/>
      <c r="B183" s="11"/>
    </row>
    <row r="184" spans="1:7" outlineLevel="2">
      <c r="A184" s="16" t="s">
        <v>565</v>
      </c>
      <c r="B184" s="16"/>
      <c r="E184" s="11" t="s">
        <v>566</v>
      </c>
      <c r="F184" s="11" t="s">
        <v>46</v>
      </c>
    </row>
    <row r="185" spans="1:7" outlineLevel="2">
      <c r="A185" s="16" t="s">
        <v>565</v>
      </c>
      <c r="B185" s="16" t="s">
        <v>218</v>
      </c>
      <c r="E185" s="11" t="s">
        <v>219</v>
      </c>
      <c r="F185" s="138">
        <f>SUMIFS(InpActive!$N:$N, InpActive!$B:$B, InpS!$B185)</f>
        <v>27.497645091571552</v>
      </c>
      <c r="G185" s="11" t="s">
        <v>178</v>
      </c>
    </row>
    <row r="186" spans="1:7" outlineLevel="2">
      <c r="A186" s="16" t="s">
        <v>565</v>
      </c>
      <c r="B186" s="16" t="s">
        <v>220</v>
      </c>
      <c r="E186" s="11" t="s">
        <v>221</v>
      </c>
      <c r="F186" s="138">
        <f>SUMIFS(InpActive!$N:$N, InpActive!$B:$B, InpS!$B186)</f>
        <v>24.254571482339394</v>
      </c>
      <c r="G186" s="11" t="s">
        <v>178</v>
      </c>
    </row>
    <row r="187" spans="1:7" outlineLevel="2">
      <c r="A187" s="16" t="s">
        <v>565</v>
      </c>
      <c r="B187" s="16"/>
      <c r="E187" s="11" t="s">
        <v>567</v>
      </c>
      <c r="F187" s="11" t="s">
        <v>46</v>
      </c>
    </row>
    <row r="188" spans="1:7" outlineLevel="2">
      <c r="A188" s="16" t="s">
        <v>565</v>
      </c>
      <c r="B188" s="16"/>
      <c r="E188" s="11" t="s">
        <v>568</v>
      </c>
      <c r="F188" s="11" t="s">
        <v>46</v>
      </c>
    </row>
    <row r="189" spans="1:7" outlineLevel="2">
      <c r="A189" s="16" t="s">
        <v>565</v>
      </c>
      <c r="B189" s="16"/>
      <c r="E189" s="11" t="s">
        <v>569</v>
      </c>
      <c r="F189" s="11" t="s">
        <v>46</v>
      </c>
    </row>
    <row r="190" spans="1:7" outlineLevel="2">
      <c r="A190" s="16" t="s">
        <v>565</v>
      </c>
      <c r="B190" s="16"/>
      <c r="E190" s="11" t="s">
        <v>570</v>
      </c>
      <c r="F190" s="11" t="s">
        <v>46</v>
      </c>
    </row>
    <row r="191" spans="1:7" outlineLevel="2">
      <c r="A191" s="16" t="s">
        <v>565</v>
      </c>
      <c r="B191" s="16"/>
      <c r="E191" s="11" t="s">
        <v>571</v>
      </c>
      <c r="F191" s="11" t="s">
        <v>46</v>
      </c>
    </row>
    <row r="192" spans="1:7" outlineLevel="2">
      <c r="A192" s="16"/>
      <c r="B192" s="11"/>
    </row>
    <row r="193" spans="1:10" outlineLevel="2">
      <c r="A193" s="16" t="s">
        <v>572</v>
      </c>
      <c r="B193" s="16" t="s">
        <v>222</v>
      </c>
      <c r="E193" s="16" t="s">
        <v>223</v>
      </c>
      <c r="F193" s="329">
        <f>SUMIFS(InpActive!$N:$N,InpActive!$B:$B,InpS!$B193)</f>
        <v>1.2190781479350499</v>
      </c>
      <c r="G193" s="11" t="s">
        <v>178</v>
      </c>
      <c r="J193" s="193"/>
    </row>
    <row r="194" spans="1:10" outlineLevel="2">
      <c r="A194" s="16" t="s">
        <v>572</v>
      </c>
      <c r="B194" s="16" t="s">
        <v>224</v>
      </c>
      <c r="E194" s="16" t="s">
        <v>225</v>
      </c>
      <c r="F194" s="323">
        <f>SUMIFS(InpActive!$N:$N,InpActive!$B:$B,InpS!$B194)</f>
        <v>18.267667010014055</v>
      </c>
      <c r="G194" s="11" t="s">
        <v>178</v>
      </c>
      <c r="J194" s="193"/>
    </row>
    <row r="195" spans="1:10" outlineLevel="2">
      <c r="A195" s="16" t="s">
        <v>572</v>
      </c>
      <c r="B195" s="16" t="s">
        <v>226</v>
      </c>
      <c r="E195" s="16" t="s">
        <v>227</v>
      </c>
      <c r="F195" s="323">
        <f>SUMIFS(InpActive!$N:$N,InpActive!$B:$B,InpS!$B195)</f>
        <v>27.774012577025388</v>
      </c>
      <c r="G195" s="11" t="s">
        <v>178</v>
      </c>
      <c r="J195" s="193"/>
    </row>
    <row r="196" spans="1:10" outlineLevel="2">
      <c r="A196" s="16" t="s">
        <v>572</v>
      </c>
      <c r="B196" s="16" t="s">
        <v>228</v>
      </c>
      <c r="E196" s="16" t="s">
        <v>229</v>
      </c>
      <c r="F196" s="323">
        <f>SUMIFS(InpActive!$N:$N,InpActive!$B:$B,InpS!$B196)</f>
        <v>1.9392310350187141</v>
      </c>
      <c r="G196" s="11" t="s">
        <v>178</v>
      </c>
      <c r="J196" s="193"/>
    </row>
    <row r="197" spans="1:10" outlineLevel="2">
      <c r="A197" s="16" t="s">
        <v>572</v>
      </c>
      <c r="B197" s="16" t="s">
        <v>230</v>
      </c>
      <c r="E197" s="16" t="s">
        <v>231</v>
      </c>
      <c r="F197" s="323">
        <f>SUMIFS(InpActive!$N:$N,InpActive!$B:$B,InpS!$B197)</f>
        <v>0</v>
      </c>
      <c r="G197" s="11" t="s">
        <v>178</v>
      </c>
      <c r="J197" s="193"/>
    </row>
    <row r="198" spans="1:10" outlineLevel="2">
      <c r="A198" s="16" t="s">
        <v>572</v>
      </c>
      <c r="B198" s="16" t="s">
        <v>232</v>
      </c>
      <c r="E198" s="16" t="s">
        <v>233</v>
      </c>
      <c r="F198" s="323">
        <f>SUMIFS(InpActive!$N:$N,InpActive!$B:$B,InpS!$B198)</f>
        <v>0</v>
      </c>
      <c r="G198" s="11" t="s">
        <v>178</v>
      </c>
      <c r="J198" s="193"/>
    </row>
    <row r="199" spans="1:10" outlineLevel="2">
      <c r="A199" s="16" t="s">
        <v>572</v>
      </c>
      <c r="B199" s="16"/>
      <c r="E199" s="16" t="s">
        <v>573</v>
      </c>
      <c r="F199" s="11" t="s">
        <v>46</v>
      </c>
      <c r="J199" s="193"/>
    </row>
    <row r="200" spans="1:10" outlineLevel="2">
      <c r="A200" s="16" t="s">
        <v>572</v>
      </c>
      <c r="B200" s="16"/>
      <c r="E200" s="16" t="s">
        <v>574</v>
      </c>
      <c r="F200" s="11" t="s">
        <v>46</v>
      </c>
      <c r="J200" s="193"/>
    </row>
    <row r="201" spans="1:10" outlineLevel="2">
      <c r="A201" s="16"/>
      <c r="B201" s="16"/>
      <c r="C201" s="73"/>
      <c r="D201" s="74"/>
      <c r="E201" s="16"/>
    </row>
    <row r="202" spans="1:10" outlineLevel="2">
      <c r="A202" s="16" t="s">
        <v>575</v>
      </c>
      <c r="B202" s="16"/>
      <c r="C202" s="73"/>
      <c r="D202" s="74"/>
      <c r="E202" s="16" t="s">
        <v>576</v>
      </c>
      <c r="F202" s="11" t="s">
        <v>46</v>
      </c>
    </row>
    <row r="203" spans="1:10" outlineLevel="2">
      <c r="A203" s="16" t="s">
        <v>575</v>
      </c>
      <c r="B203" s="16" t="s">
        <v>234</v>
      </c>
      <c r="C203" s="73"/>
      <c r="D203" s="74"/>
      <c r="E203" s="16" t="s">
        <v>235</v>
      </c>
      <c r="F203" s="138">
        <f>SUMIFS(InpActive!$N:$N, InpActive!$B:$B, InpS!$B203)</f>
        <v>0</v>
      </c>
      <c r="G203" s="11" t="s">
        <v>178</v>
      </c>
    </row>
    <row r="204" spans="1:10" outlineLevel="2">
      <c r="A204" s="16" t="s">
        <v>575</v>
      </c>
      <c r="B204" s="16" t="s">
        <v>236</v>
      </c>
      <c r="C204" s="73"/>
      <c r="D204" s="74"/>
      <c r="E204" s="16" t="s">
        <v>237</v>
      </c>
      <c r="F204" s="138">
        <f>SUMIFS(InpActive!$N:$N, InpActive!$B:$B, InpS!$B204)</f>
        <v>0</v>
      </c>
      <c r="G204" s="11" t="s">
        <v>178</v>
      </c>
    </row>
    <row r="205" spans="1:10" outlineLevel="2">
      <c r="A205" s="16" t="s">
        <v>575</v>
      </c>
      <c r="B205" s="16"/>
      <c r="C205" s="73"/>
      <c r="D205" s="74"/>
      <c r="E205" s="16" t="s">
        <v>577</v>
      </c>
      <c r="F205" s="11" t="s">
        <v>46</v>
      </c>
    </row>
    <row r="206" spans="1:10" outlineLevel="2">
      <c r="A206" s="16" t="s">
        <v>575</v>
      </c>
      <c r="B206" s="16" t="s">
        <v>238</v>
      </c>
      <c r="C206" s="73"/>
      <c r="D206" s="74"/>
      <c r="E206" s="16" t="s">
        <v>578</v>
      </c>
      <c r="F206" s="138">
        <f>SUMIFS(InpActive!$N:$N, InpActive!$B:$B, InpS!$B206)</f>
        <v>0</v>
      </c>
      <c r="G206" s="11" t="s">
        <v>178</v>
      </c>
    </row>
    <row r="207" spans="1:10" outlineLevel="2">
      <c r="A207" s="16" t="s">
        <v>575</v>
      </c>
      <c r="B207" s="16"/>
      <c r="C207" s="73"/>
      <c r="D207" s="74"/>
      <c r="E207" s="16" t="s">
        <v>579</v>
      </c>
      <c r="F207" s="11" t="s">
        <v>46</v>
      </c>
    </row>
    <row r="208" spans="1:10" outlineLevel="2">
      <c r="A208" s="16" t="s">
        <v>575</v>
      </c>
      <c r="B208" s="16"/>
      <c r="C208" s="73"/>
      <c r="D208" s="74"/>
      <c r="E208" s="16" t="s">
        <v>580</v>
      </c>
      <c r="F208" s="11" t="s">
        <v>46</v>
      </c>
    </row>
    <row r="209" spans="1:10" outlineLevel="2">
      <c r="A209" s="16" t="s">
        <v>575</v>
      </c>
      <c r="B209" s="16"/>
      <c r="C209" s="73"/>
      <c r="D209" s="74"/>
      <c r="E209" s="16" t="s">
        <v>581</v>
      </c>
      <c r="F209" s="11" t="s">
        <v>46</v>
      </c>
    </row>
    <row r="210" spans="1:10" outlineLevel="2">
      <c r="A210" s="16"/>
      <c r="B210" s="11"/>
    </row>
    <row r="211" spans="1:10" outlineLevel="2">
      <c r="A211" s="16" t="s">
        <v>582</v>
      </c>
      <c r="B211" s="16" t="s">
        <v>240</v>
      </c>
      <c r="E211" s="11" t="s">
        <v>241</v>
      </c>
      <c r="F211" s="324">
        <f>SUMIFS(InpActive!$N:$N, InpActive!$B:$B, InpS!$B211)</f>
        <v>-6.4467296411743957</v>
      </c>
      <c r="G211" s="11" t="s">
        <v>178</v>
      </c>
    </row>
    <row r="212" spans="1:10" outlineLevel="2">
      <c r="A212" s="16" t="s">
        <v>582</v>
      </c>
      <c r="B212" s="16" t="s">
        <v>242</v>
      </c>
      <c r="E212" s="11" t="s">
        <v>243</v>
      </c>
      <c r="F212" s="324">
        <f>SUMIFS(InpActive!$N:$N, InpActive!$B:$B, InpS!$B212)</f>
        <v>83.559019101402299</v>
      </c>
      <c r="G212" s="11" t="s">
        <v>178</v>
      </c>
    </row>
    <row r="213" spans="1:10" outlineLevel="2">
      <c r="A213" s="16" t="s">
        <v>582</v>
      </c>
      <c r="B213" s="16" t="s">
        <v>244</v>
      </c>
      <c r="E213" s="11" t="s">
        <v>245</v>
      </c>
      <c r="F213" s="324">
        <f>SUMIFS(InpActive!$N:$N, InpActive!$B:$B, InpS!$B213)</f>
        <v>-16.795499596329421</v>
      </c>
      <c r="G213" s="11" t="s">
        <v>178</v>
      </c>
    </row>
    <row r="214" spans="1:10" outlineLevel="2">
      <c r="A214" s="16" t="s">
        <v>582</v>
      </c>
      <c r="B214" s="16" t="s">
        <v>246</v>
      </c>
      <c r="E214" s="16" t="s">
        <v>247</v>
      </c>
      <c r="F214" s="324">
        <f>SUMIFS(InpActive!$N:$N, InpActive!$B:$B, InpS!$B214)</f>
        <v>-0.94143294684316137</v>
      </c>
      <c r="G214" s="16" t="s">
        <v>178</v>
      </c>
      <c r="H214" s="16"/>
      <c r="I214" s="16"/>
      <c r="J214" s="16"/>
    </row>
    <row r="215" spans="1:10" outlineLevel="2">
      <c r="A215" s="16" t="s">
        <v>582</v>
      </c>
      <c r="B215" s="16" t="s">
        <v>248</v>
      </c>
      <c r="E215" s="11" t="s">
        <v>249</v>
      </c>
      <c r="F215" s="324">
        <f>SUMIFS(InpActive!$N:$N, InpActive!$B:$B, InpS!$B215)</f>
        <v>0</v>
      </c>
      <c r="G215" s="11" t="s">
        <v>178</v>
      </c>
    </row>
    <row r="216" spans="1:10" outlineLevel="2">
      <c r="A216" s="16" t="s">
        <v>582</v>
      </c>
      <c r="B216" s="16" t="s">
        <v>250</v>
      </c>
      <c r="E216" s="11" t="s">
        <v>251</v>
      </c>
      <c r="F216" s="324">
        <f>SUMIFS(InpActive!$N:$N, InpActive!$B:$B, InpS!$B216)</f>
        <v>0</v>
      </c>
      <c r="G216" s="11" t="s">
        <v>178</v>
      </c>
    </row>
    <row r="217" spans="1:10" outlineLevel="2">
      <c r="A217" s="16" t="s">
        <v>582</v>
      </c>
      <c r="B217" s="16"/>
      <c r="E217" s="11" t="s">
        <v>583</v>
      </c>
      <c r="F217" s="11" t="s">
        <v>46</v>
      </c>
    </row>
    <row r="218" spans="1:10" outlineLevel="2">
      <c r="A218" s="16" t="s">
        <v>582</v>
      </c>
      <c r="B218" s="16"/>
      <c r="E218" s="11" t="s">
        <v>584</v>
      </c>
      <c r="F218" s="11" t="s">
        <v>46</v>
      </c>
    </row>
    <row r="219" spans="1:10" outlineLevel="2">
      <c r="A219" s="16"/>
      <c r="B219" s="11"/>
    </row>
    <row r="220" spans="1:10" outlineLevel="2">
      <c r="A220" s="16" t="s">
        <v>585</v>
      </c>
      <c r="B220" s="16" t="s">
        <v>252</v>
      </c>
      <c r="E220" s="11" t="s">
        <v>253</v>
      </c>
      <c r="F220" s="138">
        <f>SUMIFS(InpActive!$N:$N, InpActive!$B:$B, InpS!$B220)</f>
        <v>0</v>
      </c>
      <c r="G220" s="11" t="s">
        <v>178</v>
      </c>
    </row>
    <row r="221" spans="1:10" outlineLevel="2">
      <c r="A221" s="16" t="s">
        <v>585</v>
      </c>
      <c r="B221" s="16" t="s">
        <v>254</v>
      </c>
      <c r="E221" s="11" t="s">
        <v>255</v>
      </c>
      <c r="F221" s="138">
        <f>SUMIFS(InpActive!$N:$N, InpActive!$B:$B, InpS!$B221)</f>
        <v>0</v>
      </c>
      <c r="G221" s="11" t="s">
        <v>178</v>
      </c>
    </row>
    <row r="222" spans="1:10" outlineLevel="2">
      <c r="A222" s="16" t="s">
        <v>585</v>
      </c>
      <c r="B222" s="16" t="s">
        <v>256</v>
      </c>
      <c r="E222" s="11" t="s">
        <v>257</v>
      </c>
      <c r="F222" s="138">
        <f>SUMIFS(InpActive!$N:$N, InpActive!$B:$B, InpS!$B222)</f>
        <v>0</v>
      </c>
      <c r="G222" s="11" t="s">
        <v>178</v>
      </c>
    </row>
    <row r="223" spans="1:10" outlineLevel="2">
      <c r="A223" s="16" t="s">
        <v>585</v>
      </c>
      <c r="B223" s="16" t="s">
        <v>258</v>
      </c>
      <c r="E223" s="11" t="s">
        <v>259</v>
      </c>
      <c r="F223" s="138">
        <f>SUMIFS(InpActive!$N:$N, InpActive!$B:$B, InpS!$B223)</f>
        <v>0</v>
      </c>
      <c r="G223" s="11" t="s">
        <v>178</v>
      </c>
    </row>
    <row r="224" spans="1:10" outlineLevel="2">
      <c r="A224" s="16" t="s">
        <v>585</v>
      </c>
      <c r="B224" s="16" t="s">
        <v>260</v>
      </c>
      <c r="E224" s="11" t="s">
        <v>261</v>
      </c>
      <c r="F224" s="138">
        <f>SUMIFS(InpActive!$N:$N, InpActive!$B:$B, InpS!$B224)</f>
        <v>0</v>
      </c>
      <c r="G224" s="11" t="s">
        <v>178</v>
      </c>
    </row>
    <row r="225" spans="1:7" outlineLevel="2">
      <c r="A225" s="16" t="s">
        <v>585</v>
      </c>
      <c r="B225" s="16" t="s">
        <v>262</v>
      </c>
      <c r="E225" s="11" t="s">
        <v>263</v>
      </c>
      <c r="F225" s="138">
        <f>SUMIFS(InpActive!$N:$N, InpActive!$B:$B, InpS!$B225)</f>
        <v>0</v>
      </c>
      <c r="G225" s="11" t="s">
        <v>178</v>
      </c>
    </row>
    <row r="226" spans="1:7" outlineLevel="2">
      <c r="A226" s="16" t="s">
        <v>585</v>
      </c>
      <c r="B226" s="16"/>
      <c r="E226" s="11" t="s">
        <v>586</v>
      </c>
      <c r="F226" s="11" t="s">
        <v>46</v>
      </c>
    </row>
    <row r="227" spans="1:7" outlineLevel="2">
      <c r="A227" s="16" t="s">
        <v>585</v>
      </c>
      <c r="B227" s="16"/>
      <c r="E227" s="11" t="s">
        <v>587</v>
      </c>
      <c r="F227" s="11" t="s">
        <v>46</v>
      </c>
    </row>
    <row r="228" spans="1:7" outlineLevel="2">
      <c r="A228" s="16"/>
      <c r="B228" s="11"/>
    </row>
    <row r="229" spans="1:7" outlineLevel="2">
      <c r="A229" s="16" t="s">
        <v>588</v>
      </c>
      <c r="B229" s="16" t="s">
        <v>264</v>
      </c>
      <c r="E229" s="11" t="s">
        <v>265</v>
      </c>
      <c r="F229" s="138">
        <f>SUMIFS(InpActive!$N:$N, InpActive!$B:$B, InpS!$B229)</f>
        <v>0.97713247627096433</v>
      </c>
      <c r="G229" s="11" t="s">
        <v>178</v>
      </c>
    </row>
    <row r="230" spans="1:7" outlineLevel="2">
      <c r="A230" s="16" t="s">
        <v>588</v>
      </c>
      <c r="B230" s="16" t="s">
        <v>266</v>
      </c>
      <c r="E230" s="11" t="s">
        <v>267</v>
      </c>
      <c r="F230" s="138">
        <f>SUMIFS(InpActive!$N:$N, InpActive!$B:$B, InpS!$B230)</f>
        <v>12.198411006667449</v>
      </c>
      <c r="G230" s="11" t="s">
        <v>178</v>
      </c>
    </row>
    <row r="231" spans="1:7" outlineLevel="2">
      <c r="A231" s="16" t="s">
        <v>588</v>
      </c>
      <c r="B231" s="16" t="s">
        <v>268</v>
      </c>
      <c r="E231" s="11" t="s">
        <v>269</v>
      </c>
      <c r="F231" s="138">
        <f>SUMIFS(InpActive!$N:$N, InpActive!$B:$B, InpS!$B231)</f>
        <v>22.385313278737321</v>
      </c>
      <c r="G231" s="11" t="s">
        <v>178</v>
      </c>
    </row>
    <row r="232" spans="1:7" outlineLevel="2">
      <c r="A232" s="16" t="s">
        <v>588</v>
      </c>
      <c r="B232" s="16" t="s">
        <v>270</v>
      </c>
      <c r="E232" s="11" t="s">
        <v>271</v>
      </c>
      <c r="F232" s="138">
        <f>SUMIFS(InpActive!$N:$N, InpActive!$B:$B, InpS!$B232)</f>
        <v>1.8050704817284391</v>
      </c>
      <c r="G232" s="11" t="s">
        <v>178</v>
      </c>
    </row>
    <row r="233" spans="1:7" outlineLevel="2">
      <c r="A233" s="16" t="s">
        <v>588</v>
      </c>
      <c r="B233" s="16" t="s">
        <v>272</v>
      </c>
      <c r="E233" s="11" t="s">
        <v>273</v>
      </c>
      <c r="F233" s="138">
        <f>SUMIFS(InpActive!$N:$N, InpActive!$B:$B, InpS!$B233)</f>
        <v>0</v>
      </c>
      <c r="G233" s="11" t="s">
        <v>178</v>
      </c>
    </row>
    <row r="234" spans="1:7" outlineLevel="2">
      <c r="A234" s="16" t="s">
        <v>588</v>
      </c>
      <c r="B234" s="16" t="s">
        <v>274</v>
      </c>
      <c r="E234" s="11" t="s">
        <v>275</v>
      </c>
      <c r="F234" s="138">
        <f>SUMIFS(InpActive!$N:$N, InpActive!$B:$B, InpS!$B234)</f>
        <v>0</v>
      </c>
      <c r="G234" s="11" t="s">
        <v>178</v>
      </c>
    </row>
    <row r="235" spans="1:7" outlineLevel="2">
      <c r="A235" s="16" t="s">
        <v>588</v>
      </c>
      <c r="B235" s="16"/>
      <c r="E235" s="11" t="s">
        <v>589</v>
      </c>
      <c r="F235" s="11" t="s">
        <v>46</v>
      </c>
    </row>
    <row r="236" spans="1:7" outlineLevel="2">
      <c r="A236" s="16" t="s">
        <v>588</v>
      </c>
      <c r="B236" s="16"/>
      <c r="E236" s="11" t="s">
        <v>590</v>
      </c>
      <c r="F236" s="11" t="s">
        <v>46</v>
      </c>
    </row>
    <row r="237" spans="1:7" outlineLevel="2">
      <c r="A237" s="16"/>
      <c r="B237" s="11"/>
    </row>
    <row r="238" spans="1:7" outlineLevel="2">
      <c r="A238" s="16" t="s">
        <v>591</v>
      </c>
      <c r="B238" s="16" t="s">
        <v>276</v>
      </c>
      <c r="E238" s="11" t="s">
        <v>277</v>
      </c>
      <c r="F238" s="138">
        <f>SUMIFS(InpActive!$N:$N, InpActive!$B:$B, InpS!$B238)</f>
        <v>30.545323362761764</v>
      </c>
      <c r="G238" s="11" t="s">
        <v>178</v>
      </c>
    </row>
    <row r="239" spans="1:7" outlineLevel="2">
      <c r="A239" s="16" t="s">
        <v>591</v>
      </c>
      <c r="B239" s="16" t="s">
        <v>278</v>
      </c>
      <c r="E239" s="11" t="s">
        <v>279</v>
      </c>
      <c r="F239" s="138">
        <f>SUMIFS(InpActive!$N:$N, InpActive!$B:$B, InpS!$B239)</f>
        <v>8.5089844579730887</v>
      </c>
      <c r="G239" s="11" t="s">
        <v>178</v>
      </c>
    </row>
    <row r="240" spans="1:7" outlineLevel="2">
      <c r="A240" s="16" t="s">
        <v>591</v>
      </c>
      <c r="B240" s="16"/>
      <c r="E240" s="11" t="s">
        <v>592</v>
      </c>
      <c r="F240" s="11" t="s">
        <v>46</v>
      </c>
    </row>
    <row r="241" spans="1:6" outlineLevel="2">
      <c r="A241" s="16" t="s">
        <v>591</v>
      </c>
      <c r="B241" s="16"/>
      <c r="E241" s="11" t="s">
        <v>593</v>
      </c>
      <c r="F241" s="11" t="s">
        <v>46</v>
      </c>
    </row>
    <row r="242" spans="1:6" outlineLevel="2">
      <c r="A242" s="16" t="s">
        <v>591</v>
      </c>
      <c r="B242" s="16"/>
      <c r="E242" s="11" t="s">
        <v>594</v>
      </c>
      <c r="F242" s="11" t="s">
        <v>46</v>
      </c>
    </row>
    <row r="243" spans="1:6" outlineLevel="2">
      <c r="A243" s="16" t="s">
        <v>591</v>
      </c>
      <c r="B243" s="16"/>
      <c r="E243" s="11" t="s">
        <v>595</v>
      </c>
      <c r="F243" s="11" t="s">
        <v>46</v>
      </c>
    </row>
    <row r="244" spans="1:6" outlineLevel="2">
      <c r="A244" s="16" t="s">
        <v>591</v>
      </c>
      <c r="B244" s="16"/>
      <c r="E244" s="11" t="s">
        <v>596</v>
      </c>
      <c r="F244" s="11" t="s">
        <v>46</v>
      </c>
    </row>
    <row r="245" spans="1:6" outlineLevel="2">
      <c r="A245" s="16" t="s">
        <v>591</v>
      </c>
      <c r="B245" s="16"/>
      <c r="E245" s="11" t="s">
        <v>597</v>
      </c>
      <c r="F245" s="11" t="s">
        <v>46</v>
      </c>
    </row>
    <row r="246" spans="1:6" s="16" customFormat="1" outlineLevel="2">
      <c r="C246" s="73"/>
      <c r="D246" s="74"/>
    </row>
    <row r="247" spans="1:6" s="16" customFormat="1" outlineLevel="2">
      <c r="A247" s="16" t="s">
        <v>598</v>
      </c>
      <c r="C247" s="73"/>
      <c r="D247" s="74"/>
      <c r="E247" s="16" t="s">
        <v>599</v>
      </c>
      <c r="F247" s="16" t="s">
        <v>46</v>
      </c>
    </row>
    <row r="248" spans="1:6" s="16" customFormat="1" outlineLevel="2">
      <c r="A248" s="16" t="s">
        <v>598</v>
      </c>
      <c r="C248" s="73"/>
      <c r="D248" s="74"/>
      <c r="E248" s="16" t="s">
        <v>600</v>
      </c>
      <c r="F248" s="16" t="s">
        <v>46</v>
      </c>
    </row>
    <row r="249" spans="1:6" s="16" customFormat="1" outlineLevel="2">
      <c r="A249" s="16" t="s">
        <v>598</v>
      </c>
      <c r="C249" s="73"/>
      <c r="D249" s="74"/>
      <c r="E249" s="16" t="s">
        <v>601</v>
      </c>
      <c r="F249" s="16" t="s">
        <v>46</v>
      </c>
    </row>
    <row r="250" spans="1:6" s="16" customFormat="1" outlineLevel="2">
      <c r="A250" s="16" t="s">
        <v>598</v>
      </c>
      <c r="C250" s="73"/>
      <c r="D250" s="74"/>
      <c r="E250" s="16" t="s">
        <v>602</v>
      </c>
      <c r="F250" s="16" t="s">
        <v>46</v>
      </c>
    </row>
    <row r="251" spans="1:6" s="16" customFormat="1" outlineLevel="2">
      <c r="A251" s="16" t="s">
        <v>598</v>
      </c>
      <c r="C251" s="73"/>
      <c r="D251" s="74"/>
      <c r="E251" s="16" t="s">
        <v>603</v>
      </c>
      <c r="F251" s="16" t="s">
        <v>46</v>
      </c>
    </row>
    <row r="252" spans="1:6" s="16" customFormat="1" outlineLevel="2">
      <c r="A252" s="16" t="s">
        <v>598</v>
      </c>
      <c r="C252" s="73"/>
      <c r="D252" s="74"/>
      <c r="E252" s="16" t="s">
        <v>604</v>
      </c>
      <c r="F252" s="16" t="s">
        <v>46</v>
      </c>
    </row>
    <row r="253" spans="1:6" s="16" customFormat="1" outlineLevel="2">
      <c r="A253" s="16" t="s">
        <v>598</v>
      </c>
      <c r="C253" s="73"/>
      <c r="D253" s="74"/>
      <c r="E253" s="16" t="s">
        <v>605</v>
      </c>
      <c r="F253" s="16" t="s">
        <v>46</v>
      </c>
    </row>
    <row r="254" spans="1:6" s="16" customFormat="1" outlineLevel="2">
      <c r="A254" s="16" t="s">
        <v>598</v>
      </c>
      <c r="C254" s="73"/>
      <c r="D254" s="74"/>
      <c r="E254" s="16" t="s">
        <v>606</v>
      </c>
      <c r="F254" s="16" t="s">
        <v>46</v>
      </c>
    </row>
    <row r="255" spans="1:6" s="16" customFormat="1" outlineLevel="2">
      <c r="C255" s="73"/>
      <c r="D255" s="74"/>
    </row>
    <row r="256" spans="1:6" s="16" customFormat="1" outlineLevel="2">
      <c r="A256" s="16" t="s">
        <v>607</v>
      </c>
      <c r="C256" s="73"/>
      <c r="D256" s="74"/>
      <c r="E256" s="16" t="s">
        <v>608</v>
      </c>
      <c r="F256" s="16" t="s">
        <v>46</v>
      </c>
    </row>
    <row r="257" spans="1:6" s="16" customFormat="1" outlineLevel="2">
      <c r="A257" s="16" t="s">
        <v>607</v>
      </c>
      <c r="C257" s="73"/>
      <c r="D257" s="74"/>
      <c r="E257" s="16" t="s">
        <v>609</v>
      </c>
      <c r="F257" s="16" t="s">
        <v>46</v>
      </c>
    </row>
    <row r="258" spans="1:6" s="16" customFormat="1" outlineLevel="2">
      <c r="A258" s="16" t="s">
        <v>607</v>
      </c>
      <c r="C258" s="73"/>
      <c r="D258" s="74"/>
      <c r="E258" s="16" t="s">
        <v>610</v>
      </c>
      <c r="F258" s="16" t="s">
        <v>46</v>
      </c>
    </row>
    <row r="259" spans="1:6" s="16" customFormat="1" outlineLevel="2">
      <c r="A259" s="16" t="s">
        <v>607</v>
      </c>
      <c r="C259" s="73"/>
      <c r="D259" s="74"/>
      <c r="E259" s="16" t="s">
        <v>611</v>
      </c>
      <c r="F259" s="16" t="s">
        <v>46</v>
      </c>
    </row>
    <row r="260" spans="1:6" s="16" customFormat="1" outlineLevel="2">
      <c r="A260" s="16" t="s">
        <v>607</v>
      </c>
      <c r="C260" s="73"/>
      <c r="D260" s="74"/>
      <c r="E260" s="16" t="s">
        <v>612</v>
      </c>
      <c r="F260" s="16" t="s">
        <v>46</v>
      </c>
    </row>
    <row r="261" spans="1:6" s="16" customFormat="1" outlineLevel="2">
      <c r="A261" s="16" t="s">
        <v>607</v>
      </c>
      <c r="C261" s="73"/>
      <c r="D261" s="74"/>
      <c r="E261" s="16" t="s">
        <v>613</v>
      </c>
      <c r="F261" s="16" t="s">
        <v>46</v>
      </c>
    </row>
    <row r="262" spans="1:6" s="16" customFormat="1" outlineLevel="2">
      <c r="A262" s="16" t="s">
        <v>607</v>
      </c>
      <c r="C262" s="73"/>
      <c r="D262" s="74"/>
      <c r="E262" s="16" t="s">
        <v>614</v>
      </c>
      <c r="F262" s="16" t="s">
        <v>46</v>
      </c>
    </row>
    <row r="263" spans="1:6" s="16" customFormat="1" outlineLevel="2">
      <c r="A263" s="16" t="s">
        <v>607</v>
      </c>
      <c r="C263" s="73"/>
      <c r="D263" s="74"/>
      <c r="E263" s="16" t="s">
        <v>615</v>
      </c>
      <c r="F263" s="16" t="s">
        <v>46</v>
      </c>
    </row>
    <row r="264" spans="1:6" s="16" customFormat="1" outlineLevel="2">
      <c r="C264" s="73"/>
      <c r="D264" s="74"/>
    </row>
    <row r="265" spans="1:6" s="16" customFormat="1" outlineLevel="2">
      <c r="A265" s="16" t="s">
        <v>616</v>
      </c>
      <c r="C265" s="73"/>
      <c r="D265" s="74"/>
      <c r="E265" s="16" t="s">
        <v>617</v>
      </c>
      <c r="F265" s="16" t="s">
        <v>46</v>
      </c>
    </row>
    <row r="266" spans="1:6" s="16" customFormat="1" outlineLevel="2">
      <c r="A266" s="16" t="s">
        <v>616</v>
      </c>
      <c r="C266" s="73"/>
      <c r="D266" s="74"/>
      <c r="E266" s="16" t="s">
        <v>618</v>
      </c>
      <c r="F266" s="16" t="s">
        <v>46</v>
      </c>
    </row>
    <row r="267" spans="1:6" s="16" customFormat="1" outlineLevel="2">
      <c r="A267" s="16" t="s">
        <v>616</v>
      </c>
      <c r="C267" s="73"/>
      <c r="D267" s="74"/>
      <c r="E267" s="16" t="s">
        <v>619</v>
      </c>
      <c r="F267" s="16" t="s">
        <v>46</v>
      </c>
    </row>
    <row r="268" spans="1:6" s="16" customFormat="1" outlineLevel="2">
      <c r="A268" s="16" t="s">
        <v>616</v>
      </c>
      <c r="C268" s="73"/>
      <c r="D268" s="74"/>
      <c r="E268" s="16" t="s">
        <v>620</v>
      </c>
      <c r="F268" s="16" t="s">
        <v>46</v>
      </c>
    </row>
    <row r="269" spans="1:6" s="16" customFormat="1" outlineLevel="2">
      <c r="A269" s="16" t="s">
        <v>616</v>
      </c>
      <c r="C269" s="73"/>
      <c r="D269" s="74"/>
      <c r="E269" s="16" t="s">
        <v>621</v>
      </c>
      <c r="F269" s="16" t="s">
        <v>46</v>
      </c>
    </row>
    <row r="270" spans="1:6" s="16" customFormat="1" outlineLevel="2">
      <c r="A270" s="16" t="s">
        <v>616</v>
      </c>
      <c r="C270" s="73"/>
      <c r="D270" s="74"/>
      <c r="E270" s="16" t="s">
        <v>622</v>
      </c>
      <c r="F270" s="16" t="s">
        <v>46</v>
      </c>
    </row>
    <row r="271" spans="1:6" s="16" customFormat="1" outlineLevel="2">
      <c r="A271" s="16" t="s">
        <v>616</v>
      </c>
      <c r="C271" s="73"/>
      <c r="D271" s="74"/>
      <c r="E271" s="16" t="s">
        <v>623</v>
      </c>
      <c r="F271" s="16" t="s">
        <v>46</v>
      </c>
    </row>
    <row r="272" spans="1:6" s="16" customFormat="1" outlineLevel="2">
      <c r="A272" s="16" t="s">
        <v>616</v>
      </c>
      <c r="C272" s="73"/>
      <c r="D272" s="74"/>
      <c r="E272" s="16" t="s">
        <v>624</v>
      </c>
      <c r="F272" s="16" t="s">
        <v>46</v>
      </c>
    </row>
    <row r="273" spans="1:7" outlineLevel="2">
      <c r="A273" s="16"/>
      <c r="B273" s="11"/>
    </row>
    <row r="274" spans="1:7" outlineLevel="2">
      <c r="A274" s="16" t="s">
        <v>625</v>
      </c>
      <c r="B274" s="16" t="s">
        <v>280</v>
      </c>
      <c r="E274" s="11" t="s">
        <v>281</v>
      </c>
      <c r="F274" s="138">
        <f>SUMIFS(InpActive!$N:$N, InpActive!$B:$B, InpS!$B274)</f>
        <v>0</v>
      </c>
      <c r="G274" s="11" t="s">
        <v>178</v>
      </c>
    </row>
    <row r="275" spans="1:7" outlineLevel="2">
      <c r="A275" s="16" t="s">
        <v>625</v>
      </c>
      <c r="B275" s="16" t="s">
        <v>282</v>
      </c>
      <c r="E275" s="11" t="s">
        <v>283</v>
      </c>
      <c r="F275" s="138">
        <f>SUMIFS(InpActive!$N:$N, InpActive!$B:$B, InpS!$B275)</f>
        <v>0</v>
      </c>
      <c r="G275" s="11" t="s">
        <v>178</v>
      </c>
    </row>
    <row r="276" spans="1:7" outlineLevel="2">
      <c r="A276" s="16" t="s">
        <v>625</v>
      </c>
      <c r="B276" s="16" t="s">
        <v>284</v>
      </c>
      <c r="E276" s="11" t="s">
        <v>285</v>
      </c>
      <c r="F276" s="138">
        <f>SUMIFS(InpActive!$N:$N, InpActive!$B:$B, InpS!$B276)</f>
        <v>0</v>
      </c>
      <c r="G276" s="11" t="s">
        <v>178</v>
      </c>
    </row>
    <row r="277" spans="1:7" outlineLevel="2">
      <c r="A277" s="16" t="s">
        <v>625</v>
      </c>
      <c r="B277" s="16" t="s">
        <v>286</v>
      </c>
      <c r="E277" s="11" t="s">
        <v>287</v>
      </c>
      <c r="F277" s="138">
        <f>SUMIFS(InpActive!$N:$N, InpActive!$B:$B, InpS!$B277)</f>
        <v>0</v>
      </c>
      <c r="G277" s="11" t="s">
        <v>178</v>
      </c>
    </row>
    <row r="278" spans="1:7" outlineLevel="2">
      <c r="A278" s="16" t="s">
        <v>625</v>
      </c>
      <c r="B278" s="16" t="s">
        <v>288</v>
      </c>
      <c r="E278" s="11" t="s">
        <v>289</v>
      </c>
      <c r="F278" s="138">
        <f>SUMIFS(InpActive!$N:$N, InpActive!$B:$B, InpS!$B278)</f>
        <v>0</v>
      </c>
      <c r="G278" s="11" t="s">
        <v>178</v>
      </c>
    </row>
    <row r="279" spans="1:7" outlineLevel="2">
      <c r="A279" s="16" t="s">
        <v>625</v>
      </c>
      <c r="B279" s="16" t="s">
        <v>290</v>
      </c>
      <c r="E279" s="11" t="s">
        <v>291</v>
      </c>
      <c r="F279" s="138">
        <f>SUMIFS(InpActive!$N:$N, InpActive!$B:$B, InpS!$B279)</f>
        <v>0</v>
      </c>
      <c r="G279" s="11" t="s">
        <v>178</v>
      </c>
    </row>
    <row r="280" spans="1:7" outlineLevel="2">
      <c r="A280" s="16" t="s">
        <v>625</v>
      </c>
      <c r="B280" s="16" t="s">
        <v>292</v>
      </c>
      <c r="E280" s="11" t="s">
        <v>293</v>
      </c>
      <c r="F280" s="138">
        <f>SUMIFS(InpActive!$N:$N, InpActive!$B:$B, InpS!$B280)</f>
        <v>0</v>
      </c>
      <c r="G280" s="11" t="s">
        <v>178</v>
      </c>
    </row>
    <row r="281" spans="1:7" outlineLevel="2">
      <c r="A281" s="16" t="s">
        <v>625</v>
      </c>
      <c r="B281" s="16" t="s">
        <v>294</v>
      </c>
      <c r="E281" s="11" t="s">
        <v>295</v>
      </c>
      <c r="F281" s="138">
        <f>SUMIFS(InpActive!$N:$N, InpActive!$B:$B, InpS!$B281)</f>
        <v>0</v>
      </c>
      <c r="G281" s="11" t="s">
        <v>178</v>
      </c>
    </row>
    <row r="282" spans="1:7" outlineLevel="1">
      <c r="A282" s="16"/>
      <c r="B282" s="11"/>
    </row>
    <row r="283" spans="1:7" outlineLevel="1">
      <c r="A283" s="72"/>
      <c r="B283" s="72" t="s">
        <v>626</v>
      </c>
    </row>
    <row r="284" spans="1:7" outlineLevel="2">
      <c r="A284" s="16"/>
      <c r="B284" s="16" t="s">
        <v>296</v>
      </c>
      <c r="E284" s="11" t="s">
        <v>627</v>
      </c>
      <c r="F284" s="138">
        <f>SUMIFS(InpActive!$M:$M, InpActive!$B:$B, InpS!$B284)</f>
        <v>0</v>
      </c>
      <c r="G284" s="11" t="s">
        <v>178</v>
      </c>
    </row>
    <row r="285" spans="1:7" outlineLevel="2">
      <c r="A285" s="16"/>
      <c r="B285" s="16" t="s">
        <v>298</v>
      </c>
      <c r="E285" s="11" t="s">
        <v>628</v>
      </c>
      <c r="F285" s="138">
        <f>SUMIFS(InpActive!$M:$M, InpActive!$B:$B, InpS!$B285)</f>
        <v>0</v>
      </c>
      <c r="G285" s="11" t="s">
        <v>178</v>
      </c>
    </row>
    <row r="286" spans="1:7" outlineLevel="2">
      <c r="A286" s="16"/>
      <c r="B286" s="16" t="s">
        <v>300</v>
      </c>
      <c r="E286" s="11" t="s">
        <v>629</v>
      </c>
      <c r="F286" s="138">
        <f>SUMIFS(InpActive!$M:$M, InpActive!$B:$B, InpS!$B286)</f>
        <v>0</v>
      </c>
      <c r="G286" s="11" t="s">
        <v>178</v>
      </c>
    </row>
    <row r="287" spans="1:7" outlineLevel="2">
      <c r="A287" s="16"/>
      <c r="B287" s="16" t="s">
        <v>302</v>
      </c>
      <c r="E287" s="11" t="s">
        <v>630</v>
      </c>
      <c r="F287" s="138">
        <f>SUMIFS(InpActive!$M:$M, InpActive!$B:$B, InpS!$B287)</f>
        <v>0</v>
      </c>
      <c r="G287" s="11" t="s">
        <v>178</v>
      </c>
    </row>
    <row r="288" spans="1:7" outlineLevel="2">
      <c r="A288" s="16"/>
      <c r="B288" s="16" t="s">
        <v>304</v>
      </c>
      <c r="E288" s="11" t="s">
        <v>631</v>
      </c>
      <c r="F288" s="138">
        <f>SUMIFS(InpActive!$M:$M, InpActive!$B:$B, InpS!$B288)</f>
        <v>0</v>
      </c>
      <c r="G288" s="11" t="s">
        <v>178</v>
      </c>
    </row>
    <row r="289" spans="1:7" outlineLevel="2">
      <c r="A289" s="16"/>
      <c r="B289" s="16" t="s">
        <v>306</v>
      </c>
      <c r="E289" s="11" t="s">
        <v>632</v>
      </c>
      <c r="F289" s="138">
        <f>SUMIFS(InpActive!$M:$M, InpActive!$B:$B, InpS!$B289)</f>
        <v>0</v>
      </c>
      <c r="G289" s="11" t="s">
        <v>178</v>
      </c>
    </row>
    <row r="290" spans="1:7" outlineLevel="2">
      <c r="A290" s="16"/>
      <c r="B290" s="16" t="s">
        <v>308</v>
      </c>
      <c r="E290" s="11" t="s">
        <v>633</v>
      </c>
      <c r="F290" s="138">
        <f>SUMIFS(InpActive!$M:$M, InpActive!$B:$B, InpS!$B290)</f>
        <v>0</v>
      </c>
      <c r="G290" s="11" t="s">
        <v>178</v>
      </c>
    </row>
    <row r="291" spans="1:7" outlineLevel="2">
      <c r="A291" s="16"/>
      <c r="B291" s="16"/>
      <c r="E291" s="11" t="s">
        <v>634</v>
      </c>
      <c r="F291" s="11" t="s">
        <v>46</v>
      </c>
    </row>
    <row r="292" spans="1:7" outlineLevel="1">
      <c r="A292" s="16"/>
      <c r="B292" s="16"/>
    </row>
    <row r="293" spans="1:7" outlineLevel="1">
      <c r="A293" s="72"/>
      <c r="B293" s="72" t="s">
        <v>635</v>
      </c>
    </row>
    <row r="294" spans="1:7" outlineLevel="2">
      <c r="A294" s="16"/>
      <c r="B294" s="16" t="s">
        <v>310</v>
      </c>
      <c r="E294" s="11" t="s">
        <v>636</v>
      </c>
      <c r="F294" s="138">
        <f>SUMIFS(InpActive!$M:$M, InpActive!$B:$B, InpS!$B294)</f>
        <v>-9.2399999999999996E-2</v>
      </c>
      <c r="G294" s="11" t="s">
        <v>178</v>
      </c>
    </row>
    <row r="295" spans="1:7" outlineLevel="2">
      <c r="A295" s="16"/>
      <c r="B295" s="16" t="s">
        <v>312</v>
      </c>
      <c r="E295" s="11" t="s">
        <v>637</v>
      </c>
      <c r="F295" s="138">
        <f>SUMIFS(InpActive!$M:$M, InpActive!$B:$B, InpS!$B295)</f>
        <v>-14.110900000000001</v>
      </c>
      <c r="G295" s="11" t="s">
        <v>178</v>
      </c>
    </row>
    <row r="296" spans="1:7" outlineLevel="2">
      <c r="A296" s="16"/>
      <c r="B296" s="16" t="s">
        <v>314</v>
      </c>
      <c r="E296" s="11" t="s">
        <v>638</v>
      </c>
      <c r="F296" s="138">
        <f>SUMIFS(InpActive!$M:$M, InpActive!$B:$B, InpS!$B296)</f>
        <v>-27.3523</v>
      </c>
      <c r="G296" s="11" t="s">
        <v>178</v>
      </c>
    </row>
    <row r="297" spans="1:7" outlineLevel="2">
      <c r="A297" s="16"/>
      <c r="B297" s="16" t="s">
        <v>316</v>
      </c>
      <c r="E297" s="11" t="s">
        <v>639</v>
      </c>
      <c r="F297" s="138">
        <f>SUMIFS(InpActive!$M:$M, InpActive!$B:$B, InpS!$B297)</f>
        <v>0</v>
      </c>
      <c r="G297" s="11" t="s">
        <v>178</v>
      </c>
    </row>
    <row r="298" spans="1:7" outlineLevel="2">
      <c r="A298" s="16"/>
      <c r="B298" s="16" t="s">
        <v>318</v>
      </c>
      <c r="E298" s="11" t="s">
        <v>640</v>
      </c>
      <c r="F298" s="138">
        <f>SUMIFS(InpActive!$M:$M, InpActive!$B:$B, InpS!$B298)</f>
        <v>1.0375000000000001</v>
      </c>
      <c r="G298" s="11" t="s">
        <v>178</v>
      </c>
    </row>
    <row r="299" spans="1:7" outlineLevel="2">
      <c r="A299" s="16"/>
      <c r="B299" s="16" t="s">
        <v>320</v>
      </c>
      <c r="E299" s="11" t="s">
        <v>641</v>
      </c>
      <c r="F299" s="138">
        <f>SUMIFS(InpActive!$M:$M, InpActive!$B:$B, InpS!$B299)</f>
        <v>0</v>
      </c>
      <c r="G299" s="11" t="s">
        <v>178</v>
      </c>
    </row>
    <row r="300" spans="1:7" outlineLevel="2">
      <c r="A300" s="16"/>
      <c r="B300" s="16" t="s">
        <v>322</v>
      </c>
      <c r="E300" s="11" t="s">
        <v>642</v>
      </c>
      <c r="F300" s="138">
        <f>SUMIFS(InpActive!$M:$M, InpActive!$B:$B, InpS!$B300)</f>
        <v>0</v>
      </c>
      <c r="G300" s="11" t="s">
        <v>178</v>
      </c>
    </row>
    <row r="301" spans="1:7" outlineLevel="2">
      <c r="A301" s="16"/>
      <c r="B301" s="16"/>
      <c r="E301" s="11" t="s">
        <v>643</v>
      </c>
      <c r="F301" s="11" t="s">
        <v>46</v>
      </c>
    </row>
    <row r="302" spans="1:7" outlineLevel="2">
      <c r="A302" s="16"/>
      <c r="B302" s="16" t="s">
        <v>324</v>
      </c>
      <c r="E302" s="11" t="s">
        <v>644</v>
      </c>
      <c r="F302" s="138">
        <f>SUMIFS(InpActive!$M:$M, InpActive!$B:$B, InpS!$B302)</f>
        <v>0.69889999999999997</v>
      </c>
      <c r="G302" s="11" t="s">
        <v>178</v>
      </c>
    </row>
    <row r="303" spans="1:7" outlineLevel="2">
      <c r="A303" s="16"/>
      <c r="B303" s="16" t="s">
        <v>326</v>
      </c>
      <c r="E303" s="11" t="s">
        <v>645</v>
      </c>
      <c r="F303" s="138">
        <f>SUMIFS(InpActive!$M:$M, InpActive!$B:$B, InpS!$B303)</f>
        <v>1.0249999999999999</v>
      </c>
      <c r="G303" s="11" t="s">
        <v>178</v>
      </c>
    </row>
    <row r="304" spans="1:7" outlineLevel="2">
      <c r="A304" s="16"/>
      <c r="B304" s="16" t="s">
        <v>328</v>
      </c>
      <c r="E304" s="11" t="s">
        <v>646</v>
      </c>
      <c r="F304" s="138">
        <f>SUMIFS(InpActive!$M:$M, InpActive!$B:$B, InpS!$B304)</f>
        <v>0.72370000000000001</v>
      </c>
      <c r="G304" s="11" t="s">
        <v>178</v>
      </c>
    </row>
    <row r="305" spans="1:7" outlineLevel="2">
      <c r="A305" s="16"/>
      <c r="B305" s="16" t="s">
        <v>330</v>
      </c>
      <c r="E305" s="11" t="s">
        <v>647</v>
      </c>
      <c r="F305" s="138">
        <f>SUMIFS(InpActive!$M:$M, InpActive!$B:$B, InpS!$B305)</f>
        <v>0</v>
      </c>
      <c r="G305" s="11" t="s">
        <v>178</v>
      </c>
    </row>
    <row r="306" spans="1:7" outlineLevel="2">
      <c r="A306" s="16"/>
      <c r="B306" s="16" t="s">
        <v>332</v>
      </c>
      <c r="E306" s="11" t="s">
        <v>648</v>
      </c>
      <c r="F306" s="138">
        <f>SUMIFS(InpActive!$M:$M, InpActive!$B:$B, InpS!$B306)</f>
        <v>0</v>
      </c>
      <c r="G306" s="11" t="s">
        <v>178</v>
      </c>
    </row>
    <row r="307" spans="1:7" outlineLevel="2">
      <c r="A307" s="16"/>
      <c r="B307" s="16" t="s">
        <v>334</v>
      </c>
      <c r="E307" s="11" t="s">
        <v>649</v>
      </c>
      <c r="F307" s="138">
        <f>SUMIFS(InpActive!$M:$M, InpActive!$B:$B, InpS!$B307)</f>
        <v>0</v>
      </c>
      <c r="G307" s="11" t="s">
        <v>178</v>
      </c>
    </row>
    <row r="308" spans="1:7" outlineLevel="2">
      <c r="A308" s="16"/>
      <c r="B308" s="16" t="s">
        <v>336</v>
      </c>
      <c r="E308" s="11" t="s">
        <v>650</v>
      </c>
      <c r="F308" s="138">
        <f>SUMIFS(InpActive!$M:$M, InpActive!$B:$B, InpS!$B308)</f>
        <v>0</v>
      </c>
      <c r="G308" s="11" t="s">
        <v>178</v>
      </c>
    </row>
    <row r="309" spans="1:7" outlineLevel="2">
      <c r="A309" s="16"/>
      <c r="B309" s="16" t="s">
        <v>338</v>
      </c>
      <c r="E309" s="11" t="s">
        <v>651</v>
      </c>
      <c r="F309" s="138">
        <f>SUMIFS(InpActive!$M:$M, InpActive!$B:$B, InpS!$B309)</f>
        <v>0</v>
      </c>
      <c r="G309" s="11" t="s">
        <v>178</v>
      </c>
    </row>
    <row r="310" spans="1:7" outlineLevel="2">
      <c r="A310" s="16"/>
      <c r="B310" s="16" t="s">
        <v>340</v>
      </c>
      <c r="E310" s="11" t="s">
        <v>652</v>
      </c>
      <c r="F310" s="138">
        <f>SUMIFS(InpActive!$M:$M, InpActive!$B:$B, InpS!$B310)</f>
        <v>0</v>
      </c>
      <c r="G310" s="11" t="s">
        <v>178</v>
      </c>
    </row>
    <row r="311" spans="1:7" outlineLevel="2">
      <c r="A311" s="16"/>
      <c r="B311" s="16" t="s">
        <v>342</v>
      </c>
      <c r="E311" s="11" t="s">
        <v>653</v>
      </c>
      <c r="F311" s="138">
        <f>SUMIFS(InpActive!$M:$M, InpActive!$B:$B, InpS!$B311)</f>
        <v>0</v>
      </c>
      <c r="G311" s="11" t="s">
        <v>178</v>
      </c>
    </row>
    <row r="312" spans="1:7" outlineLevel="2">
      <c r="A312" s="16"/>
      <c r="B312" s="16"/>
      <c r="E312" s="11" t="s">
        <v>654</v>
      </c>
      <c r="F312" s="11" t="s">
        <v>46</v>
      </c>
    </row>
    <row r="313" spans="1:7" outlineLevel="2">
      <c r="A313" s="16"/>
      <c r="B313" s="16" t="s">
        <v>344</v>
      </c>
      <c r="E313" s="11" t="s">
        <v>655</v>
      </c>
      <c r="F313" s="138">
        <f>SUMIFS(InpActive!$M:$M, InpActive!$B:$B, InpS!$B313)</f>
        <v>0</v>
      </c>
      <c r="G313" s="11" t="s">
        <v>178</v>
      </c>
    </row>
    <row r="314" spans="1:7" outlineLevel="2">
      <c r="A314" s="16"/>
      <c r="B314" s="16" t="s">
        <v>346</v>
      </c>
      <c r="E314" s="11" t="s">
        <v>656</v>
      </c>
      <c r="F314" s="138">
        <f>SUMIFS(InpActive!$M:$M, InpActive!$B:$B, InpS!$B314)</f>
        <v>0</v>
      </c>
      <c r="G314" s="11" t="s">
        <v>178</v>
      </c>
    </row>
    <row r="315" spans="1:7" outlineLevel="2">
      <c r="A315" s="16"/>
      <c r="B315" s="16" t="s">
        <v>348</v>
      </c>
      <c r="E315" s="11" t="s">
        <v>657</v>
      </c>
      <c r="F315" s="138">
        <f>SUMIFS(InpActive!$M:$M, InpActive!$B:$B, InpS!$B315)</f>
        <v>0</v>
      </c>
      <c r="G315" s="11" t="s">
        <v>178</v>
      </c>
    </row>
    <row r="316" spans="1:7" outlineLevel="2">
      <c r="A316" s="16"/>
      <c r="B316" s="16" t="s">
        <v>350</v>
      </c>
      <c r="E316" s="11" t="s">
        <v>658</v>
      </c>
      <c r="F316" s="138">
        <f>SUMIFS(InpActive!$M:$M, InpActive!$B:$B, InpS!$B316)</f>
        <v>0</v>
      </c>
      <c r="G316" s="11" t="s">
        <v>178</v>
      </c>
    </row>
    <row r="317" spans="1:7" outlineLevel="2">
      <c r="A317" s="16"/>
      <c r="B317" s="16" t="s">
        <v>352</v>
      </c>
      <c r="E317" s="11" t="s">
        <v>659</v>
      </c>
      <c r="F317" s="138">
        <f>SUMIFS(InpActive!$M:$M, InpActive!$B:$B, InpS!$B317)</f>
        <v>0</v>
      </c>
      <c r="G317" s="11" t="s">
        <v>178</v>
      </c>
    </row>
    <row r="318" spans="1:7" outlineLevel="2">
      <c r="A318" s="16"/>
      <c r="B318" s="16" t="s">
        <v>354</v>
      </c>
      <c r="E318" s="11" t="s">
        <v>660</v>
      </c>
      <c r="F318" s="138">
        <f>SUMIFS(InpActive!$M:$M, InpActive!$B:$B, InpS!$B318)</f>
        <v>0</v>
      </c>
      <c r="G318" s="11" t="s">
        <v>178</v>
      </c>
    </row>
    <row r="319" spans="1:7" outlineLevel="2">
      <c r="A319" s="16"/>
      <c r="B319" s="16" t="s">
        <v>356</v>
      </c>
      <c r="E319" s="11" t="s">
        <v>661</v>
      </c>
      <c r="F319" s="138">
        <f>SUMIFS(InpActive!$M:$M, InpActive!$B:$B, InpS!$B319)</f>
        <v>0</v>
      </c>
      <c r="G319" s="11" t="s">
        <v>178</v>
      </c>
    </row>
    <row r="320" spans="1:7" outlineLevel="2">
      <c r="A320" s="16"/>
      <c r="B320" s="16"/>
      <c r="E320" s="11" t="s">
        <v>662</v>
      </c>
      <c r="F320" s="11" t="s">
        <v>46</v>
      </c>
    </row>
    <row r="321" spans="1:7" outlineLevel="2">
      <c r="A321" s="16"/>
      <c r="B321" s="16" t="s">
        <v>358</v>
      </c>
      <c r="E321" s="11" t="s">
        <v>663</v>
      </c>
      <c r="F321" s="138">
        <f>SUMIFS(InpActive!$M:$M, InpActive!$B:$B, InpS!$B321)</f>
        <v>0</v>
      </c>
      <c r="G321" s="11" t="s">
        <v>178</v>
      </c>
    </row>
    <row r="322" spans="1:7" outlineLevel="2">
      <c r="A322" s="16"/>
      <c r="B322" s="16" t="s">
        <v>360</v>
      </c>
      <c r="E322" s="11" t="s">
        <v>664</v>
      </c>
      <c r="F322" s="138">
        <f>SUMIFS(InpActive!$M:$M, InpActive!$B:$B, InpS!$B322)</f>
        <v>0</v>
      </c>
      <c r="G322" s="11" t="s">
        <v>178</v>
      </c>
    </row>
    <row r="323" spans="1:7" outlineLevel="2">
      <c r="A323" s="16"/>
      <c r="B323" s="16" t="s">
        <v>362</v>
      </c>
      <c r="E323" s="11" t="s">
        <v>665</v>
      </c>
      <c r="F323" s="138">
        <f>SUMIFS(InpActive!$M:$M, InpActive!$B:$B, InpS!$B323)</f>
        <v>0</v>
      </c>
      <c r="G323" s="11" t="s">
        <v>178</v>
      </c>
    </row>
    <row r="324" spans="1:7" outlineLevel="2">
      <c r="A324" s="16"/>
      <c r="B324" s="16" t="s">
        <v>364</v>
      </c>
      <c r="E324" s="11" t="s">
        <v>666</v>
      </c>
      <c r="F324" s="138">
        <f>SUMIFS(InpActive!$M:$M, InpActive!$B:$B, InpS!$B324)</f>
        <v>0</v>
      </c>
      <c r="G324" s="11" t="s">
        <v>178</v>
      </c>
    </row>
    <row r="325" spans="1:7" outlineLevel="2">
      <c r="A325" s="16"/>
      <c r="B325" s="16" t="s">
        <v>366</v>
      </c>
      <c r="E325" s="11" t="s">
        <v>667</v>
      </c>
      <c r="F325" s="138">
        <f>SUMIFS(InpActive!$M:$M, InpActive!$B:$B, InpS!$B325)</f>
        <v>0</v>
      </c>
      <c r="G325" s="11" t="s">
        <v>178</v>
      </c>
    </row>
    <row r="326" spans="1:7" outlineLevel="2">
      <c r="A326" s="16"/>
      <c r="B326" s="16" t="s">
        <v>368</v>
      </c>
      <c r="E326" s="11" t="s">
        <v>668</v>
      </c>
      <c r="F326" s="138">
        <f>SUMIFS(InpActive!$M:$M, InpActive!$B:$B, InpS!$B326)</f>
        <v>0</v>
      </c>
      <c r="G326" s="11" t="s">
        <v>178</v>
      </c>
    </row>
    <row r="327" spans="1:7" outlineLevel="2">
      <c r="A327" s="16"/>
      <c r="B327" s="16" t="s">
        <v>370</v>
      </c>
      <c r="E327" s="11" t="s">
        <v>669</v>
      </c>
      <c r="F327" s="138">
        <f>SUMIFS(InpActive!$M:$M, InpActive!$B:$B, InpS!$B327)</f>
        <v>0</v>
      </c>
      <c r="G327" s="11" t="s">
        <v>178</v>
      </c>
    </row>
    <row r="328" spans="1:7" outlineLevel="2">
      <c r="A328" s="16"/>
      <c r="B328" s="16"/>
      <c r="E328" s="11" t="s">
        <v>670</v>
      </c>
      <c r="F328" s="11" t="s">
        <v>46</v>
      </c>
    </row>
    <row r="329" spans="1:7" outlineLevel="1">
      <c r="A329" s="16"/>
      <c r="B329" s="16"/>
    </row>
    <row r="330" spans="1:7" outlineLevel="1">
      <c r="A330" s="72"/>
      <c r="B330" s="72" t="s">
        <v>671</v>
      </c>
    </row>
    <row r="331" spans="1:7" outlineLevel="2">
      <c r="A331" s="72"/>
      <c r="B331" s="16" t="s">
        <v>310</v>
      </c>
      <c r="E331" s="11" t="s">
        <v>672</v>
      </c>
      <c r="F331" s="138">
        <f>SUMIFS(InpActive!$N:$N, InpActive!$B:$B, InpS!$B331)</f>
        <v>-5.7000000000000002E-2</v>
      </c>
      <c r="G331" s="11" t="s">
        <v>178</v>
      </c>
    </row>
    <row r="332" spans="1:7" outlineLevel="2">
      <c r="A332" s="72"/>
      <c r="B332" s="16" t="s">
        <v>312</v>
      </c>
      <c r="E332" s="11" t="s">
        <v>673</v>
      </c>
      <c r="F332" s="138">
        <f>SUMIFS(InpActive!$N:$N, InpActive!$B:$B, InpS!$B332)</f>
        <v>-22.4633</v>
      </c>
      <c r="G332" s="11" t="s">
        <v>178</v>
      </c>
    </row>
    <row r="333" spans="1:7" outlineLevel="2">
      <c r="A333" s="72"/>
      <c r="B333" s="16" t="s">
        <v>314</v>
      </c>
      <c r="E333" s="11" t="s">
        <v>674</v>
      </c>
      <c r="F333" s="138">
        <f>SUMIFS(InpActive!$N:$N, InpActive!$B:$B, InpS!$B333)</f>
        <v>-29.422499999999999</v>
      </c>
      <c r="G333" s="11" t="s">
        <v>178</v>
      </c>
    </row>
    <row r="334" spans="1:7" outlineLevel="2">
      <c r="A334" s="72"/>
      <c r="B334" s="16" t="s">
        <v>316</v>
      </c>
      <c r="E334" s="11" t="s">
        <v>675</v>
      </c>
      <c r="F334" s="138">
        <f>SUMIFS(InpActive!$N:$N, InpActive!$B:$B, InpS!$B334)</f>
        <v>0</v>
      </c>
      <c r="G334" s="11" t="s">
        <v>178</v>
      </c>
    </row>
    <row r="335" spans="1:7" outlineLevel="2">
      <c r="A335" s="72"/>
      <c r="B335" s="16" t="s">
        <v>318</v>
      </c>
      <c r="E335" s="11" t="s">
        <v>676</v>
      </c>
      <c r="F335" s="138">
        <f>SUMIFS(InpActive!$N:$N, InpActive!$B:$B, InpS!$B335)</f>
        <v>0.80169999999999997</v>
      </c>
      <c r="G335" s="11" t="s">
        <v>178</v>
      </c>
    </row>
    <row r="336" spans="1:7" outlineLevel="2">
      <c r="A336" s="72"/>
      <c r="B336" s="16" t="s">
        <v>320</v>
      </c>
      <c r="E336" s="11" t="s">
        <v>677</v>
      </c>
      <c r="F336" s="138">
        <f>SUMIFS(InpActive!$N:$N, InpActive!$B:$B, InpS!$B336)</f>
        <v>0</v>
      </c>
      <c r="G336" s="11" t="s">
        <v>178</v>
      </c>
    </row>
    <row r="337" spans="1:7" outlineLevel="2">
      <c r="A337" s="72"/>
      <c r="B337" s="16" t="s">
        <v>322</v>
      </c>
      <c r="E337" s="11" t="s">
        <v>678</v>
      </c>
      <c r="F337" s="138">
        <f>SUMIFS(InpActive!$N:$N, InpActive!$B:$B, InpS!$B337)</f>
        <v>0</v>
      </c>
      <c r="G337" s="11" t="s">
        <v>178</v>
      </c>
    </row>
    <row r="338" spans="1:7" outlineLevel="2">
      <c r="A338" s="72"/>
      <c r="B338" s="16"/>
      <c r="E338" s="11" t="s">
        <v>679</v>
      </c>
      <c r="F338" s="11" t="s">
        <v>46</v>
      </c>
    </row>
    <row r="339" spans="1:7" outlineLevel="2">
      <c r="A339" s="72"/>
      <c r="B339" s="16" t="s">
        <v>324</v>
      </c>
      <c r="E339" s="11" t="s">
        <v>680</v>
      </c>
      <c r="F339" s="138">
        <f>SUMIFS(InpActive!$N:$N, InpActive!$B:$B, InpS!$B339)</f>
        <v>0</v>
      </c>
      <c r="G339" s="11" t="s">
        <v>178</v>
      </c>
    </row>
    <row r="340" spans="1:7" outlineLevel="2">
      <c r="A340" s="72"/>
      <c r="B340" s="16" t="s">
        <v>326</v>
      </c>
      <c r="E340" s="11" t="s">
        <v>681</v>
      </c>
      <c r="F340" s="138">
        <f>SUMIFS(InpActive!$N:$N, InpActive!$B:$B, InpS!$B340)</f>
        <v>0</v>
      </c>
      <c r="G340" s="11" t="s">
        <v>178</v>
      </c>
    </row>
    <row r="341" spans="1:7" outlineLevel="2">
      <c r="A341" s="72"/>
      <c r="B341" s="16" t="s">
        <v>328</v>
      </c>
      <c r="E341" s="11" t="s">
        <v>682</v>
      </c>
      <c r="F341" s="138">
        <f>SUMIFS(InpActive!$N:$N, InpActive!$B:$B, InpS!$B341)</f>
        <v>0</v>
      </c>
      <c r="G341" s="11" t="s">
        <v>178</v>
      </c>
    </row>
    <row r="342" spans="1:7" outlineLevel="2">
      <c r="A342" s="72"/>
      <c r="B342" s="16" t="s">
        <v>330</v>
      </c>
      <c r="E342" s="11" t="s">
        <v>683</v>
      </c>
      <c r="F342" s="138">
        <f>SUMIFS(InpActive!$N:$N, InpActive!$B:$B, InpS!$B342)</f>
        <v>0</v>
      </c>
      <c r="G342" s="11" t="s">
        <v>178</v>
      </c>
    </row>
    <row r="343" spans="1:7" outlineLevel="2">
      <c r="A343" s="72"/>
      <c r="B343" s="16" t="s">
        <v>332</v>
      </c>
      <c r="E343" s="11" t="s">
        <v>684</v>
      </c>
      <c r="F343" s="138">
        <f>SUMIFS(InpActive!$N:$N, InpActive!$B:$B, InpS!$B343)</f>
        <v>0</v>
      </c>
      <c r="G343" s="11" t="s">
        <v>178</v>
      </c>
    </row>
    <row r="344" spans="1:7" outlineLevel="2">
      <c r="A344" s="72"/>
      <c r="B344" s="16" t="s">
        <v>334</v>
      </c>
      <c r="E344" s="11" t="s">
        <v>685</v>
      </c>
      <c r="F344" s="138">
        <f>SUMIFS(InpActive!$N:$N, InpActive!$B:$B, InpS!$B344)</f>
        <v>0</v>
      </c>
      <c r="G344" s="11" t="s">
        <v>178</v>
      </c>
    </row>
    <row r="345" spans="1:7" outlineLevel="2">
      <c r="A345" s="72"/>
      <c r="B345" s="16" t="s">
        <v>336</v>
      </c>
      <c r="E345" s="11" t="s">
        <v>686</v>
      </c>
      <c r="F345" s="138">
        <f>SUMIFS(InpActive!$N:$N, InpActive!$B:$B, InpS!$B345)</f>
        <v>0</v>
      </c>
      <c r="G345" s="11" t="s">
        <v>178</v>
      </c>
    </row>
    <row r="346" spans="1:7" outlineLevel="2">
      <c r="A346" s="72"/>
      <c r="B346" s="16" t="s">
        <v>338</v>
      </c>
      <c r="E346" s="11" t="s">
        <v>687</v>
      </c>
      <c r="F346" s="138">
        <f>SUMIFS(InpActive!$N:$N, InpActive!$B:$B, InpS!$B346)</f>
        <v>0</v>
      </c>
      <c r="G346" s="11" t="s">
        <v>178</v>
      </c>
    </row>
    <row r="347" spans="1:7" outlineLevel="2">
      <c r="A347" s="72"/>
      <c r="B347" s="16" t="s">
        <v>340</v>
      </c>
      <c r="E347" s="11" t="s">
        <v>688</v>
      </c>
      <c r="F347" s="138">
        <f>SUMIFS(InpActive!$N:$N, InpActive!$B:$B, InpS!$B347)</f>
        <v>0</v>
      </c>
      <c r="G347" s="11" t="s">
        <v>178</v>
      </c>
    </row>
    <row r="348" spans="1:7" outlineLevel="2">
      <c r="A348" s="72"/>
      <c r="B348" s="16" t="s">
        <v>342</v>
      </c>
      <c r="E348" s="11" t="s">
        <v>689</v>
      </c>
      <c r="F348" s="138">
        <f>SUMIFS(InpActive!$N:$N, InpActive!$B:$B, InpS!$B348)</f>
        <v>0</v>
      </c>
      <c r="G348" s="11" t="s">
        <v>178</v>
      </c>
    </row>
    <row r="349" spans="1:7" outlineLevel="2">
      <c r="A349" s="72"/>
      <c r="B349" s="16"/>
      <c r="E349" s="11" t="s">
        <v>690</v>
      </c>
      <c r="F349" s="11" t="s">
        <v>46</v>
      </c>
    </row>
    <row r="350" spans="1:7" outlineLevel="2">
      <c r="A350" s="72"/>
      <c r="B350" s="16" t="s">
        <v>344</v>
      </c>
      <c r="E350" s="11" t="s">
        <v>691</v>
      </c>
      <c r="F350" s="138">
        <f>SUMIFS(InpActive!$N:$N, InpActive!$B:$B, InpS!$B350)</f>
        <v>0</v>
      </c>
      <c r="G350" s="11" t="s">
        <v>178</v>
      </c>
    </row>
    <row r="351" spans="1:7" outlineLevel="2">
      <c r="A351" s="72"/>
      <c r="B351" s="16" t="s">
        <v>346</v>
      </c>
      <c r="E351" s="11" t="s">
        <v>692</v>
      </c>
      <c r="F351" s="138">
        <f>SUMIFS(InpActive!$N:$N, InpActive!$B:$B, InpS!$B351)</f>
        <v>0</v>
      </c>
      <c r="G351" s="11" t="s">
        <v>178</v>
      </c>
    </row>
    <row r="352" spans="1:7" outlineLevel="2">
      <c r="A352" s="72"/>
      <c r="B352" s="16" t="s">
        <v>348</v>
      </c>
      <c r="E352" s="11" t="s">
        <v>693</v>
      </c>
      <c r="F352" s="138">
        <f>SUMIFS(InpActive!$N:$N, InpActive!$B:$B, InpS!$B352)</f>
        <v>0</v>
      </c>
      <c r="G352" s="11" t="s">
        <v>178</v>
      </c>
    </row>
    <row r="353" spans="1:7" outlineLevel="2">
      <c r="A353" s="72"/>
      <c r="B353" s="16" t="s">
        <v>350</v>
      </c>
      <c r="E353" s="11" t="s">
        <v>694</v>
      </c>
      <c r="F353" s="138">
        <f>SUMIFS(InpActive!$N:$N, InpActive!$B:$B, InpS!$B353)</f>
        <v>0</v>
      </c>
      <c r="G353" s="11" t="s">
        <v>178</v>
      </c>
    </row>
    <row r="354" spans="1:7" outlineLevel="2">
      <c r="A354" s="72"/>
      <c r="B354" s="16" t="s">
        <v>352</v>
      </c>
      <c r="E354" s="11" t="s">
        <v>695</v>
      </c>
      <c r="F354" s="138">
        <f>SUMIFS(InpActive!$N:$N, InpActive!$B:$B, InpS!$B354)</f>
        <v>0</v>
      </c>
      <c r="G354" s="11" t="s">
        <v>178</v>
      </c>
    </row>
    <row r="355" spans="1:7" outlineLevel="2">
      <c r="A355" s="72"/>
      <c r="B355" s="16" t="s">
        <v>354</v>
      </c>
      <c r="E355" s="11" t="s">
        <v>696</v>
      </c>
      <c r="F355" s="138">
        <f>SUMIFS(InpActive!$N:$N, InpActive!$B:$B, InpS!$B355)</f>
        <v>0</v>
      </c>
      <c r="G355" s="11" t="s">
        <v>178</v>
      </c>
    </row>
    <row r="356" spans="1:7" outlineLevel="2">
      <c r="A356" s="72"/>
      <c r="B356" s="16" t="s">
        <v>356</v>
      </c>
      <c r="E356" s="11" t="s">
        <v>697</v>
      </c>
      <c r="F356" s="138">
        <f>SUMIFS(InpActive!$N:$N, InpActive!$B:$B, InpS!$B356)</f>
        <v>0</v>
      </c>
      <c r="G356" s="11" t="s">
        <v>178</v>
      </c>
    </row>
    <row r="357" spans="1:7" outlineLevel="2">
      <c r="A357" s="72"/>
      <c r="B357" s="16"/>
      <c r="E357" s="11" t="s">
        <v>698</v>
      </c>
      <c r="F357" s="11" t="s">
        <v>46</v>
      </c>
    </row>
    <row r="358" spans="1:7" outlineLevel="2">
      <c r="A358" s="72"/>
      <c r="B358" s="16" t="s">
        <v>358</v>
      </c>
      <c r="E358" s="11" t="s">
        <v>699</v>
      </c>
      <c r="F358" s="138">
        <f>SUMIFS(InpActive!$N:$N, InpActive!$B:$B, InpS!$B358)</f>
        <v>0</v>
      </c>
      <c r="G358" s="11" t="s">
        <v>178</v>
      </c>
    </row>
    <row r="359" spans="1:7" outlineLevel="2">
      <c r="A359" s="72"/>
      <c r="B359" s="16" t="s">
        <v>360</v>
      </c>
      <c r="E359" s="11" t="s">
        <v>700</v>
      </c>
      <c r="F359" s="138">
        <f>SUMIFS(InpActive!$N:$N, InpActive!$B:$B, InpS!$B359)</f>
        <v>0</v>
      </c>
      <c r="G359" s="11" t="s">
        <v>178</v>
      </c>
    </row>
    <row r="360" spans="1:7" outlineLevel="2">
      <c r="A360" s="72"/>
      <c r="B360" s="16" t="s">
        <v>362</v>
      </c>
      <c r="E360" s="11" t="s">
        <v>701</v>
      </c>
      <c r="F360" s="138">
        <f>SUMIFS(InpActive!$N:$N, InpActive!$B:$B, InpS!$B360)</f>
        <v>0</v>
      </c>
      <c r="G360" s="11" t="s">
        <v>178</v>
      </c>
    </row>
    <row r="361" spans="1:7" outlineLevel="2">
      <c r="A361" s="72"/>
      <c r="B361" s="16" t="s">
        <v>364</v>
      </c>
      <c r="E361" s="11" t="s">
        <v>702</v>
      </c>
      <c r="F361" s="138">
        <f>SUMIFS(InpActive!$N:$N, InpActive!$B:$B, InpS!$B361)</f>
        <v>0</v>
      </c>
      <c r="G361" s="11" t="s">
        <v>178</v>
      </c>
    </row>
    <row r="362" spans="1:7" outlineLevel="2">
      <c r="A362" s="72"/>
      <c r="B362" s="16" t="s">
        <v>366</v>
      </c>
      <c r="E362" s="11" t="s">
        <v>703</v>
      </c>
      <c r="F362" s="138">
        <f>SUMIFS(InpActive!$N:$N, InpActive!$B:$B, InpS!$B362)</f>
        <v>0</v>
      </c>
      <c r="G362" s="11" t="s">
        <v>178</v>
      </c>
    </row>
    <row r="363" spans="1:7" outlineLevel="2">
      <c r="A363" s="72"/>
      <c r="B363" s="16" t="s">
        <v>368</v>
      </c>
      <c r="E363" s="11" t="s">
        <v>704</v>
      </c>
      <c r="F363" s="138">
        <f>SUMIFS(InpActive!$N:$N, InpActive!$B:$B, InpS!$B363)</f>
        <v>0</v>
      </c>
      <c r="G363" s="11" t="s">
        <v>178</v>
      </c>
    </row>
    <row r="364" spans="1:7" outlineLevel="2">
      <c r="A364" s="72"/>
      <c r="B364" s="16" t="s">
        <v>370</v>
      </c>
      <c r="E364" s="11" t="s">
        <v>705</v>
      </c>
      <c r="F364" s="138">
        <f>SUMIFS(InpActive!$N:$N, InpActive!$B:$B, InpS!$B364)</f>
        <v>0</v>
      </c>
      <c r="G364" s="11" t="s">
        <v>178</v>
      </c>
    </row>
    <row r="365" spans="1:7" outlineLevel="2">
      <c r="A365" s="72"/>
      <c r="B365" s="16"/>
      <c r="E365" s="11" t="s">
        <v>706</v>
      </c>
      <c r="F365" s="11" t="s">
        <v>46</v>
      </c>
    </row>
    <row r="366" spans="1:7" outlineLevel="2">
      <c r="A366" s="72"/>
      <c r="B366" s="16"/>
    </row>
    <row r="367" spans="1:7" outlineLevel="2">
      <c r="A367" s="72"/>
      <c r="B367" s="72" t="s">
        <v>707</v>
      </c>
    </row>
    <row r="368" spans="1:7" outlineLevel="2">
      <c r="A368" s="16"/>
      <c r="B368" s="16"/>
      <c r="E368" s="11" t="s">
        <v>708</v>
      </c>
      <c r="F368" s="123">
        <v>2026</v>
      </c>
      <c r="G368" s="11" t="s">
        <v>709</v>
      </c>
    </row>
    <row r="369" spans="1:23" outlineLevel="2">
      <c r="A369" s="16"/>
      <c r="B369" s="16"/>
      <c r="E369" s="11" t="s">
        <v>710</v>
      </c>
      <c r="F369" s="123">
        <v>2027</v>
      </c>
      <c r="G369" s="11" t="s">
        <v>709</v>
      </c>
    </row>
    <row r="370" spans="1:23" outlineLevel="2">
      <c r="A370" s="16"/>
      <c r="B370" s="16"/>
    </row>
    <row r="372" spans="1:23">
      <c r="A372" s="128" t="s">
        <v>711</v>
      </c>
      <c r="B372" s="128"/>
      <c r="C372" s="129"/>
      <c r="D372" s="130"/>
      <c r="E372" s="131"/>
      <c r="F372" s="131"/>
      <c r="G372" s="131"/>
      <c r="H372" s="131"/>
      <c r="I372" s="131"/>
      <c r="J372" s="131"/>
      <c r="K372" s="131"/>
      <c r="L372" s="131"/>
      <c r="M372" s="131"/>
      <c r="N372" s="131"/>
      <c r="O372" s="131"/>
      <c r="P372" s="131"/>
      <c r="Q372" s="131"/>
      <c r="R372" s="131"/>
      <c r="S372" s="131"/>
      <c r="T372" s="131"/>
      <c r="U372" s="131"/>
      <c r="V372" s="131"/>
      <c r="W372" s="131"/>
    </row>
    <row r="373" spans="1:23" s="16" customFormat="1" outlineLevel="1">
      <c r="A373" s="72"/>
      <c r="B373" s="72"/>
      <c r="C373" s="73"/>
      <c r="D373" s="74"/>
    </row>
    <row r="374" spans="1:23" s="16" customFormat="1" outlineLevel="1">
      <c r="A374" s="72"/>
      <c r="B374" s="72" t="s">
        <v>456</v>
      </c>
      <c r="C374" s="73"/>
      <c r="D374" s="74"/>
    </row>
    <row r="375" spans="1:23" s="16" customFormat="1" outlineLevel="2">
      <c r="C375" s="73"/>
      <c r="D375" s="74"/>
    </row>
    <row r="376" spans="1:23" s="16" customFormat="1" outlineLevel="2">
      <c r="C376" s="73"/>
      <c r="D376" s="74"/>
      <c r="E376" s="16" t="s">
        <v>712</v>
      </c>
      <c r="F376" s="127"/>
      <c r="G376" s="16" t="s">
        <v>713</v>
      </c>
    </row>
    <row r="377" spans="1:23" s="16" customFormat="1" outlineLevel="2">
      <c r="C377" s="73"/>
      <c r="D377" s="74"/>
      <c r="E377" s="16" t="s">
        <v>714</v>
      </c>
      <c r="F377" s="127"/>
      <c r="G377" s="16" t="s">
        <v>713</v>
      </c>
    </row>
    <row r="378" spans="1:23" s="16" customFormat="1" outlineLevel="2">
      <c r="C378" s="73"/>
      <c r="D378" s="74"/>
      <c r="E378" s="16" t="s">
        <v>715</v>
      </c>
      <c r="F378" s="127"/>
      <c r="G378" s="16" t="s">
        <v>713</v>
      </c>
    </row>
    <row r="379" spans="1:23" s="16" customFormat="1" outlineLevel="2">
      <c r="C379" s="73"/>
      <c r="D379" s="74"/>
      <c r="E379" s="16" t="s">
        <v>716</v>
      </c>
      <c r="F379" s="127"/>
      <c r="G379" s="16" t="s">
        <v>713</v>
      </c>
    </row>
    <row r="380" spans="1:23" s="16" customFormat="1" outlineLevel="2">
      <c r="C380" s="73"/>
      <c r="D380" s="74"/>
      <c r="E380" s="16" t="s">
        <v>717</v>
      </c>
      <c r="F380" s="127"/>
      <c r="G380" s="16" t="s">
        <v>713</v>
      </c>
    </row>
    <row r="381" spans="1:23" s="16" customFormat="1" outlineLevel="1">
      <c r="A381" s="11"/>
      <c r="B381" s="11"/>
      <c r="C381" s="40"/>
      <c r="D381" s="46"/>
      <c r="E381" s="11"/>
      <c r="F381" s="11"/>
    </row>
    <row r="382" spans="1:23" s="16" customFormat="1" outlineLevel="1">
      <c r="A382" s="10"/>
      <c r="B382" s="10" t="s">
        <v>487</v>
      </c>
      <c r="C382" s="40"/>
      <c r="D382" s="46"/>
      <c r="E382" s="11"/>
      <c r="F382" s="11"/>
    </row>
    <row r="383" spans="1:23" outlineLevel="2">
      <c r="A383" s="11"/>
      <c r="B383" s="11"/>
    </row>
    <row r="384" spans="1:23" outlineLevel="2">
      <c r="A384" s="11"/>
      <c r="B384" s="11"/>
      <c r="E384" s="11" t="s">
        <v>718</v>
      </c>
      <c r="F384" s="127">
        <v>1</v>
      </c>
      <c r="G384" s="11" t="s">
        <v>713</v>
      </c>
    </row>
    <row r="385" spans="1:7" outlineLevel="2">
      <c r="A385" s="11"/>
      <c r="B385" s="11"/>
      <c r="E385" s="11" t="s">
        <v>719</v>
      </c>
      <c r="F385" s="127">
        <v>1</v>
      </c>
      <c r="G385" s="11" t="s">
        <v>713</v>
      </c>
    </row>
    <row r="386" spans="1:7" outlineLevel="2">
      <c r="A386" s="11"/>
      <c r="B386" s="11"/>
      <c r="E386" s="11" t="s">
        <v>720</v>
      </c>
      <c r="F386" s="127">
        <v>1</v>
      </c>
      <c r="G386" s="11" t="s">
        <v>713</v>
      </c>
    </row>
    <row r="387" spans="1:7" outlineLevel="2">
      <c r="A387" s="11"/>
      <c r="B387" s="11"/>
      <c r="E387" s="11" t="s">
        <v>721</v>
      </c>
      <c r="F387" s="127">
        <v>1</v>
      </c>
      <c r="G387" s="11" t="s">
        <v>713</v>
      </c>
    </row>
    <row r="388" spans="1:7" outlineLevel="2">
      <c r="A388" s="11"/>
      <c r="B388" s="11"/>
      <c r="E388" s="11" t="s">
        <v>722</v>
      </c>
      <c r="F388" s="127">
        <v>1</v>
      </c>
      <c r="G388" s="11" t="s">
        <v>713</v>
      </c>
    </row>
    <row r="389" spans="1:7" outlineLevel="2">
      <c r="A389" s="11"/>
      <c r="B389" s="11"/>
      <c r="E389" s="11" t="s">
        <v>723</v>
      </c>
      <c r="F389" s="127">
        <v>1</v>
      </c>
      <c r="G389" s="11" t="s">
        <v>713</v>
      </c>
    </row>
    <row r="390" spans="1:7" outlineLevel="2">
      <c r="A390" s="11"/>
      <c r="B390" s="11"/>
      <c r="E390" s="11" t="s">
        <v>724</v>
      </c>
      <c r="F390" s="127">
        <v>1</v>
      </c>
      <c r="G390" s="11" t="s">
        <v>713</v>
      </c>
    </row>
    <row r="391" spans="1:7" outlineLevel="2">
      <c r="A391" s="11"/>
      <c r="B391" s="11"/>
      <c r="E391" s="11" t="s">
        <v>725</v>
      </c>
      <c r="F391" s="127">
        <v>1</v>
      </c>
      <c r="G391" s="11" t="s">
        <v>713</v>
      </c>
    </row>
    <row r="392" spans="1:7" outlineLevel="2">
      <c r="A392" s="11"/>
      <c r="B392" s="11"/>
    </row>
    <row r="393" spans="1:7" outlineLevel="2">
      <c r="A393" s="11"/>
      <c r="B393" s="11"/>
      <c r="E393" s="16" t="s">
        <v>726</v>
      </c>
      <c r="F393" s="127">
        <v>1</v>
      </c>
      <c r="G393" s="11" t="s">
        <v>713</v>
      </c>
    </row>
    <row r="394" spans="1:7" outlineLevel="2">
      <c r="A394" s="11"/>
      <c r="B394" s="11"/>
      <c r="E394" s="16" t="s">
        <v>727</v>
      </c>
      <c r="F394" s="197">
        <v>0.25</v>
      </c>
      <c r="G394" s="112" t="s">
        <v>374</v>
      </c>
    </row>
    <row r="395" spans="1:7" outlineLevel="2">
      <c r="A395" s="11"/>
      <c r="B395" s="11"/>
    </row>
    <row r="396" spans="1:7" outlineLevel="2">
      <c r="A396" s="11"/>
      <c r="B396" s="11"/>
      <c r="E396" s="11" t="s">
        <v>728</v>
      </c>
      <c r="F396" s="127"/>
      <c r="G396" s="11" t="s">
        <v>713</v>
      </c>
    </row>
    <row r="397" spans="1:7" outlineLevel="2">
      <c r="A397" s="11"/>
      <c r="B397" s="11"/>
      <c r="E397" s="11" t="s">
        <v>729</v>
      </c>
      <c r="F397" s="127"/>
      <c r="G397" s="11" t="s">
        <v>713</v>
      </c>
    </row>
    <row r="398" spans="1:7" outlineLevel="2">
      <c r="A398" s="11"/>
      <c r="B398" s="11"/>
      <c r="E398" s="11" t="s">
        <v>730</v>
      </c>
      <c r="F398" s="127"/>
      <c r="G398" s="11" t="s">
        <v>713</v>
      </c>
    </row>
    <row r="399" spans="1:7" outlineLevel="2">
      <c r="A399" s="11"/>
      <c r="B399" s="11"/>
      <c r="E399" s="11" t="s">
        <v>731</v>
      </c>
      <c r="F399" s="127"/>
      <c r="G399" s="11" t="s">
        <v>713</v>
      </c>
    </row>
    <row r="400" spans="1:7" outlineLevel="2">
      <c r="A400" s="11"/>
      <c r="B400" s="11"/>
      <c r="E400" s="11" t="s">
        <v>732</v>
      </c>
      <c r="F400" s="127"/>
      <c r="G400" s="11" t="s">
        <v>713</v>
      </c>
    </row>
    <row r="401" spans="1:7" outlineLevel="2">
      <c r="A401" s="11"/>
      <c r="B401" s="11"/>
      <c r="E401" s="11" t="s">
        <v>733</v>
      </c>
      <c r="F401" s="127"/>
      <c r="G401" s="11" t="s">
        <v>713</v>
      </c>
    </row>
    <row r="402" spans="1:7" outlineLevel="2">
      <c r="A402" s="11"/>
      <c r="B402" s="11"/>
      <c r="E402" s="11" t="s">
        <v>734</v>
      </c>
      <c r="F402" s="127"/>
      <c r="G402" s="11" t="s">
        <v>713</v>
      </c>
    </row>
    <row r="403" spans="1:7" outlineLevel="2">
      <c r="A403" s="11"/>
      <c r="B403" s="11"/>
      <c r="E403" s="11" t="s">
        <v>735</v>
      </c>
      <c r="F403" s="127"/>
      <c r="G403" s="11" t="s">
        <v>713</v>
      </c>
    </row>
    <row r="404" spans="1:7" s="16" customFormat="1" outlineLevel="2">
      <c r="C404" s="73"/>
      <c r="D404" s="74"/>
    </row>
    <row r="405" spans="1:7" s="16" customFormat="1" outlineLevel="2">
      <c r="C405" s="73"/>
      <c r="D405" s="74"/>
      <c r="E405" s="16" t="s">
        <v>736</v>
      </c>
      <c r="F405" s="127">
        <v>1</v>
      </c>
      <c r="G405" s="16" t="s">
        <v>713</v>
      </c>
    </row>
    <row r="406" spans="1:7" s="16" customFormat="1" outlineLevel="2">
      <c r="C406" s="73"/>
      <c r="D406" s="74"/>
      <c r="E406" s="16" t="s">
        <v>737</v>
      </c>
      <c r="F406" s="127">
        <v>1</v>
      </c>
      <c r="G406" s="16" t="s">
        <v>713</v>
      </c>
    </row>
    <row r="407" spans="1:7" s="16" customFormat="1" outlineLevel="2">
      <c r="C407" s="73"/>
      <c r="D407" s="74"/>
      <c r="E407" s="16" t="s">
        <v>738</v>
      </c>
      <c r="F407" s="127">
        <v>1</v>
      </c>
      <c r="G407" s="16" t="s">
        <v>713</v>
      </c>
    </row>
    <row r="408" spans="1:7" s="16" customFormat="1" outlineLevel="2">
      <c r="C408" s="73"/>
      <c r="D408" s="74"/>
      <c r="E408" s="16" t="s">
        <v>739</v>
      </c>
      <c r="F408" s="127">
        <v>1</v>
      </c>
      <c r="G408" s="16" t="s">
        <v>713</v>
      </c>
    </row>
    <row r="409" spans="1:7" s="16" customFormat="1" outlineLevel="2">
      <c r="C409" s="73"/>
      <c r="D409" s="74"/>
      <c r="E409" s="16" t="s">
        <v>740</v>
      </c>
      <c r="F409" s="127">
        <v>1</v>
      </c>
      <c r="G409" s="16" t="s">
        <v>713</v>
      </c>
    </row>
    <row r="410" spans="1:7" s="16" customFormat="1" outlineLevel="2">
      <c r="C410" s="73"/>
      <c r="D410" s="74"/>
      <c r="E410" s="16" t="s">
        <v>741</v>
      </c>
      <c r="F410" s="127">
        <v>1</v>
      </c>
      <c r="G410" s="16" t="s">
        <v>713</v>
      </c>
    </row>
    <row r="411" spans="1:7" s="16" customFormat="1" outlineLevel="2">
      <c r="C411" s="73"/>
      <c r="D411" s="74"/>
      <c r="E411" s="16" t="s">
        <v>742</v>
      </c>
      <c r="F411" s="127">
        <v>1</v>
      </c>
      <c r="G411" s="16" t="s">
        <v>713</v>
      </c>
    </row>
    <row r="412" spans="1:7" s="16" customFormat="1" outlineLevel="2">
      <c r="C412" s="73"/>
      <c r="D412" s="74"/>
      <c r="E412" s="16" t="s">
        <v>743</v>
      </c>
      <c r="F412" s="127">
        <v>1</v>
      </c>
      <c r="G412" s="16" t="s">
        <v>713</v>
      </c>
    </row>
    <row r="413" spans="1:7" s="16" customFormat="1" outlineLevel="2">
      <c r="C413" s="73"/>
      <c r="D413" s="74"/>
    </row>
    <row r="414" spans="1:7" s="16" customFormat="1" outlineLevel="2">
      <c r="C414" s="73"/>
      <c r="D414" s="74"/>
      <c r="E414" s="16" t="s">
        <v>744</v>
      </c>
      <c r="F414" s="127">
        <v>1</v>
      </c>
      <c r="G414" s="16" t="s">
        <v>713</v>
      </c>
    </row>
    <row r="415" spans="1:7" s="16" customFormat="1" outlineLevel="2">
      <c r="C415" s="73"/>
      <c r="D415" s="74"/>
      <c r="E415" s="16" t="s">
        <v>745</v>
      </c>
      <c r="F415" s="127">
        <v>1</v>
      </c>
      <c r="G415" s="16" t="s">
        <v>713</v>
      </c>
    </row>
    <row r="416" spans="1:7" s="16" customFormat="1" outlineLevel="2">
      <c r="C416" s="73"/>
      <c r="D416" s="74"/>
      <c r="E416" s="16" t="s">
        <v>746</v>
      </c>
      <c r="F416" s="127">
        <v>1</v>
      </c>
      <c r="G416" s="16" t="s">
        <v>713</v>
      </c>
    </row>
    <row r="417" spans="1:7" s="16" customFormat="1" outlineLevel="2">
      <c r="C417" s="73"/>
      <c r="D417" s="74"/>
      <c r="E417" s="16" t="s">
        <v>747</v>
      </c>
      <c r="F417" s="127">
        <v>1</v>
      </c>
      <c r="G417" s="16" t="s">
        <v>713</v>
      </c>
    </row>
    <row r="418" spans="1:7" s="16" customFormat="1" outlineLevel="2">
      <c r="C418" s="73"/>
      <c r="D418" s="74"/>
      <c r="E418" s="16" t="s">
        <v>748</v>
      </c>
      <c r="F418" s="127">
        <v>1</v>
      </c>
      <c r="G418" s="16" t="s">
        <v>713</v>
      </c>
    </row>
    <row r="419" spans="1:7" s="16" customFormat="1" outlineLevel="2">
      <c r="C419" s="73"/>
      <c r="D419" s="74"/>
      <c r="E419" s="16" t="s">
        <v>749</v>
      </c>
      <c r="F419" s="127">
        <v>1</v>
      </c>
      <c r="G419" s="16" t="s">
        <v>713</v>
      </c>
    </row>
    <row r="420" spans="1:7" s="16" customFormat="1" outlineLevel="2">
      <c r="C420" s="73"/>
      <c r="D420" s="74"/>
      <c r="E420" s="16" t="s">
        <v>750</v>
      </c>
      <c r="F420" s="127">
        <v>1</v>
      </c>
      <c r="G420" s="16" t="s">
        <v>713</v>
      </c>
    </row>
    <row r="421" spans="1:7" s="16" customFormat="1" outlineLevel="2">
      <c r="C421" s="73"/>
      <c r="D421" s="74"/>
      <c r="E421" s="16" t="s">
        <v>751</v>
      </c>
      <c r="F421" s="127">
        <v>1</v>
      </c>
      <c r="G421" s="16" t="s">
        <v>713</v>
      </c>
    </row>
    <row r="422" spans="1:7" s="16" customFormat="1" outlineLevel="2">
      <c r="C422" s="73"/>
      <c r="D422" s="74"/>
    </row>
    <row r="423" spans="1:7" s="16" customFormat="1" outlineLevel="2">
      <c r="C423" s="73"/>
      <c r="D423" s="74"/>
      <c r="E423" s="16" t="s">
        <v>752</v>
      </c>
      <c r="F423" s="127"/>
      <c r="G423" s="16" t="s">
        <v>713</v>
      </c>
    </row>
    <row r="424" spans="1:7" s="16" customFormat="1" outlineLevel="2">
      <c r="C424" s="73"/>
      <c r="D424" s="74"/>
      <c r="E424" s="16" t="s">
        <v>753</v>
      </c>
      <c r="F424" s="127"/>
      <c r="G424" s="16" t="s">
        <v>713</v>
      </c>
    </row>
    <row r="425" spans="1:7" s="16" customFormat="1" outlineLevel="2">
      <c r="C425" s="73"/>
      <c r="D425" s="74"/>
      <c r="E425" s="16" t="s">
        <v>754</v>
      </c>
      <c r="F425" s="127"/>
      <c r="G425" s="16" t="s">
        <v>713</v>
      </c>
    </row>
    <row r="426" spans="1:7" s="16" customFormat="1" outlineLevel="2">
      <c r="C426" s="73"/>
      <c r="D426" s="74"/>
      <c r="E426" s="16" t="s">
        <v>755</v>
      </c>
      <c r="F426" s="127"/>
      <c r="G426" s="16" t="s">
        <v>713</v>
      </c>
    </row>
    <row r="427" spans="1:7" s="16" customFormat="1" outlineLevel="2">
      <c r="C427" s="73"/>
      <c r="D427" s="74"/>
      <c r="E427" s="16" t="s">
        <v>756</v>
      </c>
      <c r="F427" s="127"/>
      <c r="G427" s="16" t="s">
        <v>713</v>
      </c>
    </row>
    <row r="428" spans="1:7" s="16" customFormat="1" outlineLevel="2">
      <c r="C428" s="73"/>
      <c r="D428" s="74"/>
      <c r="E428" s="16" t="s">
        <v>757</v>
      </c>
      <c r="F428" s="127"/>
      <c r="G428" s="16" t="s">
        <v>713</v>
      </c>
    </row>
    <row r="429" spans="1:7" s="16" customFormat="1" outlineLevel="2">
      <c r="C429" s="73"/>
      <c r="D429" s="74"/>
      <c r="E429" s="16" t="s">
        <v>758</v>
      </c>
      <c r="F429" s="127"/>
      <c r="G429" s="16" t="s">
        <v>713</v>
      </c>
    </row>
    <row r="430" spans="1:7" s="16" customFormat="1" outlineLevel="2">
      <c r="C430" s="73"/>
      <c r="D430" s="74"/>
      <c r="E430" s="16" t="s">
        <v>759</v>
      </c>
      <c r="F430" s="127"/>
      <c r="G430" s="16" t="s">
        <v>713</v>
      </c>
    </row>
    <row r="431" spans="1:7" outlineLevel="2">
      <c r="A431" s="11"/>
      <c r="B431" s="11"/>
    </row>
    <row r="432" spans="1:7" outlineLevel="2">
      <c r="A432" s="11"/>
      <c r="B432" s="11"/>
      <c r="E432" s="16" t="s">
        <v>760</v>
      </c>
      <c r="F432" s="127"/>
      <c r="G432" s="11" t="s">
        <v>713</v>
      </c>
    </row>
    <row r="433" spans="1:7" outlineLevel="2">
      <c r="A433" s="11"/>
      <c r="B433" s="11"/>
      <c r="E433" s="11" t="s">
        <v>761</v>
      </c>
      <c r="F433" s="127"/>
      <c r="G433" s="11" t="s">
        <v>713</v>
      </c>
    </row>
    <row r="434" spans="1:7" outlineLevel="2">
      <c r="A434" s="11"/>
      <c r="B434" s="11"/>
      <c r="E434" s="11" t="s">
        <v>762</v>
      </c>
      <c r="F434" s="127"/>
      <c r="G434" s="11" t="s">
        <v>713</v>
      </c>
    </row>
    <row r="435" spans="1:7" outlineLevel="2">
      <c r="A435" s="11"/>
      <c r="B435" s="11"/>
      <c r="E435" s="11" t="s">
        <v>763</v>
      </c>
      <c r="F435" s="127"/>
      <c r="G435" s="11" t="s">
        <v>713</v>
      </c>
    </row>
    <row r="436" spans="1:7" outlineLevel="2">
      <c r="A436" s="11"/>
      <c r="B436" s="11"/>
      <c r="E436" s="11" t="s">
        <v>764</v>
      </c>
      <c r="F436" s="127"/>
      <c r="G436" s="11" t="s">
        <v>713</v>
      </c>
    </row>
    <row r="437" spans="1:7" outlineLevel="2">
      <c r="A437" s="11"/>
      <c r="B437" s="11"/>
      <c r="E437" s="11" t="s">
        <v>765</v>
      </c>
      <c r="F437" s="127"/>
      <c r="G437" s="11" t="s">
        <v>713</v>
      </c>
    </row>
    <row r="438" spans="1:7" outlineLevel="2">
      <c r="A438" s="11"/>
      <c r="B438" s="11"/>
      <c r="E438" s="11" t="s">
        <v>766</v>
      </c>
      <c r="F438" s="127"/>
      <c r="G438" s="11" t="s">
        <v>713</v>
      </c>
    </row>
    <row r="439" spans="1:7" outlineLevel="2">
      <c r="A439" s="11"/>
      <c r="B439" s="11"/>
      <c r="E439" s="11" t="s">
        <v>767</v>
      </c>
      <c r="F439" s="127"/>
      <c r="G439" s="11" t="s">
        <v>713</v>
      </c>
    </row>
    <row r="440" spans="1:7" outlineLevel="2">
      <c r="A440" s="11"/>
      <c r="B440" s="11"/>
    </row>
    <row r="441" spans="1:7" outlineLevel="2">
      <c r="A441" s="11"/>
      <c r="B441" s="11"/>
      <c r="E441" s="16" t="s">
        <v>768</v>
      </c>
      <c r="F441" s="127">
        <v>1</v>
      </c>
      <c r="G441" s="11" t="s">
        <v>713</v>
      </c>
    </row>
    <row r="442" spans="1:7" outlineLevel="2">
      <c r="A442" s="11"/>
      <c r="B442" s="11"/>
      <c r="E442" s="11" t="s">
        <v>769</v>
      </c>
      <c r="F442" s="127">
        <v>1</v>
      </c>
      <c r="G442" s="11" t="s">
        <v>713</v>
      </c>
    </row>
    <row r="443" spans="1:7" outlineLevel="2">
      <c r="A443" s="11"/>
      <c r="B443" s="11"/>
      <c r="E443" s="11" t="s">
        <v>770</v>
      </c>
      <c r="F443" s="127">
        <v>1</v>
      </c>
      <c r="G443" s="11" t="s">
        <v>713</v>
      </c>
    </row>
    <row r="444" spans="1:7" outlineLevel="2">
      <c r="A444" s="11"/>
      <c r="B444" s="11"/>
      <c r="E444" s="11" t="s">
        <v>771</v>
      </c>
      <c r="F444" s="127">
        <v>1</v>
      </c>
      <c r="G444" s="11" t="s">
        <v>713</v>
      </c>
    </row>
    <row r="445" spans="1:7" outlineLevel="2">
      <c r="A445" s="11"/>
      <c r="B445" s="11"/>
      <c r="E445" s="11" t="s">
        <v>772</v>
      </c>
      <c r="F445" s="127">
        <v>1</v>
      </c>
      <c r="G445" s="11" t="s">
        <v>713</v>
      </c>
    </row>
    <row r="446" spans="1:7" outlineLevel="2">
      <c r="A446" s="11"/>
      <c r="B446" s="11"/>
      <c r="E446" s="11" t="s">
        <v>773</v>
      </c>
      <c r="F446" s="127">
        <v>1</v>
      </c>
      <c r="G446" s="11" t="s">
        <v>713</v>
      </c>
    </row>
    <row r="447" spans="1:7" outlineLevel="2">
      <c r="A447" s="11"/>
      <c r="B447" s="11"/>
      <c r="E447" s="11" t="s">
        <v>774</v>
      </c>
      <c r="F447" s="127">
        <v>1</v>
      </c>
      <c r="G447" s="11" t="s">
        <v>713</v>
      </c>
    </row>
    <row r="448" spans="1:7" outlineLevel="2">
      <c r="A448" s="11"/>
      <c r="B448" s="11"/>
      <c r="E448" s="11" t="s">
        <v>775</v>
      </c>
      <c r="F448" s="127">
        <v>1</v>
      </c>
      <c r="G448" s="11" t="s">
        <v>713</v>
      </c>
    </row>
    <row r="449" spans="1:7" s="16" customFormat="1" outlineLevel="2">
      <c r="C449" s="73"/>
      <c r="D449" s="74"/>
    </row>
    <row r="450" spans="1:7" s="16" customFormat="1" outlineLevel="2">
      <c r="C450" s="73"/>
      <c r="D450" s="74"/>
      <c r="E450" s="11" t="s">
        <v>776</v>
      </c>
      <c r="F450" s="127"/>
      <c r="G450" s="11" t="s">
        <v>713</v>
      </c>
    </row>
    <row r="451" spans="1:7" s="16" customFormat="1" outlineLevel="2">
      <c r="C451" s="73"/>
      <c r="D451" s="74"/>
      <c r="E451" s="11" t="s">
        <v>777</v>
      </c>
      <c r="F451" s="127"/>
      <c r="G451" s="11" t="s">
        <v>713</v>
      </c>
    </row>
    <row r="452" spans="1:7" s="16" customFormat="1" outlineLevel="2">
      <c r="C452" s="73"/>
      <c r="D452" s="74"/>
      <c r="E452" s="11" t="s">
        <v>778</v>
      </c>
      <c r="F452" s="127"/>
      <c r="G452" s="11" t="s">
        <v>713</v>
      </c>
    </row>
    <row r="453" spans="1:7" s="16" customFormat="1" outlineLevel="2">
      <c r="C453" s="73"/>
      <c r="D453" s="74"/>
      <c r="E453" s="11" t="s">
        <v>779</v>
      </c>
      <c r="F453" s="127"/>
      <c r="G453" s="11" t="s">
        <v>713</v>
      </c>
    </row>
    <row r="454" spans="1:7" s="16" customFormat="1" outlineLevel="2">
      <c r="C454" s="73"/>
      <c r="D454" s="74"/>
      <c r="E454" s="11" t="s">
        <v>780</v>
      </c>
      <c r="F454" s="127"/>
      <c r="G454" s="11" t="s">
        <v>713</v>
      </c>
    </row>
    <row r="455" spans="1:7" s="16" customFormat="1" outlineLevel="2">
      <c r="C455" s="73"/>
      <c r="D455" s="74"/>
      <c r="E455" s="11" t="s">
        <v>781</v>
      </c>
      <c r="F455" s="127"/>
      <c r="G455" s="11" t="s">
        <v>713</v>
      </c>
    </row>
    <row r="456" spans="1:7" s="16" customFormat="1" outlineLevel="2">
      <c r="C456" s="73"/>
      <c r="D456" s="74"/>
      <c r="E456" s="11" t="s">
        <v>782</v>
      </c>
      <c r="F456" s="127"/>
      <c r="G456" s="11" t="s">
        <v>713</v>
      </c>
    </row>
    <row r="457" spans="1:7" s="16" customFormat="1" outlineLevel="2">
      <c r="C457" s="73"/>
      <c r="D457" s="74"/>
      <c r="E457" s="11" t="s">
        <v>782</v>
      </c>
      <c r="F457" s="127"/>
      <c r="G457" s="11" t="s">
        <v>713</v>
      </c>
    </row>
    <row r="458" spans="1:7" s="16" customFormat="1" outlineLevel="2">
      <c r="C458" s="73"/>
      <c r="D458" s="74"/>
    </row>
    <row r="459" spans="1:7" outlineLevel="2">
      <c r="A459" s="11"/>
      <c r="B459" s="11"/>
      <c r="E459" s="11" t="s">
        <v>783</v>
      </c>
      <c r="F459" s="127"/>
      <c r="G459" s="11" t="s">
        <v>713</v>
      </c>
    </row>
    <row r="460" spans="1:7" outlineLevel="2">
      <c r="A460" s="11"/>
      <c r="B460" s="11"/>
      <c r="E460" s="11" t="s">
        <v>784</v>
      </c>
      <c r="F460" s="127"/>
      <c r="G460" s="11" t="s">
        <v>713</v>
      </c>
    </row>
    <row r="461" spans="1:7" outlineLevel="2">
      <c r="A461" s="11"/>
      <c r="B461" s="11"/>
      <c r="E461" s="11" t="s">
        <v>785</v>
      </c>
      <c r="F461" s="127"/>
      <c r="G461" s="11" t="s">
        <v>713</v>
      </c>
    </row>
    <row r="462" spans="1:7" outlineLevel="2">
      <c r="A462" s="11"/>
      <c r="B462" s="11"/>
      <c r="E462" s="11" t="s">
        <v>786</v>
      </c>
      <c r="F462" s="127"/>
      <c r="G462" s="11" t="s">
        <v>713</v>
      </c>
    </row>
    <row r="463" spans="1:7" outlineLevel="2">
      <c r="A463" s="11"/>
      <c r="B463" s="11"/>
      <c r="E463" s="11" t="s">
        <v>787</v>
      </c>
      <c r="F463" s="127"/>
      <c r="G463" s="11" t="s">
        <v>713</v>
      </c>
    </row>
    <row r="464" spans="1:7" outlineLevel="2">
      <c r="A464" s="11"/>
      <c r="B464" s="11"/>
      <c r="E464" s="11" t="s">
        <v>788</v>
      </c>
      <c r="F464" s="127"/>
      <c r="G464" s="11" t="s">
        <v>713</v>
      </c>
    </row>
    <row r="465" spans="1:7" outlineLevel="2">
      <c r="A465" s="11"/>
      <c r="B465" s="11"/>
      <c r="E465" s="11" t="s">
        <v>789</v>
      </c>
      <c r="F465" s="127"/>
      <c r="G465" s="11" t="s">
        <v>713</v>
      </c>
    </row>
    <row r="466" spans="1:7" outlineLevel="2">
      <c r="A466" s="11"/>
      <c r="B466" s="11"/>
      <c r="E466" s="11" t="s">
        <v>790</v>
      </c>
      <c r="F466" s="127"/>
      <c r="G466" s="11" t="s">
        <v>713</v>
      </c>
    </row>
    <row r="467" spans="1:7" outlineLevel="2">
      <c r="A467" s="11"/>
      <c r="B467" s="11"/>
    </row>
    <row r="468" spans="1:7" outlineLevel="2">
      <c r="A468" s="11"/>
      <c r="B468" s="11"/>
      <c r="E468" s="11" t="s">
        <v>791</v>
      </c>
      <c r="F468" s="127"/>
      <c r="G468" s="11" t="s">
        <v>713</v>
      </c>
    </row>
    <row r="469" spans="1:7" outlineLevel="2">
      <c r="A469" s="11"/>
      <c r="B469" s="11"/>
      <c r="E469" s="11" t="s">
        <v>792</v>
      </c>
      <c r="F469" s="127"/>
      <c r="G469" s="11" t="s">
        <v>713</v>
      </c>
    </row>
    <row r="470" spans="1:7" outlineLevel="2">
      <c r="A470" s="11"/>
      <c r="B470" s="11"/>
      <c r="E470" s="11" t="s">
        <v>793</v>
      </c>
      <c r="F470" s="127"/>
      <c r="G470" s="11" t="s">
        <v>713</v>
      </c>
    </row>
    <row r="471" spans="1:7" outlineLevel="2">
      <c r="A471" s="11"/>
      <c r="B471" s="11"/>
      <c r="E471" s="11" t="s">
        <v>794</v>
      </c>
      <c r="F471" s="127"/>
      <c r="G471" s="11" t="s">
        <v>713</v>
      </c>
    </row>
    <row r="472" spans="1:7" outlineLevel="2">
      <c r="A472" s="11"/>
      <c r="B472" s="11"/>
      <c r="E472" s="11" t="s">
        <v>795</v>
      </c>
      <c r="F472" s="127"/>
      <c r="G472" s="11" t="s">
        <v>713</v>
      </c>
    </row>
    <row r="473" spans="1:7" outlineLevel="2">
      <c r="A473" s="11"/>
      <c r="B473" s="11"/>
      <c r="E473" s="11" t="s">
        <v>796</v>
      </c>
      <c r="F473" s="127"/>
      <c r="G473" s="11" t="s">
        <v>713</v>
      </c>
    </row>
    <row r="474" spans="1:7" outlineLevel="2">
      <c r="A474" s="11"/>
      <c r="B474" s="11"/>
      <c r="E474" s="11" t="s">
        <v>797</v>
      </c>
      <c r="F474" s="127"/>
      <c r="G474" s="11" t="s">
        <v>713</v>
      </c>
    </row>
    <row r="475" spans="1:7" outlineLevel="2">
      <c r="A475" s="11"/>
      <c r="B475" s="11"/>
      <c r="E475" s="11" t="s">
        <v>798</v>
      </c>
      <c r="F475" s="127"/>
      <c r="G475" s="11" t="s">
        <v>713</v>
      </c>
    </row>
    <row r="476" spans="1:7" outlineLevel="2">
      <c r="A476" s="11"/>
      <c r="B476" s="11"/>
    </row>
    <row r="477" spans="1:7" outlineLevel="2">
      <c r="A477" s="11"/>
      <c r="B477" s="11"/>
      <c r="E477" s="11" t="s">
        <v>799</v>
      </c>
      <c r="F477" s="127"/>
      <c r="G477" s="11" t="s">
        <v>713</v>
      </c>
    </row>
    <row r="478" spans="1:7" outlineLevel="2">
      <c r="A478" s="11"/>
      <c r="B478" s="11"/>
      <c r="E478" s="11" t="s">
        <v>800</v>
      </c>
      <c r="F478" s="127"/>
      <c r="G478" s="11" t="s">
        <v>713</v>
      </c>
    </row>
    <row r="479" spans="1:7" outlineLevel="2">
      <c r="A479" s="11"/>
      <c r="B479" s="11"/>
      <c r="E479" s="11" t="s">
        <v>801</v>
      </c>
      <c r="F479" s="127"/>
      <c r="G479" s="11" t="s">
        <v>713</v>
      </c>
    </row>
    <row r="480" spans="1:7" outlineLevel="2">
      <c r="A480" s="11"/>
      <c r="B480" s="11"/>
      <c r="E480" s="11" t="s">
        <v>802</v>
      </c>
      <c r="F480" s="127"/>
      <c r="G480" s="11" t="s">
        <v>713</v>
      </c>
    </row>
    <row r="481" spans="1:7" outlineLevel="2">
      <c r="A481" s="11"/>
      <c r="B481" s="11"/>
      <c r="E481" s="11" t="s">
        <v>803</v>
      </c>
      <c r="F481" s="127"/>
      <c r="G481" s="11" t="s">
        <v>713</v>
      </c>
    </row>
    <row r="482" spans="1:7" outlineLevel="2">
      <c r="A482" s="11"/>
      <c r="B482" s="11"/>
      <c r="E482" s="11" t="s">
        <v>804</v>
      </c>
      <c r="F482" s="127"/>
      <c r="G482" s="11" t="s">
        <v>713</v>
      </c>
    </row>
    <row r="483" spans="1:7" outlineLevel="2">
      <c r="A483" s="11"/>
      <c r="B483" s="11"/>
      <c r="E483" s="11" t="s">
        <v>805</v>
      </c>
      <c r="F483" s="127"/>
      <c r="G483" s="11" t="s">
        <v>713</v>
      </c>
    </row>
    <row r="484" spans="1:7" outlineLevel="2">
      <c r="A484" s="11"/>
      <c r="B484" s="11"/>
      <c r="E484" s="11" t="s">
        <v>806</v>
      </c>
      <c r="F484" s="127"/>
      <c r="G484" s="11" t="s">
        <v>713</v>
      </c>
    </row>
    <row r="485" spans="1:7" outlineLevel="2">
      <c r="A485" s="11"/>
      <c r="B485" s="11"/>
    </row>
    <row r="486" spans="1:7" outlineLevel="2">
      <c r="A486" s="11"/>
      <c r="B486" s="11"/>
      <c r="E486" s="11" t="s">
        <v>807</v>
      </c>
      <c r="F486" s="127"/>
      <c r="G486" s="11" t="s">
        <v>713</v>
      </c>
    </row>
    <row r="487" spans="1:7" outlineLevel="2">
      <c r="A487" s="11"/>
      <c r="B487" s="11"/>
      <c r="E487" s="11" t="s">
        <v>808</v>
      </c>
      <c r="F487" s="127"/>
      <c r="G487" s="11" t="s">
        <v>713</v>
      </c>
    </row>
    <row r="488" spans="1:7" outlineLevel="2">
      <c r="A488" s="11"/>
      <c r="B488" s="11"/>
      <c r="E488" s="11" t="s">
        <v>809</v>
      </c>
      <c r="F488" s="127"/>
      <c r="G488" s="11" t="s">
        <v>713</v>
      </c>
    </row>
    <row r="489" spans="1:7" outlineLevel="2">
      <c r="A489" s="11"/>
      <c r="B489" s="11"/>
      <c r="E489" s="11" t="s">
        <v>810</v>
      </c>
      <c r="F489" s="127"/>
      <c r="G489" s="11" t="s">
        <v>713</v>
      </c>
    </row>
    <row r="490" spans="1:7" outlineLevel="2">
      <c r="A490" s="11"/>
      <c r="B490" s="11"/>
      <c r="E490" s="11" t="s">
        <v>811</v>
      </c>
      <c r="F490" s="127"/>
      <c r="G490" s="11" t="s">
        <v>713</v>
      </c>
    </row>
    <row r="491" spans="1:7" outlineLevel="2">
      <c r="A491" s="11"/>
      <c r="B491" s="11"/>
      <c r="E491" s="11" t="s">
        <v>812</v>
      </c>
      <c r="F491" s="127"/>
      <c r="G491" s="11" t="s">
        <v>713</v>
      </c>
    </row>
    <row r="492" spans="1:7" outlineLevel="2">
      <c r="A492" s="11"/>
      <c r="B492" s="11"/>
      <c r="E492" s="11" t="s">
        <v>813</v>
      </c>
      <c r="F492" s="127"/>
      <c r="G492" s="11" t="s">
        <v>713</v>
      </c>
    </row>
    <row r="493" spans="1:7" outlineLevel="2">
      <c r="A493" s="11"/>
      <c r="B493" s="11"/>
      <c r="E493" s="11" t="s">
        <v>814</v>
      </c>
      <c r="F493" s="127"/>
      <c r="G493" s="11" t="s">
        <v>713</v>
      </c>
    </row>
    <row r="494" spans="1:7" outlineLevel="2">
      <c r="A494" s="11"/>
      <c r="B494" s="11"/>
    </row>
    <row r="495" spans="1:7" outlineLevel="2">
      <c r="A495" s="11"/>
      <c r="B495" s="11"/>
      <c r="E495" s="11" t="s">
        <v>815</v>
      </c>
      <c r="F495" s="127">
        <v>1</v>
      </c>
      <c r="G495" s="11" t="s">
        <v>713</v>
      </c>
    </row>
    <row r="496" spans="1:7" outlineLevel="2">
      <c r="A496" s="11"/>
      <c r="B496" s="11"/>
      <c r="E496" s="11" t="s">
        <v>816</v>
      </c>
      <c r="F496" s="127">
        <v>1</v>
      </c>
      <c r="G496" s="11" t="s">
        <v>713</v>
      </c>
    </row>
    <row r="497" spans="1:7" outlineLevel="2">
      <c r="A497" s="11"/>
      <c r="B497" s="11"/>
      <c r="E497" s="11" t="s">
        <v>817</v>
      </c>
      <c r="F497" s="127">
        <v>1</v>
      </c>
      <c r="G497" s="11" t="s">
        <v>713</v>
      </c>
    </row>
    <row r="498" spans="1:7" outlineLevel="2">
      <c r="A498" s="11"/>
      <c r="B498" s="11"/>
      <c r="E498" s="11" t="s">
        <v>818</v>
      </c>
      <c r="F498" s="127">
        <v>1</v>
      </c>
      <c r="G498" s="11" t="s">
        <v>713</v>
      </c>
    </row>
    <row r="499" spans="1:7" outlineLevel="2">
      <c r="A499" s="11"/>
      <c r="B499" s="11"/>
      <c r="E499" s="11" t="s">
        <v>819</v>
      </c>
      <c r="F499" s="127">
        <v>1</v>
      </c>
      <c r="G499" s="11" t="s">
        <v>713</v>
      </c>
    </row>
    <row r="500" spans="1:7" outlineLevel="2">
      <c r="A500" s="11"/>
      <c r="B500" s="11"/>
      <c r="E500" s="11" t="s">
        <v>820</v>
      </c>
      <c r="F500" s="127">
        <v>1</v>
      </c>
      <c r="G500" s="11" t="s">
        <v>713</v>
      </c>
    </row>
    <row r="501" spans="1:7" outlineLevel="2">
      <c r="A501" s="11"/>
      <c r="B501" s="11"/>
      <c r="E501" s="11" t="s">
        <v>821</v>
      </c>
      <c r="F501" s="127">
        <v>1</v>
      </c>
      <c r="G501" s="11" t="s">
        <v>713</v>
      </c>
    </row>
    <row r="502" spans="1:7" outlineLevel="2">
      <c r="A502" s="11"/>
      <c r="B502" s="11"/>
      <c r="E502" s="11" t="s">
        <v>822</v>
      </c>
      <c r="F502" s="127">
        <v>1</v>
      </c>
      <c r="G502" s="11" t="s">
        <v>713</v>
      </c>
    </row>
    <row r="503" spans="1:7" outlineLevel="2">
      <c r="A503" s="11"/>
      <c r="B503" s="11"/>
    </row>
    <row r="504" spans="1:7" outlineLevel="2">
      <c r="A504" s="11"/>
      <c r="B504" s="11"/>
      <c r="E504" s="11" t="s">
        <v>823</v>
      </c>
      <c r="F504" s="127"/>
      <c r="G504" s="11" t="s">
        <v>713</v>
      </c>
    </row>
    <row r="505" spans="1:7" outlineLevel="2">
      <c r="A505" s="11"/>
      <c r="B505" s="11"/>
      <c r="E505" s="11" t="s">
        <v>824</v>
      </c>
      <c r="F505" s="127"/>
      <c r="G505" s="11" t="s">
        <v>713</v>
      </c>
    </row>
    <row r="506" spans="1:7" outlineLevel="2">
      <c r="A506" s="11"/>
      <c r="B506" s="11"/>
      <c r="E506" s="11" t="s">
        <v>825</v>
      </c>
      <c r="F506" s="127"/>
      <c r="G506" s="11" t="s">
        <v>713</v>
      </c>
    </row>
    <row r="507" spans="1:7" outlineLevel="2">
      <c r="A507" s="11"/>
      <c r="B507" s="11"/>
      <c r="E507" s="11" t="s">
        <v>826</v>
      </c>
      <c r="F507" s="127"/>
      <c r="G507" s="11" t="s">
        <v>713</v>
      </c>
    </row>
    <row r="508" spans="1:7" outlineLevel="2">
      <c r="A508" s="11"/>
      <c r="B508" s="11"/>
      <c r="E508" s="11" t="s">
        <v>827</v>
      </c>
      <c r="F508" s="127"/>
      <c r="G508" s="11" t="s">
        <v>713</v>
      </c>
    </row>
    <row r="509" spans="1:7" outlineLevel="2">
      <c r="A509" s="11"/>
      <c r="B509" s="11"/>
      <c r="E509" s="11" t="s">
        <v>828</v>
      </c>
      <c r="F509" s="127"/>
      <c r="G509" s="11" t="s">
        <v>713</v>
      </c>
    </row>
    <row r="510" spans="1:7" outlineLevel="2">
      <c r="A510" s="11"/>
      <c r="B510" s="11"/>
      <c r="E510" s="11" t="s">
        <v>829</v>
      </c>
      <c r="F510" s="127"/>
      <c r="G510" s="11" t="s">
        <v>713</v>
      </c>
    </row>
    <row r="511" spans="1:7" outlineLevel="2">
      <c r="A511" s="11"/>
      <c r="B511" s="11"/>
      <c r="E511" s="11" t="s">
        <v>830</v>
      </c>
      <c r="F511" s="127"/>
      <c r="G511" s="11" t="s">
        <v>713</v>
      </c>
    </row>
    <row r="512" spans="1:7" outlineLevel="2">
      <c r="A512" s="11"/>
      <c r="B512" s="11"/>
    </row>
    <row r="513" spans="1:7" outlineLevel="2">
      <c r="A513" s="11"/>
      <c r="B513" s="11"/>
      <c r="E513" s="11" t="s">
        <v>831</v>
      </c>
      <c r="F513" s="127"/>
      <c r="G513" s="11" t="s">
        <v>713</v>
      </c>
    </row>
    <row r="514" spans="1:7" outlineLevel="2">
      <c r="A514" s="11"/>
      <c r="B514" s="11"/>
      <c r="E514" s="11" t="s">
        <v>832</v>
      </c>
      <c r="F514" s="127"/>
      <c r="G514" s="11" t="s">
        <v>713</v>
      </c>
    </row>
    <row r="515" spans="1:7" outlineLevel="2">
      <c r="A515" s="11"/>
      <c r="B515" s="11"/>
      <c r="E515" s="11" t="s">
        <v>833</v>
      </c>
      <c r="F515" s="127"/>
      <c r="G515" s="11" t="s">
        <v>713</v>
      </c>
    </row>
    <row r="516" spans="1:7" outlineLevel="2">
      <c r="A516" s="11"/>
      <c r="B516" s="11"/>
      <c r="E516" s="11" t="s">
        <v>834</v>
      </c>
      <c r="F516" s="127"/>
      <c r="G516" s="11" t="s">
        <v>713</v>
      </c>
    </row>
    <row r="517" spans="1:7" outlineLevel="2">
      <c r="A517" s="11"/>
      <c r="B517" s="11"/>
      <c r="E517" s="11" t="s">
        <v>835</v>
      </c>
      <c r="F517" s="127"/>
      <c r="G517" s="11" t="s">
        <v>713</v>
      </c>
    </row>
    <row r="518" spans="1:7" outlineLevel="2">
      <c r="A518" s="11"/>
      <c r="B518" s="11"/>
      <c r="E518" s="11" t="s">
        <v>836</v>
      </c>
      <c r="F518" s="127"/>
      <c r="G518" s="11" t="s">
        <v>713</v>
      </c>
    </row>
    <row r="519" spans="1:7" outlineLevel="2">
      <c r="A519" s="11"/>
      <c r="B519" s="11"/>
      <c r="E519" s="11" t="s">
        <v>837</v>
      </c>
      <c r="F519" s="127"/>
      <c r="G519" s="11" t="s">
        <v>713</v>
      </c>
    </row>
    <row r="520" spans="1:7" outlineLevel="2">
      <c r="A520" s="11"/>
      <c r="B520" s="11"/>
      <c r="E520" s="11" t="s">
        <v>838</v>
      </c>
      <c r="F520" s="127"/>
      <c r="G520" s="11" t="s">
        <v>713</v>
      </c>
    </row>
    <row r="521" spans="1:7" outlineLevel="2">
      <c r="A521" s="11"/>
      <c r="B521" s="11"/>
    </row>
    <row r="522" spans="1:7" outlineLevel="2">
      <c r="A522" s="11"/>
      <c r="B522" s="11"/>
      <c r="E522" s="11" t="s">
        <v>839</v>
      </c>
      <c r="F522" s="127">
        <v>1</v>
      </c>
      <c r="G522" s="11" t="s">
        <v>713</v>
      </c>
    </row>
    <row r="523" spans="1:7" outlineLevel="2">
      <c r="A523" s="11"/>
      <c r="B523" s="11"/>
      <c r="E523" s="11" t="s">
        <v>840</v>
      </c>
      <c r="F523" s="127">
        <v>1</v>
      </c>
      <c r="G523" s="11" t="s">
        <v>713</v>
      </c>
    </row>
    <row r="524" spans="1:7" outlineLevel="2">
      <c r="A524" s="11"/>
      <c r="B524" s="11"/>
      <c r="E524" s="11" t="s">
        <v>841</v>
      </c>
      <c r="F524" s="127">
        <v>1</v>
      </c>
      <c r="G524" s="11" t="s">
        <v>713</v>
      </c>
    </row>
    <row r="525" spans="1:7" outlineLevel="2">
      <c r="A525" s="11"/>
      <c r="B525" s="11"/>
      <c r="E525" s="11" t="s">
        <v>842</v>
      </c>
      <c r="F525" s="127">
        <v>1</v>
      </c>
      <c r="G525" s="11" t="s">
        <v>713</v>
      </c>
    </row>
    <row r="526" spans="1:7" outlineLevel="2">
      <c r="A526" s="11"/>
      <c r="B526" s="11"/>
      <c r="E526" s="11" t="s">
        <v>843</v>
      </c>
      <c r="F526" s="127">
        <v>1</v>
      </c>
      <c r="G526" s="11" t="s">
        <v>713</v>
      </c>
    </row>
    <row r="527" spans="1:7" outlineLevel="2">
      <c r="A527" s="11"/>
      <c r="B527" s="11"/>
      <c r="E527" s="11" t="s">
        <v>844</v>
      </c>
      <c r="F527" s="127">
        <v>1</v>
      </c>
      <c r="G527" s="11" t="s">
        <v>713</v>
      </c>
    </row>
    <row r="528" spans="1:7" outlineLevel="2">
      <c r="A528" s="11"/>
      <c r="B528" s="11"/>
      <c r="E528" s="11" t="s">
        <v>845</v>
      </c>
      <c r="F528" s="127">
        <v>1</v>
      </c>
      <c r="G528" s="11" t="s">
        <v>713</v>
      </c>
    </row>
    <row r="529" spans="1:7" outlineLevel="2">
      <c r="A529" s="11"/>
      <c r="B529" s="11"/>
      <c r="E529" s="11" t="s">
        <v>846</v>
      </c>
      <c r="F529" s="127">
        <v>1</v>
      </c>
      <c r="G529" s="11" t="s">
        <v>713</v>
      </c>
    </row>
    <row r="530" spans="1:7" outlineLevel="2">
      <c r="A530" s="11"/>
      <c r="B530" s="11"/>
    </row>
    <row r="531" spans="1:7" outlineLevel="2">
      <c r="A531" s="11"/>
      <c r="B531" s="11"/>
      <c r="E531" s="11" t="s">
        <v>847</v>
      </c>
      <c r="F531" s="127"/>
      <c r="G531" s="11" t="s">
        <v>713</v>
      </c>
    </row>
    <row r="532" spans="1:7" outlineLevel="2">
      <c r="A532" s="11"/>
      <c r="B532" s="11"/>
      <c r="E532" s="11" t="s">
        <v>848</v>
      </c>
      <c r="F532" s="127"/>
      <c r="G532" s="11" t="s">
        <v>713</v>
      </c>
    </row>
    <row r="533" spans="1:7" outlineLevel="2">
      <c r="A533" s="11"/>
      <c r="B533" s="11"/>
      <c r="E533" s="11" t="s">
        <v>849</v>
      </c>
      <c r="F533" s="127"/>
      <c r="G533" s="11" t="s">
        <v>713</v>
      </c>
    </row>
    <row r="534" spans="1:7" outlineLevel="2">
      <c r="A534" s="11"/>
      <c r="B534" s="11"/>
      <c r="E534" s="11" t="s">
        <v>850</v>
      </c>
      <c r="F534" s="127"/>
      <c r="G534" s="11" t="s">
        <v>713</v>
      </c>
    </row>
    <row r="535" spans="1:7" outlineLevel="2">
      <c r="A535" s="11"/>
      <c r="B535" s="11"/>
      <c r="E535" s="11" t="s">
        <v>851</v>
      </c>
      <c r="F535" s="127"/>
      <c r="G535" s="11" t="s">
        <v>713</v>
      </c>
    </row>
    <row r="536" spans="1:7" outlineLevel="2">
      <c r="A536" s="11"/>
      <c r="B536" s="11"/>
      <c r="E536" s="11" t="s">
        <v>852</v>
      </c>
      <c r="F536" s="127"/>
      <c r="G536" s="11" t="s">
        <v>713</v>
      </c>
    </row>
    <row r="537" spans="1:7" outlineLevel="2">
      <c r="A537" s="11"/>
      <c r="B537" s="11"/>
      <c r="E537" s="11" t="s">
        <v>853</v>
      </c>
      <c r="F537" s="127"/>
      <c r="G537" s="11" t="s">
        <v>713</v>
      </c>
    </row>
    <row r="538" spans="1:7" outlineLevel="2">
      <c r="A538" s="11"/>
      <c r="B538" s="11"/>
      <c r="E538" s="11" t="s">
        <v>854</v>
      </c>
      <c r="F538" s="127"/>
      <c r="G538" s="11" t="s">
        <v>713</v>
      </c>
    </row>
    <row r="539" spans="1:7" s="16" customFormat="1" outlineLevel="2">
      <c r="C539" s="73"/>
      <c r="D539" s="74"/>
    </row>
    <row r="540" spans="1:7" s="16" customFormat="1" outlineLevel="2">
      <c r="C540" s="73"/>
      <c r="D540" s="74"/>
      <c r="E540" s="16" t="s">
        <v>855</v>
      </c>
      <c r="F540" s="127"/>
      <c r="G540" s="16" t="s">
        <v>713</v>
      </c>
    </row>
    <row r="541" spans="1:7" s="16" customFormat="1" outlineLevel="2">
      <c r="C541" s="73"/>
      <c r="D541" s="74"/>
      <c r="E541" s="16" t="s">
        <v>856</v>
      </c>
      <c r="F541" s="127"/>
      <c r="G541" s="16" t="s">
        <v>713</v>
      </c>
    </row>
    <row r="542" spans="1:7" s="16" customFormat="1" outlineLevel="2">
      <c r="C542" s="73"/>
      <c r="D542" s="74"/>
      <c r="E542" s="16" t="s">
        <v>857</v>
      </c>
      <c r="F542" s="127"/>
      <c r="G542" s="16" t="s">
        <v>713</v>
      </c>
    </row>
    <row r="543" spans="1:7" s="16" customFormat="1" outlineLevel="2">
      <c r="C543" s="73"/>
      <c r="D543" s="74"/>
      <c r="E543" s="16" t="s">
        <v>858</v>
      </c>
      <c r="F543" s="127"/>
      <c r="G543" s="16" t="s">
        <v>713</v>
      </c>
    </row>
    <row r="544" spans="1:7" s="16" customFormat="1" outlineLevel="2">
      <c r="C544" s="73"/>
      <c r="D544" s="74"/>
      <c r="E544" s="16" t="s">
        <v>859</v>
      </c>
      <c r="F544" s="127"/>
      <c r="G544" s="16" t="s">
        <v>713</v>
      </c>
    </row>
    <row r="545" spans="3:7" s="16" customFormat="1" outlineLevel="2">
      <c r="C545" s="73"/>
      <c r="D545" s="74"/>
      <c r="E545" s="16" t="s">
        <v>860</v>
      </c>
      <c r="F545" s="127"/>
      <c r="G545" s="16" t="s">
        <v>713</v>
      </c>
    </row>
    <row r="546" spans="3:7" s="16" customFormat="1" outlineLevel="2">
      <c r="C546" s="73"/>
      <c r="D546" s="74"/>
      <c r="E546" s="16" t="s">
        <v>861</v>
      </c>
      <c r="F546" s="127"/>
      <c r="G546" s="16" t="s">
        <v>713</v>
      </c>
    </row>
    <row r="547" spans="3:7" s="16" customFormat="1" outlineLevel="2">
      <c r="C547" s="73"/>
      <c r="D547" s="74"/>
      <c r="E547" s="16" t="s">
        <v>862</v>
      </c>
      <c r="F547" s="127"/>
      <c r="G547" s="16" t="s">
        <v>713</v>
      </c>
    </row>
    <row r="548" spans="3:7" s="16" customFormat="1" outlineLevel="2">
      <c r="C548" s="73"/>
      <c r="D548" s="74"/>
      <c r="F548" s="11"/>
    </row>
    <row r="549" spans="3:7" s="16" customFormat="1" outlineLevel="2">
      <c r="C549" s="73"/>
      <c r="D549" s="74"/>
      <c r="E549" s="16" t="s">
        <v>863</v>
      </c>
      <c r="F549" s="127"/>
      <c r="G549" s="16" t="s">
        <v>713</v>
      </c>
    </row>
    <row r="550" spans="3:7" s="16" customFormat="1" outlineLevel="2">
      <c r="C550" s="73"/>
      <c r="D550" s="74"/>
      <c r="E550" s="16" t="s">
        <v>864</v>
      </c>
      <c r="F550" s="127"/>
      <c r="G550" s="16" t="s">
        <v>713</v>
      </c>
    </row>
    <row r="551" spans="3:7" s="16" customFormat="1" outlineLevel="2">
      <c r="C551" s="73"/>
      <c r="D551" s="74"/>
      <c r="E551" s="16" t="s">
        <v>865</v>
      </c>
      <c r="F551" s="127"/>
      <c r="G551" s="16" t="s">
        <v>713</v>
      </c>
    </row>
    <row r="552" spans="3:7" s="16" customFormat="1" outlineLevel="2">
      <c r="C552" s="73"/>
      <c r="D552" s="74"/>
      <c r="E552" s="16" t="s">
        <v>866</v>
      </c>
      <c r="F552" s="127"/>
      <c r="G552" s="16" t="s">
        <v>713</v>
      </c>
    </row>
    <row r="553" spans="3:7" s="16" customFormat="1" outlineLevel="2">
      <c r="C553" s="73"/>
      <c r="D553" s="74"/>
      <c r="E553" s="16" t="s">
        <v>867</v>
      </c>
      <c r="F553" s="127"/>
      <c r="G553" s="16" t="s">
        <v>713</v>
      </c>
    </row>
    <row r="554" spans="3:7" s="16" customFormat="1" outlineLevel="2">
      <c r="C554" s="73"/>
      <c r="D554" s="74"/>
      <c r="E554" s="16" t="s">
        <v>868</v>
      </c>
      <c r="F554" s="127"/>
      <c r="G554" s="16" t="s">
        <v>713</v>
      </c>
    </row>
    <row r="555" spans="3:7" s="16" customFormat="1" outlineLevel="2">
      <c r="C555" s="73"/>
      <c r="D555" s="74"/>
      <c r="E555" s="16" t="s">
        <v>869</v>
      </c>
      <c r="F555" s="127"/>
      <c r="G555" s="16" t="s">
        <v>713</v>
      </c>
    </row>
    <row r="556" spans="3:7" s="16" customFormat="1" outlineLevel="2">
      <c r="C556" s="73"/>
      <c r="D556" s="74"/>
      <c r="E556" s="16" t="s">
        <v>870</v>
      </c>
      <c r="F556" s="127"/>
      <c r="G556" s="16" t="s">
        <v>713</v>
      </c>
    </row>
    <row r="557" spans="3:7" s="16" customFormat="1" outlineLevel="2">
      <c r="C557" s="73"/>
      <c r="D557" s="74"/>
      <c r="F557" s="11"/>
    </row>
    <row r="558" spans="3:7" s="16" customFormat="1" outlineLevel="2">
      <c r="C558" s="73"/>
      <c r="D558" s="74"/>
      <c r="E558" s="16" t="s">
        <v>871</v>
      </c>
      <c r="F558" s="127"/>
      <c r="G558" s="16" t="s">
        <v>713</v>
      </c>
    </row>
    <row r="559" spans="3:7" s="16" customFormat="1" outlineLevel="2">
      <c r="C559" s="73"/>
      <c r="D559" s="74"/>
      <c r="E559" s="16" t="s">
        <v>872</v>
      </c>
      <c r="F559" s="127"/>
      <c r="G559" s="16" t="s">
        <v>713</v>
      </c>
    </row>
    <row r="560" spans="3:7" s="16" customFormat="1" outlineLevel="2">
      <c r="C560" s="73"/>
      <c r="D560" s="74"/>
      <c r="E560" s="16" t="s">
        <v>873</v>
      </c>
      <c r="F560" s="127"/>
      <c r="G560" s="16" t="s">
        <v>713</v>
      </c>
    </row>
    <row r="561" spans="1:7" s="16" customFormat="1" outlineLevel="2">
      <c r="C561" s="73"/>
      <c r="D561" s="74"/>
      <c r="E561" s="16" t="s">
        <v>874</v>
      </c>
      <c r="F561" s="127"/>
      <c r="G561" s="16" t="s">
        <v>713</v>
      </c>
    </row>
    <row r="562" spans="1:7" s="16" customFormat="1" outlineLevel="2">
      <c r="C562" s="73"/>
      <c r="D562" s="74"/>
      <c r="E562" s="16" t="s">
        <v>875</v>
      </c>
      <c r="F562" s="127"/>
      <c r="G562" s="16" t="s">
        <v>713</v>
      </c>
    </row>
    <row r="563" spans="1:7" s="16" customFormat="1" outlineLevel="2">
      <c r="C563" s="73"/>
      <c r="D563" s="74"/>
      <c r="E563" s="16" t="s">
        <v>876</v>
      </c>
      <c r="F563" s="127"/>
      <c r="G563" s="16" t="s">
        <v>713</v>
      </c>
    </row>
    <row r="564" spans="1:7" s="16" customFormat="1" outlineLevel="2">
      <c r="C564" s="73"/>
      <c r="D564" s="74"/>
      <c r="E564" s="16" t="s">
        <v>877</v>
      </c>
      <c r="F564" s="127"/>
      <c r="G564" s="16" t="s">
        <v>713</v>
      </c>
    </row>
    <row r="565" spans="1:7" s="16" customFormat="1" outlineLevel="2">
      <c r="C565" s="73"/>
      <c r="D565" s="74"/>
      <c r="E565" s="16" t="s">
        <v>878</v>
      </c>
      <c r="F565" s="127"/>
      <c r="G565" s="16" t="s">
        <v>713</v>
      </c>
    </row>
    <row r="566" spans="1:7" outlineLevel="2">
      <c r="A566" s="11"/>
      <c r="B566" s="11"/>
    </row>
    <row r="567" spans="1:7" outlineLevel="2">
      <c r="A567" s="11"/>
      <c r="B567" s="11"/>
      <c r="E567" s="11" t="s">
        <v>879</v>
      </c>
      <c r="F567" s="127"/>
      <c r="G567" s="11" t="s">
        <v>713</v>
      </c>
    </row>
    <row r="568" spans="1:7" outlineLevel="2">
      <c r="A568" s="11"/>
      <c r="B568" s="11"/>
      <c r="E568" s="11" t="s">
        <v>880</v>
      </c>
      <c r="F568" s="127"/>
      <c r="G568" s="11" t="s">
        <v>713</v>
      </c>
    </row>
    <row r="569" spans="1:7" outlineLevel="2">
      <c r="A569" s="11"/>
      <c r="B569" s="11"/>
      <c r="E569" s="11" t="s">
        <v>881</v>
      </c>
      <c r="F569" s="127"/>
      <c r="G569" s="11" t="s">
        <v>713</v>
      </c>
    </row>
    <row r="570" spans="1:7" outlineLevel="2">
      <c r="A570" s="11"/>
      <c r="B570" s="11"/>
      <c r="E570" s="11" t="s">
        <v>882</v>
      </c>
      <c r="F570" s="127"/>
      <c r="G570" s="11" t="s">
        <v>713</v>
      </c>
    </row>
    <row r="571" spans="1:7" outlineLevel="2">
      <c r="A571" s="11"/>
      <c r="B571" s="11"/>
      <c r="E571" s="11" t="s">
        <v>883</v>
      </c>
      <c r="F571" s="127"/>
      <c r="G571" s="11" t="s">
        <v>713</v>
      </c>
    </row>
    <row r="572" spans="1:7" outlineLevel="2">
      <c r="A572" s="11"/>
      <c r="B572" s="11"/>
      <c r="E572" s="11" t="s">
        <v>884</v>
      </c>
      <c r="F572" s="127"/>
      <c r="G572" s="11" t="s">
        <v>713</v>
      </c>
    </row>
    <row r="573" spans="1:7" outlineLevel="2">
      <c r="A573" s="11"/>
      <c r="B573" s="11"/>
      <c r="E573" s="11" t="s">
        <v>885</v>
      </c>
      <c r="F573" s="127"/>
      <c r="G573" s="11" t="s">
        <v>713</v>
      </c>
    </row>
    <row r="574" spans="1:7" outlineLevel="2">
      <c r="A574" s="11"/>
      <c r="B574" s="11"/>
      <c r="E574" s="11" t="s">
        <v>886</v>
      </c>
      <c r="F574" s="127"/>
      <c r="G574" s="11" t="s">
        <v>713</v>
      </c>
    </row>
    <row r="575" spans="1:7" outlineLevel="1">
      <c r="A575" s="11"/>
      <c r="B575" s="11"/>
    </row>
    <row r="576" spans="1:7" outlineLevel="1">
      <c r="A576" s="72"/>
      <c r="B576" s="10" t="s">
        <v>887</v>
      </c>
    </row>
    <row r="577" spans="1:23" outlineLevel="2">
      <c r="A577" s="16"/>
      <c r="B577" s="11"/>
      <c r="E577" s="11" t="s">
        <v>888</v>
      </c>
      <c r="F577" s="127">
        <v>1</v>
      </c>
      <c r="G577" s="11" t="s">
        <v>713</v>
      </c>
    </row>
    <row r="578" spans="1:23" outlineLevel="2">
      <c r="A578" s="16"/>
      <c r="B578" s="11"/>
      <c r="E578" s="11" t="s">
        <v>889</v>
      </c>
      <c r="F578" s="127">
        <v>1</v>
      </c>
      <c r="G578" s="11" t="s">
        <v>713</v>
      </c>
    </row>
    <row r="579" spans="1:23" outlineLevel="2">
      <c r="A579" s="16"/>
      <c r="B579" s="11"/>
      <c r="E579" s="11" t="s">
        <v>890</v>
      </c>
      <c r="F579" s="127">
        <v>1</v>
      </c>
      <c r="G579" s="11" t="s">
        <v>713</v>
      </c>
    </row>
    <row r="580" spans="1:23" outlineLevel="2">
      <c r="A580" s="16"/>
      <c r="B580" s="11"/>
      <c r="E580" s="11" t="s">
        <v>891</v>
      </c>
      <c r="F580" s="127">
        <v>1</v>
      </c>
      <c r="G580" s="11" t="s">
        <v>713</v>
      </c>
    </row>
    <row r="581" spans="1:23" outlineLevel="2">
      <c r="A581" s="16"/>
      <c r="B581" s="11"/>
      <c r="E581" s="11" t="s">
        <v>892</v>
      </c>
      <c r="F581" s="127">
        <v>1</v>
      </c>
      <c r="G581" s="11" t="s">
        <v>713</v>
      </c>
    </row>
    <row r="582" spans="1:23" outlineLevel="2">
      <c r="A582" s="16"/>
      <c r="B582" s="11"/>
      <c r="E582" s="11" t="s">
        <v>893</v>
      </c>
      <c r="F582" s="127">
        <v>1</v>
      </c>
      <c r="G582" s="11" t="s">
        <v>713</v>
      </c>
    </row>
    <row r="583" spans="1:23" outlineLevel="2">
      <c r="A583" s="16"/>
      <c r="B583" s="11"/>
      <c r="E583" s="11" t="s">
        <v>894</v>
      </c>
      <c r="F583" s="127">
        <v>1</v>
      </c>
      <c r="G583" s="11" t="s">
        <v>713</v>
      </c>
    </row>
    <row r="584" spans="1:23" outlineLevel="2">
      <c r="A584" s="16"/>
      <c r="B584" s="11"/>
      <c r="E584" s="11" t="s">
        <v>895</v>
      </c>
      <c r="F584" s="127">
        <v>1</v>
      </c>
      <c r="G584" s="11" t="s">
        <v>713</v>
      </c>
    </row>
    <row r="585" spans="1:23">
      <c r="A585" s="11"/>
      <c r="B585" s="11"/>
    </row>
    <row r="586" spans="1:23">
      <c r="A586" s="128" t="s">
        <v>896</v>
      </c>
      <c r="B586" s="128"/>
      <c r="C586" s="129"/>
      <c r="D586" s="130"/>
      <c r="E586" s="131"/>
      <c r="F586" s="131"/>
      <c r="G586" s="131"/>
      <c r="H586" s="131"/>
      <c r="I586" s="131"/>
      <c r="J586" s="131"/>
      <c r="K586" s="131"/>
      <c r="L586" s="131"/>
      <c r="M586" s="131"/>
      <c r="N586" s="131"/>
      <c r="O586" s="131"/>
      <c r="P586" s="131"/>
      <c r="Q586" s="131"/>
      <c r="R586" s="131"/>
      <c r="S586" s="131"/>
      <c r="T586" s="131"/>
      <c r="U586" s="131"/>
      <c r="V586" s="131"/>
      <c r="W586" s="131"/>
    </row>
    <row r="587" spans="1:23" s="16" customFormat="1" outlineLevel="1">
      <c r="A587" s="72"/>
      <c r="B587" s="72"/>
      <c r="C587" s="73"/>
      <c r="D587" s="74"/>
    </row>
    <row r="588" spans="1:23" s="83" customFormat="1" ht="12.75" customHeight="1" outlineLevel="1">
      <c r="A588" s="72"/>
      <c r="B588" s="10" t="s">
        <v>897</v>
      </c>
      <c r="C588" s="40"/>
      <c r="D588" s="46"/>
      <c r="E588" s="11"/>
      <c r="F588" s="11"/>
      <c r="G588" s="11"/>
      <c r="H588" s="11"/>
      <c r="I588" s="11"/>
    </row>
    <row r="589" spans="1:23" s="83" customFormat="1" ht="12.75" customHeight="1" outlineLevel="2">
      <c r="A589" s="100"/>
      <c r="C589" s="84"/>
      <c r="F589" s="85"/>
      <c r="G589" s="86"/>
      <c r="H589" s="86"/>
    </row>
    <row r="590" spans="1:23" s="93" customFormat="1" ht="12.75" customHeight="1" outlineLevel="2">
      <c r="A590" s="87"/>
      <c r="B590" s="195"/>
      <c r="C590" s="87"/>
      <c r="D590" s="87"/>
      <c r="E590" s="88" t="s">
        <v>898</v>
      </c>
      <c r="F590" s="89">
        <v>45747</v>
      </c>
      <c r="G590" s="90" t="s">
        <v>399</v>
      </c>
      <c r="H590" s="91"/>
      <c r="I590" s="92"/>
      <c r="J590" s="91"/>
      <c r="K590" s="91"/>
      <c r="L590" s="91"/>
      <c r="M590" s="91"/>
      <c r="N590" s="91"/>
      <c r="O590" s="91"/>
      <c r="P590" s="91"/>
      <c r="Q590" s="91"/>
      <c r="R590" s="91"/>
      <c r="S590" s="91"/>
      <c r="T590" s="91"/>
      <c r="U590" s="91"/>
      <c r="V590" s="91"/>
    </row>
    <row r="591" spans="1:23" s="83" customFormat="1" ht="12.75" customHeight="1" outlineLevel="2">
      <c r="A591" s="100"/>
      <c r="B591" s="94"/>
      <c r="C591" s="94"/>
      <c r="E591" s="94"/>
      <c r="F591" s="94"/>
      <c r="G591" s="86"/>
      <c r="H591" s="94"/>
      <c r="I591" s="94"/>
      <c r="J591" s="94"/>
      <c r="K591" s="94"/>
      <c r="L591" s="94"/>
      <c r="M591" s="94"/>
      <c r="N591" s="94"/>
      <c r="O591" s="94"/>
      <c r="P591" s="94"/>
      <c r="Q591" s="94"/>
      <c r="R591" s="94"/>
      <c r="S591" s="94"/>
      <c r="T591" s="94"/>
      <c r="U591" s="94"/>
      <c r="V591" s="94"/>
    </row>
    <row r="592" spans="1:23" s="112" customFormat="1" outlineLevel="2">
      <c r="A592" s="117"/>
      <c r="B592" s="117" t="s">
        <v>372</v>
      </c>
      <c r="C592" s="97"/>
      <c r="D592" s="98"/>
      <c r="E592" s="11" t="s">
        <v>899</v>
      </c>
      <c r="F592" s="325">
        <f>SUMIFS(InpActive!$O:$O, InpActive!$B:$B, InpS!$B592)</f>
        <v>3.6644611812577887E-2</v>
      </c>
      <c r="G592" s="112" t="s">
        <v>374</v>
      </c>
    </row>
    <row r="593" spans="1:22" s="112" customFormat="1" outlineLevel="2">
      <c r="A593" s="117"/>
      <c r="B593" s="117" t="s">
        <v>375</v>
      </c>
      <c r="C593" s="97"/>
      <c r="D593" s="98"/>
      <c r="E593" s="11" t="s">
        <v>900</v>
      </c>
      <c r="F593" s="325">
        <f>SUMIFS(InpActive!$O:$O, InpActive!$B:$B, InpS!$B593)</f>
        <v>3.6644611812577887E-2</v>
      </c>
      <c r="G593" s="112" t="s">
        <v>374</v>
      </c>
    </row>
    <row r="594" spans="1:22" s="112" customFormat="1" outlineLevel="2">
      <c r="A594" s="117"/>
      <c r="B594" s="117" t="s">
        <v>377</v>
      </c>
      <c r="C594" s="97"/>
      <c r="D594" s="98"/>
      <c r="E594" s="11" t="s">
        <v>901</v>
      </c>
      <c r="F594" s="325">
        <f>SUMIFS(InpActive!$O:$O, InpActive!$B:$B, InpS!$B594)</f>
        <v>3.6644611812577887E-2</v>
      </c>
      <c r="G594" s="112" t="s">
        <v>374</v>
      </c>
    </row>
    <row r="595" spans="1:22" s="112" customFormat="1" outlineLevel="2">
      <c r="A595" s="117"/>
      <c r="B595" s="117" t="s">
        <v>379</v>
      </c>
      <c r="C595" s="97"/>
      <c r="D595" s="98"/>
      <c r="E595" s="11" t="s">
        <v>902</v>
      </c>
      <c r="F595" s="325">
        <f>SUMIFS(InpActive!$O:$O, InpActive!$B:$B, InpS!$B595)</f>
        <v>3.6644611812577887E-2</v>
      </c>
      <c r="G595" s="112" t="s">
        <v>374</v>
      </c>
    </row>
    <row r="596" spans="1:22" s="112" customFormat="1" outlineLevel="2">
      <c r="A596" s="117"/>
      <c r="B596" s="117" t="s">
        <v>381</v>
      </c>
      <c r="C596" s="97"/>
      <c r="D596" s="98"/>
      <c r="E596" s="11" t="s">
        <v>903</v>
      </c>
      <c r="F596" s="325">
        <f>SUMIFS(InpActive!$O:$O, InpActive!$B:$B, InpS!$B596)</f>
        <v>3.6644611812577887E-2</v>
      </c>
      <c r="G596" s="113" t="s">
        <v>374</v>
      </c>
      <c r="H596" s="113"/>
    </row>
    <row r="597" spans="1:22" s="112" customFormat="1" outlineLevel="2">
      <c r="A597" s="117"/>
      <c r="B597" s="117" t="s">
        <v>383</v>
      </c>
      <c r="C597" s="97"/>
      <c r="D597" s="98"/>
      <c r="E597" s="11" t="s">
        <v>904</v>
      </c>
      <c r="F597" s="325">
        <f>SUMIFS(InpActive!$O:$O, InpActive!$B:$B, InpS!$B597)</f>
        <v>3.6644611812577887E-2</v>
      </c>
      <c r="G597" s="113" t="s">
        <v>374</v>
      </c>
      <c r="H597" s="113"/>
    </row>
    <row r="598" spans="1:22" s="112" customFormat="1" outlineLevel="2">
      <c r="A598" s="117"/>
      <c r="B598" s="117" t="s">
        <v>385</v>
      </c>
      <c r="C598" s="223"/>
      <c r="D598" s="117"/>
      <c r="E598" s="16" t="s">
        <v>905</v>
      </c>
      <c r="F598" s="325">
        <f>SUMIFS(InpActive!$O:$O, InpActive!$B:$B, InpS!$B598)</f>
        <v>3.7237693385979299E-2</v>
      </c>
      <c r="G598" s="113" t="s">
        <v>374</v>
      </c>
      <c r="H598" s="113"/>
    </row>
    <row r="599" spans="1:22" s="112" customFormat="1" outlineLevel="2">
      <c r="A599" s="117"/>
      <c r="B599" s="117" t="s">
        <v>385</v>
      </c>
      <c r="C599" s="223"/>
      <c r="D599" s="117"/>
      <c r="E599" s="16" t="s">
        <v>906</v>
      </c>
      <c r="F599" s="325">
        <f>SUMIFS(InpActive!$O:$O, InpActive!$B:$B, InpS!$B599)</f>
        <v>3.7237693385979299E-2</v>
      </c>
      <c r="G599" s="113" t="s">
        <v>374</v>
      </c>
      <c r="H599" s="113"/>
    </row>
    <row r="600" spans="1:22" s="112" customFormat="1" outlineLevel="1">
      <c r="A600" s="117"/>
      <c r="B600" s="98"/>
      <c r="C600" s="97"/>
      <c r="D600" s="98"/>
      <c r="E600" s="113"/>
      <c r="G600" s="113"/>
      <c r="H600" s="113"/>
    </row>
    <row r="601" spans="1:22" s="112" customFormat="1" outlineLevel="1">
      <c r="A601" s="118"/>
      <c r="B601" s="96" t="s">
        <v>907</v>
      </c>
      <c r="C601" s="97"/>
      <c r="D601" s="98"/>
      <c r="E601" s="113"/>
      <c r="G601" s="113"/>
      <c r="H601" s="113"/>
    </row>
    <row r="602" spans="1:22" s="112" customFormat="1" outlineLevel="2">
      <c r="A602" s="117"/>
      <c r="B602" s="98"/>
      <c r="C602" s="97"/>
      <c r="D602" s="98"/>
      <c r="E602" s="113"/>
      <c r="G602" s="113"/>
      <c r="H602" s="113"/>
    </row>
    <row r="603" spans="1:22" s="83" customFormat="1" ht="12.75" customHeight="1" outlineLevel="2">
      <c r="A603" s="117"/>
      <c r="B603" s="94"/>
      <c r="E603" s="11" t="s">
        <v>908</v>
      </c>
      <c r="F603" s="99">
        <v>5</v>
      </c>
      <c r="G603" s="100" t="s">
        <v>909</v>
      </c>
      <c r="H603" s="100"/>
      <c r="I603" s="94"/>
      <c r="J603" s="94"/>
      <c r="N603" s="94"/>
      <c r="O603" s="94"/>
      <c r="P603" s="94"/>
      <c r="Q603" s="94"/>
      <c r="R603" s="94"/>
      <c r="S603" s="94"/>
      <c r="T603" s="94"/>
      <c r="U603" s="94"/>
      <c r="V603" s="94"/>
    </row>
    <row r="604" spans="1:22" s="83" customFormat="1" ht="12.75" customHeight="1" outlineLevel="1">
      <c r="A604" s="100"/>
      <c r="B604" s="94"/>
      <c r="C604" s="94"/>
      <c r="E604" s="101"/>
      <c r="F604" s="102"/>
      <c r="G604" s="101"/>
      <c r="H604" s="103"/>
      <c r="I604" s="94"/>
      <c r="J604" s="94"/>
      <c r="N604" s="94"/>
      <c r="O604" s="94"/>
      <c r="P604" s="94"/>
      <c r="Q604" s="94"/>
      <c r="R604" s="94"/>
      <c r="S604" s="94"/>
      <c r="T604" s="94"/>
      <c r="U604" s="94"/>
      <c r="V604" s="94"/>
    </row>
    <row r="605" spans="1:22" s="83" customFormat="1" ht="12.75" customHeight="1" outlineLevel="1">
      <c r="A605" s="72"/>
      <c r="B605" s="10" t="s">
        <v>910</v>
      </c>
      <c r="C605" s="40"/>
      <c r="D605" s="46"/>
      <c r="E605" s="11"/>
      <c r="F605" s="11"/>
      <c r="G605" s="11"/>
      <c r="H605" s="11"/>
      <c r="I605" s="11"/>
    </row>
    <row r="606" spans="1:22" s="83" customFormat="1" ht="12.75" customHeight="1" outlineLevel="2">
      <c r="A606" s="100"/>
      <c r="E606" s="100"/>
      <c r="G606" s="100"/>
      <c r="H606" s="101"/>
    </row>
    <row r="607" spans="1:22" s="83" customFormat="1" ht="12.75" customHeight="1" outlineLevel="2">
      <c r="A607" s="100"/>
      <c r="C607" s="104"/>
      <c r="E607" s="11" t="s">
        <v>911</v>
      </c>
      <c r="F607" s="105">
        <v>2</v>
      </c>
      <c r="G607" s="100" t="s">
        <v>912</v>
      </c>
      <c r="H607" s="106"/>
      <c r="I607" s="95"/>
      <c r="J607" s="95"/>
      <c r="K607" s="95"/>
      <c r="L607" s="95"/>
      <c r="M607" s="95"/>
      <c r="N607" s="95"/>
      <c r="O607" s="95"/>
      <c r="P607" s="95"/>
      <c r="Q607" s="95"/>
      <c r="R607" s="95"/>
      <c r="S607" s="95"/>
      <c r="T607" s="95"/>
      <c r="U607" s="95"/>
      <c r="V607" s="95"/>
    </row>
    <row r="608" spans="1:22" s="83" customFormat="1" ht="12.75" customHeight="1" outlineLevel="2">
      <c r="A608" s="100"/>
      <c r="B608" s="109"/>
      <c r="C608" s="107"/>
      <c r="E608" s="11" t="s">
        <v>913</v>
      </c>
      <c r="F608" s="105">
        <v>2</v>
      </c>
      <c r="G608" s="100" t="s">
        <v>912</v>
      </c>
      <c r="H608" s="108"/>
      <c r="I608" s="109"/>
      <c r="J608" s="109"/>
      <c r="K608" s="109"/>
      <c r="L608" s="109"/>
      <c r="M608" s="109"/>
      <c r="N608" s="109"/>
      <c r="O608" s="109"/>
      <c r="P608" s="109"/>
      <c r="Q608" s="109"/>
      <c r="R608" s="109"/>
      <c r="S608" s="109"/>
      <c r="T608" s="109"/>
      <c r="U608" s="109"/>
      <c r="V608" s="109"/>
    </row>
    <row r="609" spans="1:23" s="83" customFormat="1" ht="12.75" customHeight="1" outlineLevel="2">
      <c r="A609" s="100"/>
      <c r="C609" s="104"/>
      <c r="E609" s="11" t="s">
        <v>914</v>
      </c>
      <c r="F609" s="105">
        <v>2</v>
      </c>
      <c r="G609" s="100" t="s">
        <v>912</v>
      </c>
      <c r="H609" s="106"/>
      <c r="I609" s="95"/>
      <c r="J609" s="95"/>
      <c r="K609" s="95"/>
      <c r="L609" s="95"/>
      <c r="M609" s="95"/>
      <c r="N609" s="95"/>
      <c r="O609" s="95"/>
      <c r="P609" s="95"/>
      <c r="Q609" s="95"/>
      <c r="R609" s="95"/>
      <c r="S609" s="95"/>
      <c r="T609" s="95"/>
      <c r="U609" s="95"/>
      <c r="V609" s="95"/>
    </row>
    <row r="610" spans="1:23" s="83" customFormat="1" ht="12.75" customHeight="1" outlineLevel="2">
      <c r="A610" s="100"/>
      <c r="B610" s="109"/>
      <c r="C610" s="107"/>
      <c r="E610" s="11" t="s">
        <v>915</v>
      </c>
      <c r="F610" s="105">
        <v>2</v>
      </c>
      <c r="G610" s="100" t="s">
        <v>912</v>
      </c>
      <c r="H610" s="108"/>
      <c r="I610" s="109"/>
      <c r="J610" s="109"/>
      <c r="K610" s="109"/>
      <c r="L610" s="109"/>
      <c r="M610" s="109"/>
      <c r="N610" s="109"/>
      <c r="O610" s="109"/>
      <c r="P610" s="109"/>
      <c r="Q610" s="109"/>
      <c r="R610" s="109"/>
      <c r="S610" s="109"/>
      <c r="T610" s="109"/>
      <c r="U610" s="109"/>
      <c r="V610" s="109"/>
    </row>
    <row r="611" spans="1:23" s="83" customFormat="1" ht="12.75" customHeight="1" outlineLevel="2">
      <c r="A611" s="100"/>
      <c r="B611" s="109"/>
      <c r="C611" s="107"/>
      <c r="E611" s="11" t="s">
        <v>916</v>
      </c>
      <c r="F611" s="105">
        <v>2</v>
      </c>
      <c r="G611" s="100" t="s">
        <v>912</v>
      </c>
      <c r="H611" s="108"/>
      <c r="I611" s="109"/>
      <c r="J611" s="109"/>
      <c r="K611" s="109"/>
      <c r="L611" s="109"/>
      <c r="M611" s="109"/>
      <c r="N611" s="109"/>
      <c r="O611" s="109"/>
      <c r="P611" s="109"/>
      <c r="Q611" s="109"/>
      <c r="R611" s="109"/>
      <c r="S611" s="109"/>
      <c r="T611" s="109"/>
      <c r="U611" s="109"/>
      <c r="V611" s="109"/>
    </row>
    <row r="612" spans="1:23" s="83" customFormat="1" ht="12.75" customHeight="1" outlineLevel="2">
      <c r="A612" s="100"/>
      <c r="B612" s="109"/>
      <c r="C612" s="107"/>
      <c r="E612" s="11" t="s">
        <v>917</v>
      </c>
      <c r="F612" s="105">
        <v>2</v>
      </c>
      <c r="G612" s="100" t="s">
        <v>912</v>
      </c>
      <c r="H612" s="108"/>
      <c r="I612" s="109"/>
      <c r="J612" s="109"/>
      <c r="K612" s="109"/>
      <c r="L612" s="109"/>
      <c r="M612" s="109"/>
      <c r="N612" s="109"/>
      <c r="O612" s="109"/>
      <c r="P612" s="109"/>
      <c r="Q612" s="109"/>
      <c r="R612" s="109"/>
      <c r="S612" s="109"/>
      <c r="T612" s="109"/>
      <c r="U612" s="109"/>
      <c r="V612" s="109"/>
    </row>
    <row r="613" spans="1:23" s="83" customFormat="1" ht="12.75" customHeight="1" outlineLevel="2">
      <c r="A613" s="100"/>
      <c r="B613" s="94"/>
      <c r="C613" s="94"/>
      <c r="E613" s="11" t="s">
        <v>918</v>
      </c>
      <c r="F613" s="105">
        <v>2</v>
      </c>
      <c r="G613" s="100" t="s">
        <v>912</v>
      </c>
      <c r="J613" s="94"/>
      <c r="K613" s="94"/>
      <c r="L613" s="94"/>
      <c r="M613" s="94"/>
      <c r="N613" s="94"/>
      <c r="O613" s="94"/>
      <c r="P613" s="94"/>
      <c r="Q613" s="94"/>
      <c r="R613" s="94"/>
      <c r="S613" s="94"/>
      <c r="T613" s="94"/>
      <c r="U613" s="94"/>
      <c r="V613" s="94"/>
    </row>
    <row r="614" spans="1:23" s="83" customFormat="1" ht="12.75" customHeight="1" outlineLevel="2">
      <c r="A614" s="100"/>
      <c r="C614" s="104"/>
      <c r="E614" s="11" t="s">
        <v>919</v>
      </c>
      <c r="F614" s="105">
        <v>2</v>
      </c>
      <c r="G614" s="100" t="s">
        <v>912</v>
      </c>
      <c r="H614" s="95"/>
      <c r="I614" s="95"/>
      <c r="J614" s="95"/>
      <c r="K614" s="95"/>
      <c r="L614" s="95"/>
      <c r="M614" s="95"/>
      <c r="N614" s="95"/>
      <c r="O614" s="95"/>
      <c r="P614" s="95"/>
      <c r="Q614" s="95"/>
      <c r="R614" s="95"/>
      <c r="S614" s="95"/>
      <c r="T614" s="95"/>
      <c r="U614" s="95"/>
      <c r="V614" s="95"/>
    </row>
    <row r="615" spans="1:23">
      <c r="A615" s="11"/>
      <c r="B615" s="11"/>
    </row>
    <row r="616" spans="1:23">
      <c r="A616" s="128" t="s">
        <v>920</v>
      </c>
      <c r="B616" s="128"/>
      <c r="C616" s="129"/>
      <c r="D616" s="130"/>
      <c r="E616" s="131"/>
      <c r="F616" s="131"/>
      <c r="G616" s="131"/>
      <c r="H616" s="131"/>
      <c r="I616" s="131"/>
      <c r="J616" s="131"/>
      <c r="K616" s="131"/>
      <c r="L616" s="131"/>
      <c r="M616" s="131"/>
      <c r="N616" s="131"/>
      <c r="O616" s="131"/>
      <c r="P616" s="131"/>
      <c r="Q616" s="131"/>
      <c r="R616" s="131"/>
      <c r="S616" s="131"/>
      <c r="T616" s="131"/>
      <c r="U616" s="131"/>
      <c r="V616" s="131"/>
      <c r="W616" s="131"/>
    </row>
    <row r="617" spans="1:23" s="83" customFormat="1" ht="12.75" customHeight="1" outlineLevel="1">
      <c r="B617" s="94"/>
      <c r="C617" s="94"/>
      <c r="E617" s="94"/>
      <c r="F617" s="94"/>
      <c r="G617" s="110"/>
      <c r="H617" s="110"/>
      <c r="I617" s="94"/>
      <c r="J617" s="94"/>
      <c r="K617" s="94"/>
      <c r="L617" s="94"/>
      <c r="M617" s="94"/>
      <c r="N617" s="94"/>
      <c r="O617" s="94"/>
      <c r="P617" s="94"/>
      <c r="Q617" s="94"/>
      <c r="R617" s="94"/>
      <c r="S617" s="94"/>
      <c r="T617" s="94"/>
      <c r="U617" s="94"/>
      <c r="V617" s="94"/>
    </row>
    <row r="618" spans="1:23" s="83" customFormat="1" ht="12.75" customHeight="1" outlineLevel="1">
      <c r="A618" s="83" t="s">
        <v>921</v>
      </c>
      <c r="B618" s="94"/>
      <c r="C618" s="94"/>
      <c r="E618" s="83" t="s">
        <v>922</v>
      </c>
      <c r="F618" s="111">
        <v>12</v>
      </c>
      <c r="G618" s="83" t="s">
        <v>923</v>
      </c>
      <c r="I618" s="94"/>
      <c r="J618" s="94"/>
      <c r="K618" s="94"/>
      <c r="L618" s="94"/>
      <c r="M618" s="94"/>
      <c r="N618" s="94"/>
      <c r="O618" s="94"/>
      <c r="P618" s="94"/>
      <c r="Q618" s="94"/>
      <c r="R618" s="94"/>
      <c r="S618" s="94"/>
      <c r="T618" s="94"/>
      <c r="U618" s="94"/>
      <c r="V618" s="94"/>
    </row>
    <row r="619" spans="1:23" s="83" customFormat="1" ht="12.75" customHeight="1" outlineLevel="1">
      <c r="B619" s="94"/>
      <c r="C619" s="94"/>
      <c r="E619" s="86"/>
      <c r="F619" s="102"/>
      <c r="G619" s="86"/>
      <c r="H619" s="86"/>
      <c r="I619" s="94"/>
      <c r="J619" s="94"/>
      <c r="K619" s="94"/>
      <c r="L619" s="94"/>
      <c r="M619" s="94"/>
      <c r="N619" s="94"/>
      <c r="O619" s="94"/>
      <c r="P619" s="94"/>
      <c r="Q619" s="94"/>
      <c r="R619" s="94"/>
      <c r="S619" s="94"/>
      <c r="T619" s="94"/>
      <c r="U619" s="94"/>
      <c r="V619" s="94"/>
    </row>
    <row r="620" spans="1:23" s="83" customFormat="1" ht="12.75" customHeight="1" outlineLevel="1">
      <c r="A620" s="83" t="s">
        <v>924</v>
      </c>
      <c r="B620" s="94"/>
      <c r="C620" s="94"/>
      <c r="E620" s="83" t="s">
        <v>925</v>
      </c>
      <c r="F620" s="111">
        <v>12</v>
      </c>
      <c r="G620" s="83" t="s">
        <v>923</v>
      </c>
      <c r="I620" s="94"/>
      <c r="J620" s="94"/>
      <c r="K620" s="94"/>
      <c r="L620" s="94"/>
      <c r="M620" s="94"/>
      <c r="N620" s="94"/>
      <c r="O620" s="94"/>
      <c r="P620" s="94"/>
      <c r="Q620" s="94"/>
      <c r="R620" s="94"/>
      <c r="S620" s="94"/>
      <c r="T620" s="94"/>
      <c r="U620" s="94"/>
      <c r="V620" s="94"/>
    </row>
    <row r="621" spans="1:23" s="83" customFormat="1" ht="12.75" customHeight="1" outlineLevel="1">
      <c r="B621" s="94"/>
      <c r="C621" s="94"/>
      <c r="I621" s="94"/>
      <c r="J621" s="94"/>
      <c r="K621" s="94"/>
      <c r="L621" s="94"/>
      <c r="M621" s="94"/>
      <c r="N621" s="94"/>
      <c r="O621" s="94"/>
      <c r="P621" s="94"/>
      <c r="Q621" s="94"/>
      <c r="R621" s="94"/>
      <c r="S621" s="94"/>
      <c r="T621" s="94"/>
      <c r="U621" s="94"/>
      <c r="V621" s="94"/>
    </row>
    <row r="622" spans="1:23" s="83" customFormat="1" ht="12.75" customHeight="1" outlineLevel="1">
      <c r="A622" s="83" t="s">
        <v>926</v>
      </c>
      <c r="E622" s="83" t="s">
        <v>927</v>
      </c>
      <c r="F622" s="111">
        <v>365</v>
      </c>
      <c r="G622" s="83" t="s">
        <v>928</v>
      </c>
      <c r="H622" s="86"/>
      <c r="I622" s="94"/>
    </row>
    <row r="624" spans="1:23">
      <c r="B624" s="10" t="s">
        <v>122</v>
      </c>
    </row>
  </sheetData>
  <conditionalFormatting sqref="C590:D590 C603:D603">
    <cfRule type="cellIs" dxfId="105" priority="1" stopIfTrue="1" operator="equal">
      <formula>"N/A"</formula>
    </cfRule>
    <cfRule type="cellIs" dxfId="104" priority="2" stopIfTrue="1" operator="notEqual">
      <formula>""</formula>
    </cfRule>
  </conditionalFormatting>
  <conditionalFormatting sqref="F2:F3">
    <cfRule type="cellIs" dxfId="103" priority="8" stopIfTrue="1" operator="notEqual">
      <formula>0</formula>
    </cfRule>
    <cfRule type="cellIs" dxfId="102" priority="9" stopIfTrue="1" operator="equal">
      <formula>""</formula>
    </cfRule>
  </conditionalFormatting>
  <conditionalFormatting sqref="J3:GO3">
    <cfRule type="cellIs" dxfId="101" priority="3" operator="equal">
      <formula>"PPA ext."</formula>
    </cfRule>
    <cfRule type="cellIs" dxfId="100" priority="4" operator="equal">
      <formula>"Delay"</formula>
    </cfRule>
    <cfRule type="cellIs" dxfId="99" priority="5" operator="equal">
      <formula>"Fin Close"</formula>
    </cfRule>
    <cfRule type="cellIs" dxfId="98" priority="6" stopIfTrue="1" operator="equal">
      <formula>"Construction"</formula>
    </cfRule>
    <cfRule type="cellIs" dxfId="97" priority="7" stopIfTrue="1" operator="equal">
      <formula>"Operations"</formula>
    </cfRule>
  </conditionalFormatting>
  <conditionalFormatting sqref="GP4:LI4">
    <cfRule type="cellIs" dxfId="96" priority="53" stopIfTrue="1" operator="equal">
      <formula>"Budget"</formula>
    </cfRule>
    <cfRule type="cellIs" dxfId="95" priority="54" stopIfTrue="1" operator="equal">
      <formula>"Actuals"</formula>
    </cfRule>
    <cfRule type="cellIs" dxfId="94" priority="55" stopIfTrue="1" operator="equal">
      <formula>"Forecast"</formula>
    </cfRule>
  </conditionalFormatting>
  <conditionalFormatting sqref="GP4:XFD4">
    <cfRule type="cellIs" dxfId="93" priority="45" operator="equal">
      <formula xml:space="preserve"> "FC/Const."</formula>
    </cfRule>
    <cfRule type="cellIs" dxfId="92" priority="46" operator="equal">
      <formula>"Ops/Post-cont."</formula>
    </cfRule>
    <cfRule type="cellIs" dxfId="91" priority="47" operator="equal">
      <formula>"Const/Ops"</formula>
    </cfRule>
    <cfRule type="cellIs" dxfId="90" priority="48" operator="equal">
      <formula>"Fin-close"</formula>
    </cfRule>
    <cfRule type="cellIs" dxfId="89" priority="49" stopIfTrue="1" operator="equal">
      <formula>"Const"</formula>
    </cfRule>
    <cfRule type="cellIs" dxfId="88" priority="50" stopIfTrue="1" operator="equal">
      <formula>"Ops"</formula>
    </cfRule>
    <cfRule type="cellIs" dxfId="87" priority="51" stopIfTrue="1" operator="equal">
      <formula>"Const"</formula>
    </cfRule>
    <cfRule type="cellIs" dxfId="86" priority="52" stopIfTrue="1" operator="equal">
      <formula>"Ops"</formula>
    </cfRule>
  </conditionalFormatting>
  <dataValidations disablePrompts="1" count="2">
    <dataValidation type="list" allowBlank="1" showInputMessage="1" showErrorMessage="1" sqref="F603" xr:uid="{D9E4AB0F-C807-4641-ACC4-BF3CB6CEE58D}">
      <formula1>"1,2,3,4,5"</formula1>
    </dataValidation>
    <dataValidation type="list" allowBlank="1" showInputMessage="1" showErrorMessage="1" sqref="F607:F614" xr:uid="{5BF75706-B35B-4F32-B05E-E0E816049271}">
      <formula1>"1, 2, 3"</formula1>
    </dataValidation>
  </dataValidations>
  <pageMargins left="0.70866141732283472" right="0.70866141732283472" top="0.74803149606299213" bottom="0.74803149606299213" header="0.31496062992125984" footer="0.31496062992125984"/>
  <pageSetup paperSize="8" scale="52" fitToHeight="0" orientation="landscape" r:id="rId1"/>
  <headerFooter>
    <oddHeader>&amp;L&amp;F&amp;C&amp;A&amp;ROFFICIAL</oddHeader>
    <oddFooter>&amp;LPrinted on &amp;D at &amp;T&amp;CPage &amp;P of &amp;N&amp;ROfwat</oddFooter>
  </headerFooter>
  <customProperties>
    <customPr name="MMSheetType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56127-782B-450B-9421-B6A8E0096E06}">
  <sheetPr codeName="Sheet7">
    <pageSetUpPr fitToPage="1"/>
  </sheetPr>
  <dimension ref="A1:R119"/>
  <sheetViews>
    <sheetView zoomScale="80" zoomScaleNormal="80" workbookViewId="0">
      <pane xSplit="5" ySplit="2" topLeftCell="F3" activePane="bottomRight" state="frozen"/>
      <selection pane="bottomRight" activeCell="F3" sqref="F3"/>
      <selection pane="bottomLeft" activeCell="A3" sqref="A3"/>
      <selection pane="topRight" activeCell="F1" sqref="F1"/>
    </sheetView>
  </sheetViews>
  <sheetFormatPr defaultRowHeight="9.9499999999999993"/>
  <cols>
    <col min="1" max="1" width="10.6640625" customWidth="1"/>
    <col min="2" max="2" width="35.6640625" customWidth="1"/>
    <col min="3" max="3" width="136.5" bestFit="1" customWidth="1"/>
    <col min="4" max="4" width="5.6640625" bestFit="1" customWidth="1"/>
    <col min="5" max="5" width="16" bestFit="1" customWidth="1"/>
    <col min="6" max="15" width="10.6640625" customWidth="1"/>
    <col min="16" max="18" width="30.83203125" customWidth="1"/>
  </cols>
  <sheetData>
    <row r="1" spans="1:18" s="209" customFormat="1" ht="24.95">
      <c r="A1" s="322" t="e">
        <f ca="1" xml:space="preserve"> RIGHT(CELL("filename", $A$1), LEN(CELL("filename", $A$1)) - SEARCH("]", CELL("filename", $A$1)))</f>
        <v>#VALUE!</v>
      </c>
      <c r="C1" s="210"/>
    </row>
    <row r="2" spans="1:18" ht="29.1">
      <c r="A2" s="203" t="s">
        <v>135</v>
      </c>
      <c r="B2" s="203" t="s">
        <v>136</v>
      </c>
      <c r="C2" s="203" t="s">
        <v>137</v>
      </c>
      <c r="D2" s="203" t="s">
        <v>138</v>
      </c>
      <c r="E2" s="203" t="s">
        <v>139</v>
      </c>
      <c r="F2" s="203" t="s">
        <v>140</v>
      </c>
      <c r="G2" s="203" t="s">
        <v>141</v>
      </c>
      <c r="H2" s="203" t="s">
        <v>142</v>
      </c>
      <c r="I2" s="203" t="s">
        <v>143</v>
      </c>
      <c r="J2" s="203" t="s">
        <v>144</v>
      </c>
      <c r="K2" s="203" t="s">
        <v>145</v>
      </c>
      <c r="L2" s="203" t="s">
        <v>146</v>
      </c>
      <c r="M2" s="203" t="s">
        <v>147</v>
      </c>
      <c r="N2" s="203" t="s">
        <v>148</v>
      </c>
      <c r="O2" s="203" t="s">
        <v>149</v>
      </c>
      <c r="P2" s="216" t="s">
        <v>929</v>
      </c>
      <c r="Q2" s="216" t="s">
        <v>930</v>
      </c>
      <c r="R2" s="217" t="s">
        <v>931</v>
      </c>
    </row>
    <row r="3" spans="1:18" s="209" customFormat="1" ht="14.45">
      <c r="A3" s="210"/>
      <c r="B3" s="210"/>
      <c r="C3" s="210"/>
      <c r="D3" s="210"/>
      <c r="E3" s="210"/>
      <c r="F3" s="210"/>
      <c r="G3" s="210"/>
      <c r="H3" s="210"/>
      <c r="I3" s="210"/>
      <c r="J3" s="210"/>
      <c r="K3" s="210"/>
      <c r="L3" s="210"/>
      <c r="M3" s="210"/>
      <c r="N3" s="210"/>
      <c r="O3" s="210"/>
      <c r="P3" s="218"/>
      <c r="Q3" s="218"/>
      <c r="R3" s="219"/>
    </row>
    <row r="4" spans="1:18">
      <c r="A4" s="209" t="str">
        <f>InpActive!A4</f>
        <v>ANH</v>
      </c>
      <c r="B4" s="209" t="str">
        <f>InpActive!B4</f>
        <v>C_PR24FM_BB3905AL_PR24</v>
      </c>
      <c r="C4" s="209" t="str">
        <f>InpActive!C4</f>
        <v>Ofwat - Consumer price index (including housing costs) - Consumer Price Index (with housing) for April</v>
      </c>
      <c r="D4" s="209" t="str">
        <f>InpActive!D4</f>
        <v>nr</v>
      </c>
      <c r="E4" s="319" t="str">
        <f>InpActive!E4</f>
        <v>Price Review 2024</v>
      </c>
      <c r="F4" s="212"/>
      <c r="G4" s="212"/>
      <c r="H4" s="212"/>
      <c r="I4" s="212"/>
      <c r="J4" s="212"/>
      <c r="K4" s="212"/>
      <c r="L4" s="212"/>
      <c r="M4" s="320">
        <v>128.30000000000001</v>
      </c>
      <c r="N4" s="320">
        <v>131.80000000000001</v>
      </c>
      <c r="O4" s="212"/>
      <c r="P4" s="220" t="s">
        <v>932</v>
      </c>
      <c r="Q4" s="220" t="s">
        <v>933</v>
      </c>
      <c r="R4" s="221"/>
    </row>
    <row r="5" spans="1:18">
      <c r="A5" s="209" t="str">
        <f>InpActive!A5</f>
        <v>ANH</v>
      </c>
      <c r="B5" s="209" t="str">
        <f>InpActive!B5</f>
        <v>C_PR24FM_BB3905MY_PR24</v>
      </c>
      <c r="C5" s="209" t="str">
        <f>InpActive!C5</f>
        <v>Ofwat - Consumer price index (including housing costs) - Consumer Price Index (with housing) for May</v>
      </c>
      <c r="D5" s="209" t="str">
        <f>InpActive!D5</f>
        <v>nr</v>
      </c>
      <c r="E5" s="319" t="str">
        <f>InpActive!E5</f>
        <v>Price Review 2024</v>
      </c>
      <c r="F5" s="212"/>
      <c r="G5" s="212"/>
      <c r="H5" s="212"/>
      <c r="I5" s="212"/>
      <c r="J5" s="212"/>
      <c r="K5" s="212"/>
      <c r="L5" s="212"/>
      <c r="M5" s="320">
        <v>129.1</v>
      </c>
      <c r="N5" s="320">
        <v>132.1</v>
      </c>
      <c r="O5" s="212"/>
      <c r="P5" s="220" t="s">
        <v>932</v>
      </c>
      <c r="Q5" s="220" t="s">
        <v>933</v>
      </c>
      <c r="R5" s="221"/>
    </row>
    <row r="6" spans="1:18">
      <c r="A6" s="209" t="str">
        <f>InpActive!A6</f>
        <v>ANH</v>
      </c>
      <c r="B6" s="209" t="str">
        <f>InpActive!B6</f>
        <v>C_PR24FM_BB3905JN_PR24</v>
      </c>
      <c r="C6" s="209" t="str">
        <f>InpActive!C6</f>
        <v>Ofwat - Consumer price index (including housing costs) - Consumer Price Index (with housing) for June</v>
      </c>
      <c r="D6" s="209" t="str">
        <f>InpActive!D6</f>
        <v>nr</v>
      </c>
      <c r="E6" s="319" t="str">
        <f>InpActive!E6</f>
        <v>Price Review 2024</v>
      </c>
      <c r="F6" s="212"/>
      <c r="G6" s="212"/>
      <c r="H6" s="212"/>
      <c r="I6" s="212"/>
      <c r="J6" s="212"/>
      <c r="K6" s="212"/>
      <c r="L6" s="212"/>
      <c r="M6" s="320">
        <v>129.4</v>
      </c>
      <c r="N6" s="320">
        <v>132.5</v>
      </c>
      <c r="O6" s="212"/>
      <c r="P6" s="220" t="s">
        <v>932</v>
      </c>
      <c r="Q6" s="220" t="s">
        <v>933</v>
      </c>
      <c r="R6" s="221"/>
    </row>
    <row r="7" spans="1:18">
      <c r="A7" s="209" t="str">
        <f>InpActive!A7</f>
        <v>ANH</v>
      </c>
      <c r="B7" s="209" t="str">
        <f>InpActive!B7</f>
        <v>C_PR24FM_BB3905JL_PR24</v>
      </c>
      <c r="C7" s="209" t="str">
        <f>InpActive!C7</f>
        <v>Ofwat - Consumer price index (including housing costs) - Consumer Price Index (with housing) for July</v>
      </c>
      <c r="D7" s="209" t="str">
        <f>InpActive!D7</f>
        <v>nr</v>
      </c>
      <c r="E7" s="319" t="str">
        <f>InpActive!E7</f>
        <v>Price Review 2024</v>
      </c>
      <c r="F7" s="212"/>
      <c r="G7" s="212"/>
      <c r="H7" s="212"/>
      <c r="I7" s="212"/>
      <c r="J7" s="212"/>
      <c r="K7" s="212"/>
      <c r="L7" s="212"/>
      <c r="M7" s="320">
        <v>129</v>
      </c>
      <c r="N7" s="320">
        <v>132.30000000000001</v>
      </c>
      <c r="O7" s="212"/>
      <c r="P7" s="220" t="s">
        <v>932</v>
      </c>
      <c r="Q7" s="220" t="s">
        <v>933</v>
      </c>
      <c r="R7" s="221"/>
    </row>
    <row r="8" spans="1:18">
      <c r="A8" s="209" t="str">
        <f>InpActive!A8</f>
        <v>ANH</v>
      </c>
      <c r="B8" s="209" t="str">
        <f>InpActive!B8</f>
        <v>C_PR24FM_BB3905AT_PR24</v>
      </c>
      <c r="C8" s="209" t="str">
        <f>InpActive!C8</f>
        <v>Ofwat - Consumer price index (including housing costs) - Consumer Price Index (with housing) for August</v>
      </c>
      <c r="D8" s="209" t="str">
        <f>InpActive!D8</f>
        <v>nr</v>
      </c>
      <c r="E8" s="319" t="str">
        <f>InpActive!E8</f>
        <v>Price Review 2024</v>
      </c>
      <c r="F8" s="212"/>
      <c r="G8" s="212"/>
      <c r="H8" s="212"/>
      <c r="I8" s="212"/>
      <c r="J8" s="212"/>
      <c r="K8" s="212"/>
      <c r="L8" s="212"/>
      <c r="M8" s="320">
        <v>129.4</v>
      </c>
      <c r="N8" s="320">
        <v>132.6</v>
      </c>
      <c r="O8" s="212"/>
      <c r="P8" s="220" t="s">
        <v>932</v>
      </c>
      <c r="Q8" s="220" t="s">
        <v>933</v>
      </c>
      <c r="R8" s="221"/>
    </row>
    <row r="9" spans="1:18">
      <c r="A9" s="209" t="str">
        <f>InpActive!A9</f>
        <v>ANH</v>
      </c>
      <c r="B9" s="209" t="str">
        <f>InpActive!B9</f>
        <v>C_PR24FM_BB3905SR_PR24</v>
      </c>
      <c r="C9" s="209" t="str">
        <f>InpActive!C9</f>
        <v>Ofwat - Consumer price index (including housing costs) - Consumer Price Index (with housing) for September</v>
      </c>
      <c r="D9" s="209" t="str">
        <f>InpActive!D9</f>
        <v>nr</v>
      </c>
      <c r="E9" s="319" t="str">
        <f>InpActive!E9</f>
        <v>Price Review 2024</v>
      </c>
      <c r="F9" s="212"/>
      <c r="G9" s="212"/>
      <c r="H9" s="212"/>
      <c r="I9" s="212"/>
      <c r="J9" s="212"/>
      <c r="K9" s="212"/>
      <c r="L9" s="212"/>
      <c r="M9" s="320">
        <v>130.1</v>
      </c>
      <c r="N9" s="320">
        <v>133.1</v>
      </c>
      <c r="O9" s="212"/>
      <c r="P9" s="220" t="s">
        <v>932</v>
      </c>
      <c r="Q9" s="220" t="s">
        <v>933</v>
      </c>
      <c r="R9" s="221"/>
    </row>
    <row r="10" spans="1:18">
      <c r="A10" s="209" t="str">
        <f>InpActive!A10</f>
        <v>ANH</v>
      </c>
      <c r="B10" s="209" t="str">
        <f>InpActive!B10</f>
        <v>C_PR24FM_BB3905OR_PR24</v>
      </c>
      <c r="C10" s="209" t="str">
        <f>InpActive!C10</f>
        <v>Ofwat - Consumer price index (including housing costs) - Consumer Price Index (with housing) for October</v>
      </c>
      <c r="D10" s="209" t="str">
        <f>InpActive!D10</f>
        <v>nr</v>
      </c>
      <c r="E10" s="319" t="str">
        <f>InpActive!E10</f>
        <v>Price Review 2024</v>
      </c>
      <c r="F10" s="212"/>
      <c r="G10" s="212"/>
      <c r="H10" s="212"/>
      <c r="I10" s="212"/>
      <c r="J10" s="212"/>
      <c r="K10" s="212"/>
      <c r="L10" s="212"/>
      <c r="M10" s="320">
        <v>130.19999999999999</v>
      </c>
      <c r="N10" s="320">
        <v>133.4</v>
      </c>
      <c r="O10" s="212"/>
      <c r="P10" s="220" t="s">
        <v>932</v>
      </c>
      <c r="Q10" s="220" t="s">
        <v>933</v>
      </c>
      <c r="R10" s="221"/>
    </row>
    <row r="11" spans="1:18">
      <c r="A11" s="209" t="str">
        <f>InpActive!A11</f>
        <v>ANH</v>
      </c>
      <c r="B11" s="209" t="str">
        <f>InpActive!B11</f>
        <v>C_PR24FM_BB3905NR_PR24</v>
      </c>
      <c r="C11" s="209" t="str">
        <f>InpActive!C11</f>
        <v>Ofwat - Consumer price index (including housing costs) - Consumer Price Index (with housing) for November</v>
      </c>
      <c r="D11" s="209" t="str">
        <f>InpActive!D11</f>
        <v>nr</v>
      </c>
      <c r="E11" s="319" t="str">
        <f>InpActive!E11</f>
        <v>Price Review 2024</v>
      </c>
      <c r="F11" s="212"/>
      <c r="G11" s="212"/>
      <c r="H11" s="212"/>
      <c r="I11" s="212"/>
      <c r="J11" s="212"/>
      <c r="K11" s="212"/>
      <c r="L11" s="212"/>
      <c r="M11" s="320">
        <v>130</v>
      </c>
      <c r="N11" s="320">
        <v>133.5</v>
      </c>
      <c r="O11" s="212"/>
      <c r="P11" s="220" t="s">
        <v>932</v>
      </c>
      <c r="Q11" s="220" t="s">
        <v>933</v>
      </c>
      <c r="R11" s="221"/>
    </row>
    <row r="12" spans="1:18">
      <c r="A12" s="209" t="str">
        <f>InpActive!A12</f>
        <v>ANH</v>
      </c>
      <c r="B12" s="209" t="str">
        <f>InpActive!B12</f>
        <v>C_PR24FM_BB3905DR_PR24</v>
      </c>
      <c r="C12" s="209" t="str">
        <f>InpActive!C12</f>
        <v>Ofwat - Consumer price index (including housing costs) - Consumer Price Index (with housing) for December</v>
      </c>
      <c r="D12" s="209" t="str">
        <f>InpActive!D12</f>
        <v>nr</v>
      </c>
      <c r="E12" s="319" t="str">
        <f>InpActive!E12</f>
        <v>Price Review 2024</v>
      </c>
      <c r="F12" s="212"/>
      <c r="G12" s="212"/>
      <c r="H12" s="212"/>
      <c r="I12" s="212"/>
      <c r="J12" s="212"/>
      <c r="K12" s="212"/>
      <c r="L12" s="212"/>
      <c r="M12" s="320">
        <v>130.5</v>
      </c>
      <c r="N12" s="320">
        <v>133.80000000000001</v>
      </c>
      <c r="O12" s="212"/>
      <c r="P12" s="220" t="s">
        <v>932</v>
      </c>
      <c r="Q12" s="220" t="s">
        <v>933</v>
      </c>
      <c r="R12" s="221"/>
    </row>
    <row r="13" spans="1:18">
      <c r="A13" s="209" t="str">
        <f>InpActive!A13</f>
        <v>ANH</v>
      </c>
      <c r="B13" s="209" t="str">
        <f>InpActive!B13</f>
        <v>C_PR24FM_BB3905JY_PR24</v>
      </c>
      <c r="C13" s="209" t="str">
        <f>InpActive!C13</f>
        <v>Ofwat - Consumer price index (including housing costs) - Consumer Price Index (with housing) for January</v>
      </c>
      <c r="D13" s="209" t="str">
        <f>InpActive!D13</f>
        <v>nr</v>
      </c>
      <c r="E13" s="319" t="str">
        <f>InpActive!E13</f>
        <v>Price Review 2024</v>
      </c>
      <c r="F13" s="212"/>
      <c r="G13" s="212"/>
      <c r="H13" s="212"/>
      <c r="I13" s="212"/>
      <c r="J13" s="212"/>
      <c r="K13" s="212"/>
      <c r="L13" s="212"/>
      <c r="M13" s="320">
        <v>130</v>
      </c>
      <c r="N13" s="320">
        <v>133.30000000000001</v>
      </c>
      <c r="O13" s="212"/>
      <c r="P13" s="220" t="s">
        <v>932</v>
      </c>
      <c r="Q13" s="220" t="s">
        <v>933</v>
      </c>
      <c r="R13" s="221"/>
    </row>
    <row r="14" spans="1:18">
      <c r="A14" s="209" t="str">
        <f>InpActive!A14</f>
        <v>ANH</v>
      </c>
      <c r="B14" s="209" t="str">
        <f>InpActive!B14</f>
        <v>C_PR24FM_BB3905FY_PR24</v>
      </c>
      <c r="C14" s="209" t="str">
        <f>InpActive!C14</f>
        <v>Ofwat - Consumer price index (including housing costs) - Consumer Price Index (with housing) for February</v>
      </c>
      <c r="D14" s="209" t="str">
        <f>InpActive!D14</f>
        <v>nr</v>
      </c>
      <c r="E14" s="319" t="str">
        <f>InpActive!E14</f>
        <v>Price Review 2024</v>
      </c>
      <c r="F14" s="212"/>
      <c r="G14" s="212"/>
      <c r="H14" s="212"/>
      <c r="I14" s="212"/>
      <c r="J14" s="212"/>
      <c r="K14" s="212"/>
      <c r="L14" s="212"/>
      <c r="M14" s="320">
        <v>130.80000000000001</v>
      </c>
      <c r="N14" s="320">
        <v>133.80000000000001</v>
      </c>
      <c r="O14" s="212"/>
      <c r="P14" s="220" t="s">
        <v>932</v>
      </c>
      <c r="Q14" s="220" t="s">
        <v>933</v>
      </c>
      <c r="R14" s="221"/>
    </row>
    <row r="15" spans="1:18">
      <c r="A15" s="209" t="str">
        <f>InpActive!A15</f>
        <v>ANH</v>
      </c>
      <c r="B15" s="209" t="str">
        <f>InpActive!B15</f>
        <v>C_PR24FM_BB3905MH_PR24</v>
      </c>
      <c r="C15" s="209" t="str">
        <f>InpActive!C15</f>
        <v>Ofwat - Consumer price index (including housing costs) - Consumer Price Index (with housing) for March</v>
      </c>
      <c r="D15" s="209" t="str">
        <f>InpActive!D15</f>
        <v>nr</v>
      </c>
      <c r="E15" s="319" t="str">
        <f>InpActive!E15</f>
        <v>Price Review 2024</v>
      </c>
      <c r="F15" s="212"/>
      <c r="G15" s="212"/>
      <c r="H15" s="212"/>
      <c r="I15" s="212"/>
      <c r="J15" s="212"/>
      <c r="K15" s="212"/>
      <c r="L15" s="212"/>
      <c r="M15" s="320">
        <v>131.6</v>
      </c>
      <c r="N15" s="320">
        <v>134.19999999999999</v>
      </c>
      <c r="O15" s="212"/>
      <c r="P15" s="220" t="s">
        <v>932</v>
      </c>
      <c r="Q15" s="220" t="s">
        <v>933</v>
      </c>
      <c r="R15" s="221"/>
    </row>
    <row r="16" spans="1:18">
      <c r="A16" s="209" t="str">
        <f>InpActive!A16</f>
        <v>ANH</v>
      </c>
      <c r="B16" s="209" t="str">
        <f>InpActive!B16</f>
        <v>C_PR24PD01_APR3H_WR08_PR24</v>
      </c>
      <c r="C16" s="209" t="str">
        <f>InpActive!C16</f>
        <v>Summary information on outcome delivery incentive payments - Initial calculation of end of period revenue adjustment by price control - Water resources</v>
      </c>
      <c r="D16" s="209" t="str">
        <f>InpActive!D16</f>
        <v>£m</v>
      </c>
      <c r="E16" s="319" t="str">
        <f>InpActive!E16</f>
        <v>Price Review 2024</v>
      </c>
      <c r="F16" s="212"/>
      <c r="G16" s="212"/>
      <c r="H16" s="212"/>
      <c r="I16" s="212"/>
      <c r="J16" s="212"/>
      <c r="K16" s="212"/>
      <c r="L16" s="212"/>
      <c r="M16" s="212"/>
      <c r="N16" s="320">
        <v>0</v>
      </c>
      <c r="O16" s="212"/>
      <c r="P16" s="220" t="s">
        <v>932</v>
      </c>
      <c r="Q16" s="220" t="s">
        <v>488</v>
      </c>
      <c r="R16" s="221"/>
    </row>
    <row r="17" spans="1:18">
      <c r="A17" s="209" t="str">
        <f>InpActive!A17</f>
        <v>ANH</v>
      </c>
      <c r="B17" s="209" t="str">
        <f>InpActive!B17</f>
        <v>C_PR24PD01_APR3H_WN09_PR24</v>
      </c>
      <c r="C17" s="209" t="str">
        <f>InpActive!C17</f>
        <v>Summary information on outcome delivery incentive payments - Initial calculation of end of period revenue adjustment by price control - Water network plus</v>
      </c>
      <c r="D17" s="209" t="str">
        <f>InpActive!D17</f>
        <v>£m</v>
      </c>
      <c r="E17" s="319" t="str">
        <f>InpActive!E17</f>
        <v>Price Review 2024</v>
      </c>
      <c r="F17" s="212"/>
      <c r="G17" s="212"/>
      <c r="H17" s="212"/>
      <c r="I17" s="212"/>
      <c r="J17" s="212"/>
      <c r="K17" s="212"/>
      <c r="L17" s="212"/>
      <c r="M17" s="212"/>
      <c r="N17" s="320">
        <v>-9.5739999999999998</v>
      </c>
      <c r="O17" s="212"/>
      <c r="P17" s="220" t="s">
        <v>932</v>
      </c>
      <c r="Q17" s="220" t="s">
        <v>488</v>
      </c>
      <c r="R17" s="221"/>
    </row>
    <row r="18" spans="1:18">
      <c r="A18" s="209" t="str">
        <f>InpActive!A18</f>
        <v>ANH</v>
      </c>
      <c r="B18" s="209" t="str">
        <f>InpActive!B18</f>
        <v>C_PR24PD01_APR3H_WWN10_PR24</v>
      </c>
      <c r="C18" s="209" t="str">
        <f>InpActive!C18</f>
        <v>Summary information on outcome delivery incentive payments - Initial calculation of end of period revenue adjustment by price control - Wastewater network plus</v>
      </c>
      <c r="D18" s="209" t="str">
        <f>InpActive!D18</f>
        <v>£m</v>
      </c>
      <c r="E18" s="319" t="str">
        <f>InpActive!E18</f>
        <v>Price Review 2024</v>
      </c>
      <c r="F18" s="212"/>
      <c r="G18" s="212"/>
      <c r="H18" s="212"/>
      <c r="I18" s="212"/>
      <c r="J18" s="212"/>
      <c r="K18" s="212"/>
      <c r="L18" s="212"/>
      <c r="M18" s="212"/>
      <c r="N18" s="320">
        <v>-1.573599999999999</v>
      </c>
      <c r="O18" s="212"/>
      <c r="P18" s="220" t="s">
        <v>932</v>
      </c>
      <c r="Q18" s="220" t="s">
        <v>488</v>
      </c>
      <c r="R18" s="221"/>
    </row>
    <row r="19" spans="1:18">
      <c r="A19" s="209" t="str">
        <f>InpActive!A19</f>
        <v>ANH</v>
      </c>
      <c r="B19" s="209" t="str">
        <f>InpActive!B19</f>
        <v>C_PR24PD01_APR3H_BIO11_PR24</v>
      </c>
      <c r="C19" s="209" t="str">
        <f>InpActive!C19</f>
        <v>Summary information on outcome delivery incentive payments - Initial calculation of end of period revenue adjustment by price control - Bioresources (sludge)</v>
      </c>
      <c r="D19" s="209" t="str">
        <f>InpActive!D19</f>
        <v>£m</v>
      </c>
      <c r="E19" s="319" t="str">
        <f>InpActive!E19</f>
        <v>Price Review 2024</v>
      </c>
      <c r="F19" s="212"/>
      <c r="G19" s="212"/>
      <c r="H19" s="212"/>
      <c r="I19" s="212"/>
      <c r="J19" s="212"/>
      <c r="K19" s="212"/>
      <c r="L19" s="212"/>
      <c r="M19" s="212"/>
      <c r="N19" s="208"/>
      <c r="O19" s="212"/>
      <c r="P19" s="220"/>
      <c r="Q19" s="220"/>
      <c r="R19" s="221"/>
    </row>
    <row r="20" spans="1:18">
      <c r="A20" s="209" t="str">
        <f>InpActive!A20</f>
        <v>ANH</v>
      </c>
      <c r="B20" s="209" t="str">
        <f>InpActive!B20</f>
        <v>C_PR24PD01_APR3H_DC14_PR24</v>
      </c>
      <c r="C20" s="209" t="str">
        <f>InpActive!C20</f>
        <v>Summary information on outcome delivery incentive payments - Initial calculation of end of period revenue adjustment by price control - Additional control</v>
      </c>
      <c r="D20" s="209" t="str">
        <f>InpActive!D20</f>
        <v>£m</v>
      </c>
      <c r="E20" s="319" t="str">
        <f>InpActive!E20</f>
        <v>Price Review 2024</v>
      </c>
      <c r="F20" s="212"/>
      <c r="G20" s="212"/>
      <c r="H20" s="212"/>
      <c r="I20" s="212"/>
      <c r="J20" s="212"/>
      <c r="K20" s="212"/>
      <c r="L20" s="212"/>
      <c r="M20" s="212"/>
      <c r="N20" s="208"/>
      <c r="O20" s="212"/>
      <c r="P20" s="220"/>
      <c r="Q20" s="220"/>
      <c r="R20" s="221"/>
    </row>
    <row r="21" spans="1:18">
      <c r="A21" s="209" t="str">
        <f>InpActive!A21</f>
        <v>ANH</v>
      </c>
      <c r="B21" s="209" t="str">
        <f>InpActive!B21</f>
        <v>C_PR24PD01_APR3H_RR12_PR24</v>
      </c>
      <c r="C21" s="209" t="str">
        <f>InpActive!C21</f>
        <v>Summary information on outcome delivery incentive payments - Initial calculation of end of period revenue adjustment by price control - Residential retail</v>
      </c>
      <c r="D21" s="209" t="str">
        <f>InpActive!D21</f>
        <v>£m</v>
      </c>
      <c r="E21" s="319" t="str">
        <f>InpActive!E21</f>
        <v>Price Review 2024</v>
      </c>
      <c r="F21" s="212"/>
      <c r="G21" s="212"/>
      <c r="H21" s="212"/>
      <c r="I21" s="212"/>
      <c r="J21" s="212"/>
      <c r="K21" s="212"/>
      <c r="L21" s="212"/>
      <c r="M21" s="212"/>
      <c r="N21" s="208"/>
      <c r="O21" s="212"/>
      <c r="P21" s="220"/>
      <c r="Q21" s="220"/>
      <c r="R21" s="221"/>
    </row>
    <row r="22" spans="1:18">
      <c r="A22" s="209" t="str">
        <f>InpActive!A22</f>
        <v>ANH</v>
      </c>
      <c r="B22" s="209" t="str">
        <f>InpActive!B22</f>
        <v>C_PR24PD01_APR3H_BR13_PR24</v>
      </c>
      <c r="C22" s="209" t="str">
        <f>InpActive!C22</f>
        <v>Summary information on outcome delivery incentive payments - Initial calculation of end of period revenue adjustment by price control - Business retail</v>
      </c>
      <c r="D22" s="209" t="str">
        <f>InpActive!D22</f>
        <v>£m</v>
      </c>
      <c r="E22" s="319" t="str">
        <f>InpActive!E22</f>
        <v>Price Review 2024</v>
      </c>
      <c r="F22" s="212"/>
      <c r="G22" s="212"/>
      <c r="H22" s="212"/>
      <c r="I22" s="212"/>
      <c r="J22" s="212"/>
      <c r="K22" s="212"/>
      <c r="L22" s="212"/>
      <c r="M22" s="212"/>
      <c r="N22" s="208"/>
      <c r="O22" s="212"/>
      <c r="P22" s="220"/>
      <c r="Q22" s="220"/>
      <c r="R22" s="221"/>
    </row>
    <row r="23" spans="1:18">
      <c r="A23" s="209" t="str">
        <f>InpActive!A23</f>
        <v>ANH</v>
      </c>
      <c r="B23" s="209" t="str">
        <f>InpActive!B23</f>
        <v>C_PR24PD05_PD12_16WR_PR24</v>
      </c>
      <c r="C23" s="209" t="str">
        <f>InpActive!C23</f>
        <v>PR19 RFI revenue adjustment in 2024-25 prior November (CPIH deflated) prices (WR)</v>
      </c>
      <c r="D23" s="209" t="str">
        <f>InpActive!D23</f>
        <v>£m</v>
      </c>
      <c r="E23" s="319" t="str">
        <f>InpActive!E23</f>
        <v>Price Review 2024</v>
      </c>
      <c r="F23" s="212"/>
      <c r="G23" s="212"/>
      <c r="H23" s="212"/>
      <c r="I23" s="212"/>
      <c r="J23" s="212"/>
      <c r="K23" s="212"/>
      <c r="L23" s="212"/>
      <c r="M23" s="212"/>
      <c r="N23" s="320">
        <v>-0.83198481754290532</v>
      </c>
      <c r="O23" s="212"/>
      <c r="P23" s="220" t="s">
        <v>932</v>
      </c>
      <c r="Q23" s="220" t="s">
        <v>497</v>
      </c>
      <c r="R23" s="221"/>
    </row>
    <row r="24" spans="1:18">
      <c r="A24" s="209" t="str">
        <f>InpActive!A24</f>
        <v>ANH</v>
      </c>
      <c r="B24" s="209" t="str">
        <f>InpActive!B24</f>
        <v>C_PR24PD05_PD12_16WN_PR24</v>
      </c>
      <c r="C24" s="209" t="str">
        <f>InpActive!C24</f>
        <v>PR19 RFI revenue adjustment in 2024-25 prior November (CPIH deflated) prices (WN)</v>
      </c>
      <c r="D24" s="209" t="str">
        <f>InpActive!D24</f>
        <v>£m</v>
      </c>
      <c r="E24" s="319" t="str">
        <f>InpActive!E24</f>
        <v>Price Review 2024</v>
      </c>
      <c r="F24" s="212"/>
      <c r="G24" s="212"/>
      <c r="H24" s="212"/>
      <c r="I24" s="212"/>
      <c r="J24" s="212"/>
      <c r="K24" s="212"/>
      <c r="L24" s="212"/>
      <c r="M24" s="212"/>
      <c r="N24" s="320">
        <v>12.659344609775586</v>
      </c>
      <c r="O24" s="212"/>
      <c r="P24" s="220" t="s">
        <v>932</v>
      </c>
      <c r="Q24" s="220" t="s">
        <v>497</v>
      </c>
      <c r="R24" s="221"/>
    </row>
    <row r="25" spans="1:18">
      <c r="A25" s="209" t="str">
        <f>InpActive!A25</f>
        <v>ANH</v>
      </c>
      <c r="B25" s="209" t="str">
        <f>InpActive!B25</f>
        <v>C_PR24PD05_PD12_16WWN_PR24</v>
      </c>
      <c r="C25" s="209" t="str">
        <f>InpActive!C25</f>
        <v>PR19 RFI revenue adjustment in 2024-25 prior November (CPIH deflated) prices (WWN)</v>
      </c>
      <c r="D25" s="209" t="str">
        <f>InpActive!D25</f>
        <v>£m</v>
      </c>
      <c r="E25" s="319" t="str">
        <f>InpActive!E25</f>
        <v>Price Review 2024</v>
      </c>
      <c r="F25" s="212"/>
      <c r="G25" s="212"/>
      <c r="H25" s="212"/>
      <c r="I25" s="212"/>
      <c r="J25" s="212"/>
      <c r="K25" s="212"/>
      <c r="L25" s="212"/>
      <c r="M25" s="212"/>
      <c r="N25" s="320">
        <v>7.9602709564524634</v>
      </c>
      <c r="O25" s="212"/>
      <c r="P25" s="220" t="s">
        <v>932</v>
      </c>
      <c r="Q25" s="220" t="s">
        <v>497</v>
      </c>
      <c r="R25" s="221"/>
    </row>
    <row r="26" spans="1:18">
      <c r="A26" s="209" t="str">
        <f>InpActive!A26</f>
        <v>ANH</v>
      </c>
      <c r="B26" s="209" t="str">
        <f>InpActive!B26</f>
        <v>C_PR24PD05_PD12_16ADDN1_PR24</v>
      </c>
      <c r="C26" s="209" t="str">
        <f>InpActive!C26</f>
        <v>PR19 RFI revenue adjustment in 2024-25 prior November (CPIH deflated) prices (ADDN1)</v>
      </c>
      <c r="D26" s="209" t="str">
        <f>InpActive!D26</f>
        <v>£m</v>
      </c>
      <c r="E26" s="319" t="str">
        <f>InpActive!E26</f>
        <v>Price Review 2024</v>
      </c>
      <c r="F26" s="212"/>
      <c r="G26" s="212"/>
      <c r="H26" s="212"/>
      <c r="I26" s="212"/>
      <c r="J26" s="212"/>
      <c r="K26" s="212"/>
      <c r="L26" s="212"/>
      <c r="M26" s="212"/>
      <c r="N26" s="208"/>
      <c r="O26" s="212"/>
      <c r="P26" s="220"/>
      <c r="Q26" s="220"/>
      <c r="R26" s="221"/>
    </row>
    <row r="27" spans="1:18">
      <c r="A27" s="209" t="str">
        <f>InpActive!A27</f>
        <v>ANH</v>
      </c>
      <c r="B27" s="209" t="str">
        <f>InpActive!B27</f>
        <v>C_PR24PD05_PD12_16ADDN2_PR24</v>
      </c>
      <c r="C27" s="209" t="str">
        <f>InpActive!C27</f>
        <v>PR19 RFI revenue adjustment in 2024-25 prior November (CPIH deflated) prices (ADDN2)</v>
      </c>
      <c r="D27" s="209" t="str">
        <f>InpActive!D27</f>
        <v>£m</v>
      </c>
      <c r="E27" s="319" t="str">
        <f>InpActive!E27</f>
        <v>Price Review 2024</v>
      </c>
      <c r="F27" s="212"/>
      <c r="G27" s="212"/>
      <c r="H27" s="212"/>
      <c r="I27" s="212"/>
      <c r="J27" s="212"/>
      <c r="K27" s="212"/>
      <c r="L27" s="212"/>
      <c r="M27" s="212"/>
      <c r="N27" s="208"/>
      <c r="O27" s="212"/>
      <c r="P27" s="220"/>
      <c r="Q27" s="220"/>
      <c r="R27" s="221"/>
    </row>
    <row r="28" spans="1:18">
      <c r="A28" s="209" t="str">
        <f>InpActive!A28</f>
        <v>ANH</v>
      </c>
      <c r="B28" s="209" t="str">
        <f>InpActive!B28</f>
        <v>C_PR24PD05_PD12_16RR_PR24</v>
      </c>
      <c r="C28" s="209" t="str">
        <f>InpActive!C28</f>
        <v>PR19 RFI revenue adjustment in 2024-25 prior November (CPIH deflated) prices (Residential retail)</v>
      </c>
      <c r="D28" s="209" t="str">
        <f>InpActive!D28</f>
        <v>£m</v>
      </c>
      <c r="E28" s="319" t="str">
        <f>InpActive!E28</f>
        <v>Price Review 2024</v>
      </c>
      <c r="F28" s="212"/>
      <c r="G28" s="212"/>
      <c r="H28" s="212"/>
      <c r="I28" s="212"/>
      <c r="J28" s="212"/>
      <c r="K28" s="212"/>
      <c r="L28" s="212"/>
      <c r="M28" s="212"/>
      <c r="N28" s="208"/>
      <c r="O28" s="212"/>
      <c r="P28" s="220"/>
      <c r="Q28" s="220"/>
      <c r="R28" s="221"/>
    </row>
    <row r="29" spans="1:18">
      <c r="A29" s="209" t="str">
        <f>InpActive!A29</f>
        <v>ANH</v>
      </c>
      <c r="B29" s="209" t="str">
        <f>InpActive!B29</f>
        <v>C_PR24PD05_PD12_16BR_PR24</v>
      </c>
      <c r="C29" s="209" t="str">
        <f>InpActive!C29</f>
        <v>PR19 RFI revenue adjustment in 2024-25 prior November (CPIH deflated) prices (Business retail)</v>
      </c>
      <c r="D29" s="209" t="str">
        <f>InpActive!D29</f>
        <v>£m</v>
      </c>
      <c r="E29" s="319" t="str">
        <f>InpActive!E29</f>
        <v>Price Review 2024</v>
      </c>
      <c r="F29" s="212"/>
      <c r="G29" s="212"/>
      <c r="H29" s="212"/>
      <c r="I29" s="212"/>
      <c r="J29" s="212"/>
      <c r="K29" s="212"/>
      <c r="L29" s="212"/>
      <c r="M29" s="212"/>
      <c r="N29" s="208"/>
      <c r="O29" s="212"/>
      <c r="P29" s="220"/>
      <c r="Q29" s="220"/>
      <c r="R29" s="221"/>
    </row>
    <row r="30" spans="1:18">
      <c r="A30" s="209" t="str">
        <f>InpActive!A30</f>
        <v>ANH</v>
      </c>
      <c r="B30" s="209" t="str">
        <f>InpActive!B30</f>
        <v>C_PR24PD07_PD12_20BIO_PR24</v>
      </c>
      <c r="C30" s="209" t="str">
        <f>InpActive!C30</f>
        <v>PR19 Bioresources revenue adjustment in 2024-25 prior November (CPIH deflated) prices (BR)</v>
      </c>
      <c r="D30" s="209" t="str">
        <f>InpActive!D30</f>
        <v>£m</v>
      </c>
      <c r="E30" s="319" t="str">
        <f>InpActive!E30</f>
        <v>Price Review 2024</v>
      </c>
      <c r="F30" s="212"/>
      <c r="G30" s="212"/>
      <c r="H30" s="212"/>
      <c r="I30" s="212"/>
      <c r="J30" s="212"/>
      <c r="K30" s="212"/>
      <c r="L30" s="212"/>
      <c r="M30" s="212"/>
      <c r="N30" s="320">
        <v>-3.4910387954411908</v>
      </c>
      <c r="O30" s="212"/>
      <c r="P30" s="220" t="s">
        <v>932</v>
      </c>
      <c r="Q30" s="220" t="s">
        <v>526</v>
      </c>
      <c r="R30" s="221"/>
    </row>
    <row r="31" spans="1:18">
      <c r="A31" s="209" t="str">
        <f>InpActive!A31</f>
        <v>ANH</v>
      </c>
      <c r="B31" s="209" t="str">
        <f>InpActive!B31</f>
        <v>C_PR24PD07_PD12_21BIO_PR24</v>
      </c>
      <c r="C31" s="209" t="str">
        <f>InpActive!C31</f>
        <v>PR19 Bioresources forecasting accuracy incentive penalty in 2017-18 FYA (CPIH deflated) prices (BR)</v>
      </c>
      <c r="D31" s="209" t="str">
        <f>InpActive!D31</f>
        <v>£m</v>
      </c>
      <c r="E31" s="319" t="str">
        <f>InpActive!E31</f>
        <v>Price Review 2024</v>
      </c>
      <c r="F31" s="212"/>
      <c r="G31" s="212"/>
      <c r="H31" s="212"/>
      <c r="I31" s="212"/>
      <c r="J31" s="212"/>
      <c r="K31" s="212"/>
      <c r="L31" s="212"/>
      <c r="M31" s="212"/>
      <c r="N31" s="320">
        <v>-3.1155304990656298</v>
      </c>
      <c r="O31" s="212"/>
      <c r="P31" s="220" t="s">
        <v>932</v>
      </c>
      <c r="Q31" s="220" t="s">
        <v>534</v>
      </c>
      <c r="R31" s="221"/>
    </row>
    <row r="32" spans="1:18">
      <c r="A32" s="209" t="str">
        <f>InpActive!A32</f>
        <v>ANH</v>
      </c>
      <c r="B32" s="209" t="str">
        <f>InpActive!B32</f>
        <v>C_PR24PD08_PD12_22RR_PR24</v>
      </c>
      <c r="C32" s="209" t="str">
        <f>InpActive!C32</f>
        <v>PR19 Residential retail revenue adjustment in 2024-25 FYA (CPIH deflated) prices (Residential retail)</v>
      </c>
      <c r="D32" s="209" t="str">
        <f>InpActive!D32</f>
        <v>£m</v>
      </c>
      <c r="E32" s="319" t="str">
        <f>InpActive!E32</f>
        <v>Price Review 2024</v>
      </c>
      <c r="F32" s="212"/>
      <c r="G32" s="212"/>
      <c r="H32" s="212"/>
      <c r="I32" s="212"/>
      <c r="J32" s="212"/>
      <c r="K32" s="212"/>
      <c r="L32" s="212"/>
      <c r="M32" s="212"/>
      <c r="N32" s="320">
        <v>9.4663919084429189</v>
      </c>
      <c r="O32" s="212"/>
      <c r="P32" s="220" t="s">
        <v>932</v>
      </c>
      <c r="Q32" s="220" t="s">
        <v>542</v>
      </c>
      <c r="R32" s="221"/>
    </row>
    <row r="33" spans="1:18">
      <c r="A33" s="209" t="str">
        <f>InpActive!A33</f>
        <v>ANH</v>
      </c>
      <c r="B33" s="209" t="str">
        <f>InpActive!B33</f>
        <v>C_PR24PD23_PD12_23BR_PR24</v>
      </c>
      <c r="C33" s="209" t="str">
        <f>InpActive!C33</f>
        <v>PR19 Business retail revenue adjustment in 2017-18 FYA (CPIH deflated) prices (Business retail)</v>
      </c>
      <c r="D33" s="209" t="str">
        <f>InpActive!D33</f>
        <v>£m</v>
      </c>
      <c r="E33" s="319" t="str">
        <f>InpActive!E33</f>
        <v>Price Review 2024</v>
      </c>
      <c r="F33" s="212"/>
      <c r="G33" s="212"/>
      <c r="H33" s="212"/>
      <c r="I33" s="212"/>
      <c r="J33" s="212"/>
      <c r="K33" s="212"/>
      <c r="L33" s="212"/>
      <c r="M33" s="212"/>
      <c r="N33" s="208"/>
      <c r="O33" s="212"/>
      <c r="P33" s="220"/>
      <c r="Q33" s="220"/>
      <c r="R33" s="221"/>
    </row>
    <row r="34" spans="1:18">
      <c r="A34" s="209" t="str">
        <f>InpActive!A34</f>
        <v>ANH</v>
      </c>
      <c r="B34" s="209" t="str">
        <f>InpActive!B34</f>
        <v>C_PR24PD09_PD12_24WR_PR24</v>
      </c>
      <c r="C34" s="209" t="str">
        <f>InpActive!C34</f>
        <v>PR19 Water trading revenue adjustment in 2017-18 FYA (CPIH deflated) prices (WR)</v>
      </c>
      <c r="D34" s="209" t="str">
        <f>InpActive!D34</f>
        <v>£m</v>
      </c>
      <c r="E34" s="319" t="str">
        <f>InpActive!E34</f>
        <v>Price Review 2024</v>
      </c>
      <c r="F34" s="212"/>
      <c r="G34" s="212"/>
      <c r="H34" s="212"/>
      <c r="I34" s="212"/>
      <c r="J34" s="212"/>
      <c r="K34" s="212"/>
      <c r="L34" s="212"/>
      <c r="M34" s="212"/>
      <c r="N34" s="208"/>
      <c r="O34" s="212"/>
      <c r="P34" s="220"/>
      <c r="Q34" s="220"/>
      <c r="R34" s="221"/>
    </row>
    <row r="35" spans="1:18">
      <c r="A35" s="209" t="str">
        <f>InpActive!A35</f>
        <v>ANH</v>
      </c>
      <c r="B35" s="209" t="str">
        <f>InpActive!B35</f>
        <v>C_PR24PD09_PD12_24WN_PR24</v>
      </c>
      <c r="C35" s="209" t="str">
        <f>InpActive!C35</f>
        <v>PR19 Water trading revenue adjustment in 2017-18 FYA (CPIH deflated) prices (WN)</v>
      </c>
      <c r="D35" s="209" t="str">
        <f>InpActive!D35</f>
        <v>£m</v>
      </c>
      <c r="E35" s="319" t="str">
        <f>InpActive!E35</f>
        <v>Price Review 2024</v>
      </c>
      <c r="F35" s="212"/>
      <c r="G35" s="212"/>
      <c r="H35" s="212"/>
      <c r="I35" s="212"/>
      <c r="J35" s="212"/>
      <c r="K35" s="212"/>
      <c r="L35" s="212"/>
      <c r="M35" s="212"/>
      <c r="N35" s="208"/>
      <c r="O35" s="212"/>
      <c r="P35" s="220"/>
      <c r="Q35" s="220"/>
      <c r="R35" s="221"/>
    </row>
    <row r="36" spans="1:18">
      <c r="A36" s="209" t="str">
        <f>InpActive!A36</f>
        <v>ANH</v>
      </c>
      <c r="B36" s="209" t="str">
        <f>InpActive!B36</f>
        <v>C_PR24PD10_PD12_25WN_PR24</v>
      </c>
      <c r="C36" s="209" t="str">
        <f>InpActive!C36</f>
        <v>PR19 Developer services revenue adjustment in 2017-18 FYA (CPIH deflated) prices (WN)</v>
      </c>
      <c r="D36" s="209" t="str">
        <f>InpActive!D36</f>
        <v>£m</v>
      </c>
      <c r="E36" s="319" t="str">
        <f>InpActive!E36</f>
        <v>Price Review 2024</v>
      </c>
      <c r="F36" s="212"/>
      <c r="G36" s="212"/>
      <c r="H36" s="212"/>
      <c r="I36" s="212"/>
      <c r="J36" s="212"/>
      <c r="K36" s="212"/>
      <c r="L36" s="212"/>
      <c r="M36" s="212"/>
      <c r="N36" s="320">
        <v>27.497645091571552</v>
      </c>
      <c r="O36" s="212"/>
      <c r="P36" s="220" t="s">
        <v>932</v>
      </c>
      <c r="Q36" s="220" t="s">
        <v>565</v>
      </c>
      <c r="R36" s="221"/>
    </row>
    <row r="37" spans="1:18">
      <c r="A37" s="209" t="str">
        <f>InpActive!A37</f>
        <v>ANH</v>
      </c>
      <c r="B37" s="209" t="str">
        <f>InpActive!B37</f>
        <v>C_PR24PD10_PD12_25WWN_PR24</v>
      </c>
      <c r="C37" s="209" t="str">
        <f>InpActive!C37</f>
        <v>PR19 Developer services revenue adjustment in 2017-18 FYA (CPIH deflated) prices (WWN)</v>
      </c>
      <c r="D37" s="209" t="str">
        <f>InpActive!D37</f>
        <v>£m</v>
      </c>
      <c r="E37" s="319" t="str">
        <f>InpActive!E37</f>
        <v>Price Review 2024</v>
      </c>
      <c r="F37" s="212"/>
      <c r="G37" s="212"/>
      <c r="H37" s="212"/>
      <c r="I37" s="212"/>
      <c r="J37" s="212"/>
      <c r="K37" s="212"/>
      <c r="L37" s="212"/>
      <c r="M37" s="212"/>
      <c r="N37" s="320">
        <v>24.254571482339394</v>
      </c>
      <c r="O37" s="212"/>
      <c r="P37" s="220" t="s">
        <v>932</v>
      </c>
      <c r="Q37" s="220" t="s">
        <v>565</v>
      </c>
      <c r="R37" s="221"/>
    </row>
    <row r="38" spans="1:18">
      <c r="A38" s="209" t="str">
        <f>InpActive!A38</f>
        <v>ANH</v>
      </c>
      <c r="B38" s="209" t="str">
        <f>InpActive!B38</f>
        <v>C_PR24PD12_PD12_26WR_PR24</v>
      </c>
      <c r="C38" s="209" t="str">
        <f>InpActive!C38</f>
        <v>PR19 Cost of new debt revenue adjustment in 2017-18 FYA (CPIH deflated) prices (WR)</v>
      </c>
      <c r="D38" s="209" t="str">
        <f>InpActive!D38</f>
        <v>£m</v>
      </c>
      <c r="E38" s="319" t="str">
        <f>InpActive!E38</f>
        <v>Price Review 2024</v>
      </c>
      <c r="F38" s="212"/>
      <c r="G38" s="212"/>
      <c r="H38" s="212"/>
      <c r="I38" s="212"/>
      <c r="J38" s="212"/>
      <c r="K38" s="212"/>
      <c r="L38" s="212"/>
      <c r="M38" s="318"/>
      <c r="N38" s="320">
        <v>1.2190781479350499</v>
      </c>
      <c r="O38" s="212"/>
      <c r="P38" s="220" t="s">
        <v>932</v>
      </c>
      <c r="Q38" s="220" t="s">
        <v>572</v>
      </c>
      <c r="R38" s="221"/>
    </row>
    <row r="39" spans="1:18">
      <c r="A39" s="209" t="str">
        <f>InpActive!A39</f>
        <v>ANH</v>
      </c>
      <c r="B39" s="209" t="str">
        <f>InpActive!B39</f>
        <v>C_PR24PD12_PD12_26WN_PR24</v>
      </c>
      <c r="C39" s="209" t="str">
        <f>InpActive!C39</f>
        <v>PR19 Cost of new debt revenue adjustment in 2017-18 FYA (CPIH deflated) prices (WN)</v>
      </c>
      <c r="D39" s="209" t="str">
        <f>InpActive!D39</f>
        <v>£m</v>
      </c>
      <c r="E39" s="319" t="str">
        <f>InpActive!E39</f>
        <v>Price Review 2024</v>
      </c>
      <c r="F39" s="212"/>
      <c r="G39" s="212"/>
      <c r="H39" s="212"/>
      <c r="I39" s="212"/>
      <c r="J39" s="212"/>
      <c r="K39" s="212"/>
      <c r="L39" s="212"/>
      <c r="M39" s="212"/>
      <c r="N39" s="320">
        <v>18.267667010014055</v>
      </c>
      <c r="O39" s="212"/>
      <c r="P39" s="220" t="s">
        <v>932</v>
      </c>
      <c r="Q39" s="220" t="s">
        <v>572</v>
      </c>
      <c r="R39" s="221"/>
    </row>
    <row r="40" spans="1:18">
      <c r="A40" s="209" t="str">
        <f>InpActive!A40</f>
        <v>ANH</v>
      </c>
      <c r="B40" s="209" t="str">
        <f>InpActive!B40</f>
        <v>C_PR24PD12_PD12_26WWN_PR24</v>
      </c>
      <c r="C40" s="209" t="str">
        <f>InpActive!C40</f>
        <v>PR19 Cost of new debt revenue adjustment in 2017-18 FYA (CPIH deflated) prices (WWN)</v>
      </c>
      <c r="D40" s="209" t="str">
        <f>InpActive!D40</f>
        <v>£m</v>
      </c>
      <c r="E40" s="319" t="str">
        <f>InpActive!E40</f>
        <v>Price Review 2024</v>
      </c>
      <c r="F40" s="212"/>
      <c r="G40" s="212"/>
      <c r="H40" s="212"/>
      <c r="I40" s="212"/>
      <c r="J40" s="212"/>
      <c r="K40" s="212"/>
      <c r="L40" s="212"/>
      <c r="M40" s="212"/>
      <c r="N40" s="320">
        <v>27.774012577025388</v>
      </c>
      <c r="O40" s="212"/>
      <c r="P40" s="220" t="s">
        <v>932</v>
      </c>
      <c r="Q40" s="220" t="s">
        <v>572</v>
      </c>
      <c r="R40" s="221"/>
    </row>
    <row r="41" spans="1:18">
      <c r="A41" s="209" t="str">
        <f>InpActive!A41</f>
        <v>ANH</v>
      </c>
      <c r="B41" s="209" t="str">
        <f>InpActive!B41</f>
        <v>C_PR24PD12_PD12_26BIO_PR24</v>
      </c>
      <c r="C41" s="209" t="str">
        <f>InpActive!C41</f>
        <v>PR19 Cost of new debt revenue adjustment in 2017-18 FYA (CPIH deflated) prices (BR)</v>
      </c>
      <c r="D41" s="209" t="str">
        <f>InpActive!D41</f>
        <v>£m</v>
      </c>
      <c r="E41" s="319" t="str">
        <f>InpActive!E41</f>
        <v>Price Review 2024</v>
      </c>
      <c r="F41" s="212"/>
      <c r="G41" s="212"/>
      <c r="H41" s="212"/>
      <c r="I41" s="212"/>
      <c r="J41" s="212"/>
      <c r="K41" s="212"/>
      <c r="L41" s="212"/>
      <c r="M41" s="212"/>
      <c r="N41" s="320">
        <v>1.9392310350187141</v>
      </c>
      <c r="O41" s="212"/>
      <c r="P41" s="220" t="s">
        <v>932</v>
      </c>
      <c r="Q41" s="220" t="s">
        <v>572</v>
      </c>
      <c r="R41" s="221"/>
    </row>
    <row r="42" spans="1:18">
      <c r="A42" s="209" t="str">
        <f>InpActive!A42</f>
        <v>ANH</v>
      </c>
      <c r="B42" s="209" t="str">
        <f>InpActive!B42</f>
        <v>C_PR24PD12_PD12_26ADDN1_PR24</v>
      </c>
      <c r="C42" s="209" t="str">
        <f>InpActive!C42</f>
        <v>PR19 Cost of new debt revenue adjustment in 2017-18 FYA (CPIH deflated) prices (ADDN1)</v>
      </c>
      <c r="D42" s="209" t="str">
        <f>InpActive!D42</f>
        <v>£m</v>
      </c>
      <c r="E42" s="319" t="str">
        <f>InpActive!E42</f>
        <v>Price Review 2024</v>
      </c>
      <c r="F42" s="212"/>
      <c r="G42" s="212"/>
      <c r="H42" s="212"/>
      <c r="I42" s="212"/>
      <c r="J42" s="212"/>
      <c r="K42" s="212"/>
      <c r="L42" s="212"/>
      <c r="M42" s="212"/>
      <c r="N42" s="208"/>
      <c r="O42" s="212"/>
      <c r="P42" s="220"/>
      <c r="Q42" s="220"/>
      <c r="R42" s="221"/>
    </row>
    <row r="43" spans="1:18">
      <c r="A43" s="209" t="str">
        <f>InpActive!A43</f>
        <v>ANH</v>
      </c>
      <c r="B43" s="209" t="str">
        <f>InpActive!B43</f>
        <v>C_PR24PD12_PD12_26ADDN2_PR24</v>
      </c>
      <c r="C43" s="209" t="str">
        <f>InpActive!C43</f>
        <v>PR19 Cost of new debt revenue adjustment in 2017-18 FYA (CPIH deflated) prices (ADDN2)</v>
      </c>
      <c r="D43" s="209" t="str">
        <f>InpActive!D43</f>
        <v>£m</v>
      </c>
      <c r="E43" s="319" t="str">
        <f>InpActive!E43</f>
        <v>Price Review 2024</v>
      </c>
      <c r="F43" s="212"/>
      <c r="G43" s="212"/>
      <c r="H43" s="212"/>
      <c r="I43" s="212"/>
      <c r="J43" s="212"/>
      <c r="K43" s="212"/>
      <c r="L43" s="212"/>
      <c r="M43" s="212"/>
      <c r="N43" s="208"/>
      <c r="O43" s="212"/>
      <c r="P43" s="220"/>
      <c r="Q43" s="220"/>
      <c r="R43" s="221"/>
    </row>
    <row r="44" spans="1:18">
      <c r="A44" s="209" t="str">
        <f>InpActive!A44</f>
        <v>ANH</v>
      </c>
      <c r="B44" s="209" t="str">
        <f>InpActive!B44</f>
        <v>C_PR24PD13_PD12_27WN_PR24</v>
      </c>
      <c r="C44" s="209" t="str">
        <f>InpActive!C44</f>
        <v>PR19 Gearing outperformance revenue adjustment in 2022-23 FYA (CPIH deflated) prices (WN)</v>
      </c>
      <c r="D44" s="209" t="str">
        <f>InpActive!D44</f>
        <v>£m</v>
      </c>
      <c r="E44" s="319" t="str">
        <f>InpActive!E44</f>
        <v>Price Review 2024</v>
      </c>
      <c r="F44" s="212"/>
      <c r="G44" s="212"/>
      <c r="H44" s="212"/>
      <c r="I44" s="212"/>
      <c r="J44" s="212"/>
      <c r="K44" s="212"/>
      <c r="L44" s="212"/>
      <c r="M44" s="212"/>
      <c r="N44" s="208"/>
      <c r="O44" s="212"/>
      <c r="P44" s="220"/>
      <c r="Q44" s="220"/>
      <c r="R44" s="221"/>
    </row>
    <row r="45" spans="1:18">
      <c r="A45" s="209" t="str">
        <f>InpActive!A45</f>
        <v>ANH</v>
      </c>
      <c r="B45" s="209" t="str">
        <f>InpActive!B45</f>
        <v>C_PR24PD13_PD12_27WWN_PR24</v>
      </c>
      <c r="C45" s="209" t="str">
        <f>InpActive!C45</f>
        <v>PR19 Gearing outperformance revenue adjustment in 2022-23 FYA (CPIH deflated) prices (WWN)</v>
      </c>
      <c r="D45" s="209" t="str">
        <f>InpActive!D45</f>
        <v>£m</v>
      </c>
      <c r="E45" s="319" t="str">
        <f>InpActive!E45</f>
        <v>Price Review 2024</v>
      </c>
      <c r="F45" s="212"/>
      <c r="G45" s="212"/>
      <c r="H45" s="212"/>
      <c r="I45" s="212"/>
      <c r="J45" s="212"/>
      <c r="K45" s="212"/>
      <c r="L45" s="212"/>
      <c r="M45" s="212"/>
      <c r="N45" s="208"/>
      <c r="O45" s="212"/>
      <c r="P45" s="220"/>
      <c r="Q45" s="220"/>
      <c r="R45" s="221"/>
    </row>
    <row r="46" spans="1:18">
      <c r="A46" s="209" t="str">
        <f>InpActive!A46</f>
        <v>ANH</v>
      </c>
      <c r="B46" s="209" t="str">
        <f>InpActive!B46</f>
        <v>C_PR24PD13_PD12_27ADDN_PR24</v>
      </c>
      <c r="C46" s="209" t="str">
        <f>InpActive!C46</f>
        <v>PR19 Gearing outperformance revenue adjustment in 2022-23 FYA (CPIH deflated) prices (ADDN)</v>
      </c>
      <c r="D46" s="209" t="str">
        <f>InpActive!D46</f>
        <v>£m</v>
      </c>
      <c r="E46" s="319" t="str">
        <f>InpActive!E46</f>
        <v>Price Review 2024</v>
      </c>
      <c r="F46" s="212"/>
      <c r="G46" s="212"/>
      <c r="H46" s="212"/>
      <c r="I46" s="212"/>
      <c r="J46" s="212"/>
      <c r="K46" s="212"/>
      <c r="L46" s="212"/>
      <c r="M46" s="212"/>
      <c r="N46" s="208"/>
      <c r="O46" s="212"/>
      <c r="P46" s="220"/>
      <c r="Q46" s="220"/>
      <c r="R46" s="221"/>
    </row>
    <row r="47" spans="1:18">
      <c r="A47" s="209" t="str">
        <f>InpActive!A47</f>
        <v>ANH</v>
      </c>
      <c r="B47" s="209" t="str">
        <f>InpActive!B47</f>
        <v>C_PR24PD14_PD12_28WR_PR24</v>
      </c>
      <c r="C47" s="209" t="str">
        <f>InpActive!C47</f>
        <v>PR19 Totex costs revenue adjustment in 2017-18 FYA (CPIH deflated) prices (WR)</v>
      </c>
      <c r="D47" s="209" t="str">
        <f>InpActive!D47</f>
        <v>£m</v>
      </c>
      <c r="E47" s="319" t="str">
        <f>InpActive!E47</f>
        <v>Price Review 2024</v>
      </c>
      <c r="F47" s="212"/>
      <c r="G47" s="212"/>
      <c r="H47" s="212"/>
      <c r="I47" s="212"/>
      <c r="J47" s="212"/>
      <c r="K47" s="212"/>
      <c r="L47" s="212"/>
      <c r="M47" s="212"/>
      <c r="N47" s="320">
        <v>-6.4467296411743957</v>
      </c>
      <c r="O47" s="212"/>
      <c r="P47" s="220" t="s">
        <v>932</v>
      </c>
      <c r="Q47" s="220" t="s">
        <v>582</v>
      </c>
      <c r="R47" s="221"/>
    </row>
    <row r="48" spans="1:18">
      <c r="A48" s="209" t="str">
        <f>InpActive!A48</f>
        <v>ANH</v>
      </c>
      <c r="B48" s="209" t="str">
        <f>InpActive!B48</f>
        <v>C_PR24PD14_PD12_28WN_PR24</v>
      </c>
      <c r="C48" s="209" t="str">
        <f>InpActive!C48</f>
        <v>PR19 Totex costs revenue adjustment in 2017-18 FYA (CPIH deflated) prices (WN)</v>
      </c>
      <c r="D48" s="209" t="str">
        <f>InpActive!D48</f>
        <v>£m</v>
      </c>
      <c r="E48" s="319" t="str">
        <f>InpActive!E48</f>
        <v>Price Review 2024</v>
      </c>
      <c r="F48" s="212"/>
      <c r="G48" s="212"/>
      <c r="H48" s="212"/>
      <c r="I48" s="212"/>
      <c r="J48" s="212"/>
      <c r="K48" s="212"/>
      <c r="L48" s="212"/>
      <c r="M48" s="212"/>
      <c r="N48" s="320">
        <v>83.559019101402299</v>
      </c>
      <c r="O48" s="212"/>
      <c r="P48" s="220" t="s">
        <v>932</v>
      </c>
      <c r="Q48" s="220" t="s">
        <v>582</v>
      </c>
      <c r="R48" s="221"/>
    </row>
    <row r="49" spans="1:18">
      <c r="A49" s="209" t="str">
        <f>InpActive!A49</f>
        <v>ANH</v>
      </c>
      <c r="B49" s="209" t="str">
        <f>InpActive!B49</f>
        <v>C_PR24PD14_PD12_28WWN_PR24</v>
      </c>
      <c r="C49" s="209" t="str">
        <f>InpActive!C49</f>
        <v>PR19 Totex costs revenue adjustment in 2017-18 FYA (CPIH deflated) prices (WWN)</v>
      </c>
      <c r="D49" s="209" t="str">
        <f>InpActive!D49</f>
        <v>£m</v>
      </c>
      <c r="E49" s="319" t="str">
        <f>InpActive!E49</f>
        <v>Price Review 2024</v>
      </c>
      <c r="F49" s="212"/>
      <c r="G49" s="212"/>
      <c r="H49" s="212"/>
      <c r="I49" s="212"/>
      <c r="J49" s="212"/>
      <c r="K49" s="212"/>
      <c r="L49" s="212"/>
      <c r="M49" s="212"/>
      <c r="N49" s="320">
        <v>-16.795499596329421</v>
      </c>
      <c r="O49" s="212"/>
      <c r="P49" s="220" t="s">
        <v>932</v>
      </c>
      <c r="Q49" s="220" t="s">
        <v>582</v>
      </c>
      <c r="R49" s="221"/>
    </row>
    <row r="50" spans="1:18">
      <c r="A50" s="209" t="str">
        <f>InpActive!A50</f>
        <v>ANH</v>
      </c>
      <c r="B50" s="209" t="str">
        <f>InpActive!B50</f>
        <v>C_PR24PD14_PD12_28BIO_PR24</v>
      </c>
      <c r="C50" s="209" t="str">
        <f>InpActive!C50</f>
        <v>PR19 Totex costs revenue adjustment in 2017-18 FYA (CPIH deflated) prices (BR)</v>
      </c>
      <c r="D50" s="209" t="str">
        <f>InpActive!D50</f>
        <v>£m</v>
      </c>
      <c r="E50" s="319" t="str">
        <f>InpActive!E50</f>
        <v>Price Review 2024</v>
      </c>
      <c r="F50" s="212"/>
      <c r="G50" s="212"/>
      <c r="H50" s="212"/>
      <c r="I50" s="212"/>
      <c r="J50" s="212"/>
      <c r="K50" s="212"/>
      <c r="L50" s="212"/>
      <c r="M50" s="212"/>
      <c r="N50" s="320">
        <v>-0.94143294684316137</v>
      </c>
      <c r="O50" s="212"/>
      <c r="P50" s="220" t="s">
        <v>932</v>
      </c>
      <c r="Q50" s="220" t="s">
        <v>582</v>
      </c>
      <c r="R50" s="221"/>
    </row>
    <row r="51" spans="1:18">
      <c r="A51" s="209" t="str">
        <f>InpActive!A51</f>
        <v>ANH</v>
      </c>
      <c r="B51" s="209" t="str">
        <f>InpActive!B51</f>
        <v>C_PR24PD14_PD12_28ADDN1_PR24</v>
      </c>
      <c r="C51" s="209" t="str">
        <f>InpActive!C51</f>
        <v>PR19 Totex costs revenue adjustment in 2017-18 FYA (CPIH deflated) prices (ADDN1)</v>
      </c>
      <c r="D51" s="209" t="str">
        <f>InpActive!D51</f>
        <v>£m</v>
      </c>
      <c r="E51" s="319" t="str">
        <f>InpActive!E51</f>
        <v>Price Review 2024</v>
      </c>
      <c r="F51" s="212"/>
      <c r="G51" s="212"/>
      <c r="H51" s="212"/>
      <c r="I51" s="212"/>
      <c r="J51" s="212"/>
      <c r="K51" s="212"/>
      <c r="L51" s="212"/>
      <c r="M51" s="212"/>
      <c r="N51" s="208"/>
      <c r="O51" s="212"/>
      <c r="P51" s="220"/>
      <c r="Q51" s="220"/>
      <c r="R51" s="221"/>
    </row>
    <row r="52" spans="1:18">
      <c r="A52" s="209" t="str">
        <f>InpActive!A52</f>
        <v>ANH</v>
      </c>
      <c r="B52" s="209" t="str">
        <f>InpActive!B52</f>
        <v>C_PR24PD14_PD12_28ADDN2_PR24</v>
      </c>
      <c r="C52" s="209" t="str">
        <f>InpActive!C52</f>
        <v>PR19 Totex costs revenue adjustment in 2017-18 FYA (CPIH deflated) prices (ADDN2)</v>
      </c>
      <c r="D52" s="209" t="str">
        <f>InpActive!D52</f>
        <v>£m</v>
      </c>
      <c r="E52" s="319" t="str">
        <f>InpActive!E52</f>
        <v>Price Review 2024</v>
      </c>
      <c r="F52" s="212"/>
      <c r="G52" s="212"/>
      <c r="H52" s="212"/>
      <c r="I52" s="212"/>
      <c r="J52" s="212"/>
      <c r="K52" s="212"/>
      <c r="L52" s="212"/>
      <c r="M52" s="212"/>
      <c r="N52" s="208"/>
      <c r="O52" s="212"/>
      <c r="P52" s="220"/>
      <c r="Q52" s="220"/>
      <c r="R52" s="221"/>
    </row>
    <row r="53" spans="1:18">
      <c r="A53" s="209" t="str">
        <f>InpActive!A53</f>
        <v>ANH</v>
      </c>
      <c r="B53" s="209" t="str">
        <f>InpActive!B53</f>
        <v>C_PR24PD15_PD12_29WR_PR24</v>
      </c>
      <c r="C53" s="209" t="str">
        <f>InpActive!C53</f>
        <v>PR19 Tax revenue adjustment in 2017-18 FYA (CPIH deflated) prices (WR)</v>
      </c>
      <c r="D53" s="209" t="str">
        <f>InpActive!D53</f>
        <v>£m</v>
      </c>
      <c r="E53" s="319" t="str">
        <f>InpActive!E53</f>
        <v>Price Review 2024</v>
      </c>
      <c r="F53" s="212"/>
      <c r="G53" s="212"/>
      <c r="H53" s="212"/>
      <c r="I53" s="212"/>
      <c r="J53" s="212"/>
      <c r="K53" s="212"/>
      <c r="L53" s="212"/>
      <c r="M53" s="212"/>
      <c r="N53" s="208"/>
      <c r="O53" s="212"/>
      <c r="P53" s="220"/>
      <c r="Q53" s="220"/>
      <c r="R53" s="221"/>
    </row>
    <row r="54" spans="1:18">
      <c r="A54" s="209" t="str">
        <f>InpActive!A54</f>
        <v>ANH</v>
      </c>
      <c r="B54" s="209" t="str">
        <f>InpActive!B54</f>
        <v>C_PR24PD15_PD12_29WN_PR24</v>
      </c>
      <c r="C54" s="209" t="str">
        <f>InpActive!C54</f>
        <v>PR19 Tax revenue adjustment in 2017-18 FYA (CPIH deflated) prices (WN)</v>
      </c>
      <c r="D54" s="209" t="str">
        <f>InpActive!D54</f>
        <v>£m</v>
      </c>
      <c r="E54" s="319" t="str">
        <f>InpActive!E54</f>
        <v>Price Review 2024</v>
      </c>
      <c r="F54" s="212"/>
      <c r="G54" s="212"/>
      <c r="H54" s="212"/>
      <c r="I54" s="212"/>
      <c r="J54" s="212"/>
      <c r="K54" s="212"/>
      <c r="L54" s="212"/>
      <c r="M54" s="212"/>
      <c r="N54" s="208"/>
      <c r="O54" s="212"/>
      <c r="P54" s="220"/>
      <c r="Q54" s="220"/>
      <c r="R54" s="221"/>
    </row>
    <row r="55" spans="1:18">
      <c r="A55" s="209" t="str">
        <f>InpActive!A55</f>
        <v>ANH</v>
      </c>
      <c r="B55" s="209" t="str">
        <f>InpActive!B55</f>
        <v>C_PR24PD15_PD12_29WWN_PR24</v>
      </c>
      <c r="C55" s="209" t="str">
        <f>InpActive!C55</f>
        <v>PR19 Tax revenue adjustment in 2017-18 FYA (CPIH deflated) prices (WWN)</v>
      </c>
      <c r="D55" s="209" t="str">
        <f>InpActive!D55</f>
        <v>£m</v>
      </c>
      <c r="E55" s="319" t="str">
        <f>InpActive!E55</f>
        <v>Price Review 2024</v>
      </c>
      <c r="F55" s="212"/>
      <c r="G55" s="212"/>
      <c r="H55" s="212"/>
      <c r="I55" s="212"/>
      <c r="J55" s="212"/>
      <c r="K55" s="212"/>
      <c r="L55" s="212"/>
      <c r="M55" s="212"/>
      <c r="N55" s="208"/>
      <c r="O55" s="212"/>
      <c r="P55" s="220"/>
      <c r="Q55" s="220"/>
      <c r="R55" s="221"/>
    </row>
    <row r="56" spans="1:18">
      <c r="A56" s="209" t="str">
        <f>InpActive!A56</f>
        <v>ANH</v>
      </c>
      <c r="B56" s="209" t="str">
        <f>InpActive!B56</f>
        <v>C_PR24PD15_PD12_29BIO_PR24</v>
      </c>
      <c r="C56" s="209" t="str">
        <f>InpActive!C56</f>
        <v>PR19 Tax revenue adjustment in 2017-18 FYA (CPIH deflated) prices (BR)</v>
      </c>
      <c r="D56" s="209" t="str">
        <f>InpActive!D56</f>
        <v>£m</v>
      </c>
      <c r="E56" s="319" t="str">
        <f>InpActive!E56</f>
        <v>Price Review 2024</v>
      </c>
      <c r="F56" s="212"/>
      <c r="G56" s="212"/>
      <c r="H56" s="212"/>
      <c r="I56" s="212"/>
      <c r="J56" s="212"/>
      <c r="K56" s="212"/>
      <c r="L56" s="212"/>
      <c r="M56" s="212"/>
      <c r="N56" s="208"/>
      <c r="O56" s="212"/>
      <c r="P56" s="220"/>
      <c r="Q56" s="220"/>
      <c r="R56" s="221"/>
    </row>
    <row r="57" spans="1:18">
      <c r="A57" s="209" t="str">
        <f>InpActive!A57</f>
        <v>ANH</v>
      </c>
      <c r="B57" s="209" t="str">
        <f>InpActive!B57</f>
        <v>C_PR24PD15_PD12_29ADDN1_PR24</v>
      </c>
      <c r="C57" s="209" t="str">
        <f>InpActive!C57</f>
        <v>PR19 Tax revenue adjustment in 2017-18 FYA (CPIH deflated) prices (ADDN1)</v>
      </c>
      <c r="D57" s="209" t="str">
        <f>InpActive!D57</f>
        <v>£m</v>
      </c>
      <c r="E57" s="319" t="str">
        <f>InpActive!E57</f>
        <v>Price Review 2024</v>
      </c>
      <c r="F57" s="212"/>
      <c r="G57" s="212"/>
      <c r="H57" s="212"/>
      <c r="I57" s="212"/>
      <c r="J57" s="212"/>
      <c r="K57" s="212"/>
      <c r="L57" s="212"/>
      <c r="M57" s="212"/>
      <c r="N57" s="208"/>
      <c r="O57" s="212"/>
      <c r="P57" s="220"/>
      <c r="Q57" s="220"/>
      <c r="R57" s="221"/>
    </row>
    <row r="58" spans="1:18">
      <c r="A58" s="209" t="str">
        <f>InpActive!A58</f>
        <v>ANH</v>
      </c>
      <c r="B58" s="209" t="str">
        <f>InpActive!B58</f>
        <v>C_PR24PD15_PD12_29ADDN2_PR24</v>
      </c>
      <c r="C58" s="209" t="str">
        <f>InpActive!C58</f>
        <v>PR19 Tax revenue adjustment in 2017-18 FYA (CPIH deflated) prices (ADDN2)</v>
      </c>
      <c r="D58" s="209" t="str">
        <f>InpActive!D58</f>
        <v>£m</v>
      </c>
      <c r="E58" s="319" t="str">
        <f>InpActive!E58</f>
        <v>Price Review 2024</v>
      </c>
      <c r="F58" s="212"/>
      <c r="G58" s="212"/>
      <c r="H58" s="212"/>
      <c r="I58" s="212"/>
      <c r="J58" s="212"/>
      <c r="K58" s="212"/>
      <c r="L58" s="212"/>
      <c r="M58" s="212"/>
      <c r="N58" s="208"/>
      <c r="O58" s="212"/>
      <c r="P58" s="220"/>
      <c r="Q58" s="220"/>
      <c r="R58" s="221"/>
    </row>
    <row r="59" spans="1:18">
      <c r="A59" s="209" t="str">
        <f>InpActive!A59</f>
        <v>ANH</v>
      </c>
      <c r="B59" s="209" t="str">
        <f>InpActive!B59</f>
        <v>C_PR24PD17_PD12_30WR_PR24</v>
      </c>
      <c r="C59" s="209" t="str">
        <f>InpActive!C59</f>
        <v>PR19 RPI-CPIH wedge revenue adjustment in 2017-18 FYA (CPIH deflated) prices (WR)</v>
      </c>
      <c r="D59" s="209" t="str">
        <f>InpActive!D59</f>
        <v>£m</v>
      </c>
      <c r="E59" s="319" t="str">
        <f>InpActive!E59</f>
        <v>Price Review 2024</v>
      </c>
      <c r="F59" s="212"/>
      <c r="G59" s="212"/>
      <c r="H59" s="212"/>
      <c r="I59" s="212"/>
      <c r="J59" s="212"/>
      <c r="K59" s="212"/>
      <c r="L59" s="212"/>
      <c r="M59" s="212"/>
      <c r="N59" s="320">
        <v>0.97713247627096433</v>
      </c>
      <c r="O59" s="212"/>
      <c r="P59" s="220" t="s">
        <v>932</v>
      </c>
      <c r="Q59" s="220" t="s">
        <v>588</v>
      </c>
      <c r="R59" s="221"/>
    </row>
    <row r="60" spans="1:18">
      <c r="A60" s="209" t="str">
        <f>InpActive!A60</f>
        <v>ANH</v>
      </c>
      <c r="B60" s="209" t="str">
        <f>InpActive!B60</f>
        <v>C_PR24PD17_PD12_30WN_PR24</v>
      </c>
      <c r="C60" s="209" t="str">
        <f>InpActive!C60</f>
        <v>PR19 RPI-CPIH wedge revenue adjustment in 2017-18 FYA (CPIH deflated) prices (WN)</v>
      </c>
      <c r="D60" s="209" t="str">
        <f>InpActive!D60</f>
        <v>£m</v>
      </c>
      <c r="E60" s="319" t="str">
        <f>InpActive!E60</f>
        <v>Price Review 2024</v>
      </c>
      <c r="F60" s="212"/>
      <c r="G60" s="212"/>
      <c r="H60" s="212"/>
      <c r="I60" s="212"/>
      <c r="J60" s="212"/>
      <c r="K60" s="212"/>
      <c r="L60" s="212"/>
      <c r="M60" s="212"/>
      <c r="N60" s="320">
        <v>12.198411006667449</v>
      </c>
      <c r="O60" s="212"/>
      <c r="P60" s="220" t="s">
        <v>932</v>
      </c>
      <c r="Q60" s="220" t="s">
        <v>588</v>
      </c>
      <c r="R60" s="221"/>
    </row>
    <row r="61" spans="1:18">
      <c r="A61" s="209" t="str">
        <f>InpActive!A61</f>
        <v>ANH</v>
      </c>
      <c r="B61" s="209" t="str">
        <f>InpActive!B61</f>
        <v>C_PR24PD17_PD12_30WWN_PR24</v>
      </c>
      <c r="C61" s="209" t="str">
        <f>InpActive!C61</f>
        <v>PR19 RPI-CPIH wedge revenue adjustment in 2017-18 FYA (CPIH deflated) prices (WWN)</v>
      </c>
      <c r="D61" s="209" t="str">
        <f>InpActive!D61</f>
        <v>£m</v>
      </c>
      <c r="E61" s="319" t="str">
        <f>InpActive!E61</f>
        <v>Price Review 2024</v>
      </c>
      <c r="F61" s="212"/>
      <c r="G61" s="212"/>
      <c r="H61" s="212"/>
      <c r="I61" s="212"/>
      <c r="J61" s="212"/>
      <c r="K61" s="212"/>
      <c r="L61" s="212"/>
      <c r="M61" s="212"/>
      <c r="N61" s="320">
        <v>22.385313278737321</v>
      </c>
      <c r="O61" s="212"/>
      <c r="P61" s="220" t="s">
        <v>932</v>
      </c>
      <c r="Q61" s="220" t="s">
        <v>588</v>
      </c>
      <c r="R61" s="221"/>
    </row>
    <row r="62" spans="1:18">
      <c r="A62" s="209" t="str">
        <f>InpActive!A62</f>
        <v>ANH</v>
      </c>
      <c r="B62" s="209" t="str">
        <f>InpActive!B62</f>
        <v>C_PR24PD17_PD12_30BIO_PR24</v>
      </c>
      <c r="C62" s="209" t="str">
        <f>InpActive!C62</f>
        <v>PR19 RPI-CPIH wedge revenue adjustment in 2017-18 FYA (CPIH deflated) prices (BR)</v>
      </c>
      <c r="D62" s="209" t="str">
        <f>InpActive!D62</f>
        <v>£m</v>
      </c>
      <c r="E62" s="319" t="str">
        <f>InpActive!E62</f>
        <v>Price Review 2024</v>
      </c>
      <c r="F62" s="212"/>
      <c r="G62" s="212"/>
      <c r="H62" s="212"/>
      <c r="I62" s="212"/>
      <c r="J62" s="212"/>
      <c r="K62" s="212"/>
      <c r="L62" s="212"/>
      <c r="M62" s="212"/>
      <c r="N62" s="320">
        <v>1.8050704817284391</v>
      </c>
      <c r="O62" s="212"/>
      <c r="P62" s="220" t="s">
        <v>932</v>
      </c>
      <c r="Q62" s="220" t="s">
        <v>588</v>
      </c>
      <c r="R62" s="221"/>
    </row>
    <row r="63" spans="1:18">
      <c r="A63" s="209" t="str">
        <f>InpActive!A63</f>
        <v>ANH</v>
      </c>
      <c r="B63" s="209" t="str">
        <f>InpActive!B63</f>
        <v>C_PR24PD17_PD12_30ADDN1_PR24</v>
      </c>
      <c r="C63" s="209" t="str">
        <f>InpActive!C63</f>
        <v>PR19 RPI-CPIH wedge revenue adjustment in 2017-18 FYA (CPIH deflated) prices (ADDN1)</v>
      </c>
      <c r="D63" s="209" t="str">
        <f>InpActive!D63</f>
        <v>£m</v>
      </c>
      <c r="E63" s="319" t="str">
        <f>InpActive!E63</f>
        <v>Price Review 2024</v>
      </c>
      <c r="F63" s="212"/>
      <c r="G63" s="212"/>
      <c r="H63" s="212"/>
      <c r="I63" s="212"/>
      <c r="J63" s="212"/>
      <c r="K63" s="212"/>
      <c r="L63" s="212"/>
      <c r="M63" s="212"/>
      <c r="N63" s="208"/>
      <c r="O63" s="212"/>
      <c r="P63" s="220"/>
      <c r="Q63" s="220"/>
      <c r="R63" s="221"/>
    </row>
    <row r="64" spans="1:18">
      <c r="A64" s="209" t="str">
        <f>InpActive!A64</f>
        <v>ANH</v>
      </c>
      <c r="B64" s="209" t="str">
        <f>InpActive!B64</f>
        <v>C_PR24PD17_PD12_30ADDN2_PR24</v>
      </c>
      <c r="C64" s="209" t="str">
        <f>InpActive!C64</f>
        <v>PR19 RPI-CPIH wedge revenue adjustment in 2017-18 FYA (CPIH deflated) prices (ADDN2)</v>
      </c>
      <c r="D64" s="209" t="str">
        <f>InpActive!D64</f>
        <v>£m</v>
      </c>
      <c r="E64" s="319" t="str">
        <f>InpActive!E64</f>
        <v>Price Review 2024</v>
      </c>
      <c r="F64" s="212"/>
      <c r="G64" s="212"/>
      <c r="H64" s="212"/>
      <c r="I64" s="212"/>
      <c r="J64" s="212"/>
      <c r="K64" s="212"/>
      <c r="L64" s="212"/>
      <c r="M64" s="212"/>
      <c r="N64" s="208"/>
      <c r="O64" s="212"/>
      <c r="P64" s="220"/>
      <c r="Q64" s="220"/>
      <c r="R64" s="221"/>
    </row>
    <row r="65" spans="1:18">
      <c r="A65" s="209" t="str">
        <f>InpActive!A65</f>
        <v>ANH</v>
      </c>
      <c r="B65" s="209" t="str">
        <f>InpActive!B65</f>
        <v>C_PR24PD18_PD12_31WR_PR24</v>
      </c>
      <c r="C65" s="209" t="str">
        <f>InpActive!C65</f>
        <v>PR19 Strategic regional water resources revenue adjustment in 2017-18 FYA (CPIH deflated) prices (WR)</v>
      </c>
      <c r="D65" s="209" t="str">
        <f>InpActive!D65</f>
        <v>£m</v>
      </c>
      <c r="E65" s="319" t="str">
        <f>InpActive!E65</f>
        <v>Price Review 2024</v>
      </c>
      <c r="F65" s="212"/>
      <c r="G65" s="212"/>
      <c r="H65" s="212"/>
      <c r="I65" s="212"/>
      <c r="J65" s="212"/>
      <c r="K65" s="212"/>
      <c r="L65" s="212"/>
      <c r="M65" s="212"/>
      <c r="N65" s="320">
        <v>30.545323362761764</v>
      </c>
      <c r="O65" s="212"/>
      <c r="P65" s="220" t="s">
        <v>932</v>
      </c>
      <c r="Q65" s="220" t="s">
        <v>591</v>
      </c>
      <c r="R65" s="221"/>
    </row>
    <row r="66" spans="1:18">
      <c r="A66" s="209" t="str">
        <f>InpActive!A66</f>
        <v>ANH</v>
      </c>
      <c r="B66" s="209" t="str">
        <f>InpActive!B66</f>
        <v>C_PR24PD18_PD12_31WN_PR24</v>
      </c>
      <c r="C66" s="209" t="str">
        <f>InpActive!C66</f>
        <v>PR19 Strategic regional water resources revenue adjustment in 2017-18 FYA (CPIH deflated) prices (WN)</v>
      </c>
      <c r="D66" s="209" t="str">
        <f>InpActive!D66</f>
        <v>£m</v>
      </c>
      <c r="E66" s="319" t="str">
        <f>InpActive!E66</f>
        <v>Price Review 2024</v>
      </c>
      <c r="F66" s="212"/>
      <c r="G66" s="212"/>
      <c r="H66" s="212"/>
      <c r="I66" s="212"/>
      <c r="J66" s="212"/>
      <c r="K66" s="212"/>
      <c r="L66" s="212"/>
      <c r="M66" s="212"/>
      <c r="N66" s="320">
        <v>8.5089844579730887</v>
      </c>
      <c r="O66" s="212"/>
      <c r="P66" s="220" t="s">
        <v>932</v>
      </c>
      <c r="Q66" s="220" t="s">
        <v>591</v>
      </c>
      <c r="R66" s="221"/>
    </row>
    <row r="67" spans="1:18">
      <c r="A67" s="209" t="str">
        <f>InpActive!A67</f>
        <v>ANH</v>
      </c>
      <c r="B67" s="209" t="str">
        <f>InpActive!B67</f>
        <v>C_PR24PD00_PD12_35WR_PR24</v>
      </c>
      <c r="C67" s="209" t="str">
        <f>InpActive!C67</f>
        <v>Other revenue adjustments in 2017-18 FYA (CPIH deflated) prices (WR)</v>
      </c>
      <c r="D67" s="209" t="str">
        <f>InpActive!D67</f>
        <v>£m</v>
      </c>
      <c r="E67" s="319" t="str">
        <f>InpActive!E67</f>
        <v>Price Review 2024</v>
      </c>
      <c r="F67" s="212"/>
      <c r="G67" s="212"/>
      <c r="H67" s="212"/>
      <c r="I67" s="212"/>
      <c r="J67" s="212"/>
      <c r="K67" s="212"/>
      <c r="L67" s="212"/>
      <c r="M67" s="212"/>
      <c r="N67" s="208"/>
      <c r="O67" s="212"/>
      <c r="P67" s="220"/>
      <c r="Q67" s="220"/>
      <c r="R67" s="221"/>
    </row>
    <row r="68" spans="1:18">
      <c r="A68" s="209" t="str">
        <f>InpActive!A68</f>
        <v>ANH</v>
      </c>
      <c r="B68" s="209" t="str">
        <f>InpActive!B68</f>
        <v>C_PR24PD00_PD12_35WN_PR24</v>
      </c>
      <c r="C68" s="209" t="str">
        <f>InpActive!C68</f>
        <v>Other revenue adjustments in 2017-18 FYA (CPIH deflated) prices (WN)</v>
      </c>
      <c r="D68" s="209" t="str">
        <f>InpActive!D68</f>
        <v>£m</v>
      </c>
      <c r="E68" s="319" t="str">
        <f>InpActive!E68</f>
        <v>Price Review 2024</v>
      </c>
      <c r="F68" s="212"/>
      <c r="G68" s="212"/>
      <c r="H68" s="212"/>
      <c r="I68" s="212"/>
      <c r="J68" s="212"/>
      <c r="K68" s="212"/>
      <c r="L68" s="212"/>
      <c r="M68" s="212"/>
      <c r="N68" s="208"/>
      <c r="O68" s="212"/>
      <c r="P68" s="220"/>
      <c r="Q68" s="220"/>
      <c r="R68" s="221"/>
    </row>
    <row r="69" spans="1:18">
      <c r="A69" s="209" t="str">
        <f>InpActive!A69</f>
        <v>ANH</v>
      </c>
      <c r="B69" s="209" t="str">
        <f>InpActive!B69</f>
        <v>C_PR24PD00_PD12_35WWN_PR24</v>
      </c>
      <c r="C69" s="209" t="str">
        <f>InpActive!C69</f>
        <v>Other revenue adjustments in 2017-18 FYA (CPIH deflated) prices (WWN)</v>
      </c>
      <c r="D69" s="209" t="str">
        <f>InpActive!D69</f>
        <v>£m</v>
      </c>
      <c r="E69" s="319" t="str">
        <f>InpActive!E69</f>
        <v>Price Review 2024</v>
      </c>
      <c r="F69" s="212"/>
      <c r="G69" s="212"/>
      <c r="H69" s="212"/>
      <c r="I69" s="212"/>
      <c r="J69" s="212"/>
      <c r="K69" s="212"/>
      <c r="L69" s="212"/>
      <c r="M69" s="212"/>
      <c r="N69" s="208"/>
      <c r="O69" s="212"/>
      <c r="P69" s="220"/>
      <c r="Q69" s="220"/>
      <c r="R69" s="221"/>
    </row>
    <row r="70" spans="1:18">
      <c r="A70" s="209" t="str">
        <f>InpActive!A70</f>
        <v>ANH</v>
      </c>
      <c r="B70" s="209" t="str">
        <f>InpActive!B70</f>
        <v>C_PR24PD00_PD12_35BIO_PR24</v>
      </c>
      <c r="C70" s="209" t="str">
        <f>InpActive!C70</f>
        <v>Other revenue adjustments in 2017-18 FYA (CPIH deflated) prices (BR)</v>
      </c>
      <c r="D70" s="209" t="str">
        <f>InpActive!D70</f>
        <v>£m</v>
      </c>
      <c r="E70" s="319" t="str">
        <f>InpActive!E70</f>
        <v>Price Review 2024</v>
      </c>
      <c r="F70" s="212"/>
      <c r="G70" s="212"/>
      <c r="H70" s="212"/>
      <c r="I70" s="212"/>
      <c r="J70" s="212"/>
      <c r="K70" s="212"/>
      <c r="L70" s="212"/>
      <c r="M70" s="212"/>
      <c r="N70" s="208"/>
      <c r="O70" s="212"/>
      <c r="P70" s="220"/>
      <c r="Q70" s="220"/>
      <c r="R70" s="221"/>
    </row>
    <row r="71" spans="1:18">
      <c r="A71" s="209" t="str">
        <f>InpActive!A71</f>
        <v>ANH</v>
      </c>
      <c r="B71" s="209" t="str">
        <f>InpActive!B71</f>
        <v>C_PR24PD00_PD12_35ADDN1_PR24</v>
      </c>
      <c r="C71" s="209" t="str">
        <f>InpActive!C71</f>
        <v>Other revenue adjustments in 2017-18 FYA (CPIH deflated) prices (ADDN1)</v>
      </c>
      <c r="D71" s="209" t="str">
        <f>InpActive!D71</f>
        <v>£m</v>
      </c>
      <c r="E71" s="319" t="str">
        <f>InpActive!E71</f>
        <v>Price Review 2024</v>
      </c>
      <c r="F71" s="212"/>
      <c r="G71" s="212"/>
      <c r="H71" s="212"/>
      <c r="I71" s="212"/>
      <c r="J71" s="212"/>
      <c r="K71" s="212"/>
      <c r="L71" s="212"/>
      <c r="M71" s="212"/>
      <c r="N71" s="208"/>
      <c r="O71" s="212"/>
      <c r="P71" s="220"/>
      <c r="Q71" s="220"/>
      <c r="R71" s="221"/>
    </row>
    <row r="72" spans="1:18">
      <c r="A72" s="209" t="str">
        <f>InpActive!A72</f>
        <v>ANH</v>
      </c>
      <c r="B72" s="209" t="str">
        <f>InpActive!B72</f>
        <v>C_PR24PD00_PD12_35ADDN2_PR24</v>
      </c>
      <c r="C72" s="209" t="str">
        <f>InpActive!C72</f>
        <v>Other revenue adjustments in 2017-18 FYA (CPIH deflated) prices (ADDN2)</v>
      </c>
      <c r="D72" s="209" t="str">
        <f>InpActive!D72</f>
        <v>£m</v>
      </c>
      <c r="E72" s="319" t="str">
        <f>InpActive!E72</f>
        <v>Price Review 2024</v>
      </c>
      <c r="F72" s="212"/>
      <c r="G72" s="212"/>
      <c r="H72" s="212"/>
      <c r="I72" s="212"/>
      <c r="J72" s="212"/>
      <c r="K72" s="212"/>
      <c r="L72" s="212"/>
      <c r="M72" s="212"/>
      <c r="N72" s="208"/>
      <c r="O72" s="212"/>
      <c r="P72" s="220"/>
      <c r="Q72" s="220"/>
      <c r="R72" s="221"/>
    </row>
    <row r="73" spans="1:18">
      <c r="A73" s="209" t="str">
        <f>InpActive!A73</f>
        <v>ANH</v>
      </c>
      <c r="B73" s="209" t="str">
        <f>InpActive!B73</f>
        <v>C_PR24PD00_PD12_35RR_PR24</v>
      </c>
      <c r="C73" s="209" t="str">
        <f>InpActive!C73</f>
        <v>Other revenue adjustments in 2017-18 FYA (CPIH deflated) prices (Residential retail)</v>
      </c>
      <c r="D73" s="209" t="str">
        <f>InpActive!D73</f>
        <v>£m</v>
      </c>
      <c r="E73" s="319" t="str">
        <f>InpActive!E73</f>
        <v>Price Review 2024</v>
      </c>
      <c r="F73" s="212"/>
      <c r="G73" s="212"/>
      <c r="H73" s="212"/>
      <c r="I73" s="212"/>
      <c r="J73" s="212"/>
      <c r="K73" s="212"/>
      <c r="L73" s="212"/>
      <c r="M73" s="212"/>
      <c r="N73" s="208"/>
      <c r="O73" s="212"/>
      <c r="P73" s="220"/>
      <c r="Q73" s="220"/>
      <c r="R73" s="221"/>
    </row>
    <row r="74" spans="1:18">
      <c r="A74" s="209" t="str">
        <f>InpActive!A74</f>
        <v>ANH</v>
      </c>
      <c r="B74" s="209" t="str">
        <f>InpActive!B74</f>
        <v>C_PR24PD00_PD12_35BR_PR24</v>
      </c>
      <c r="C74" s="209" t="str">
        <f>InpActive!C74</f>
        <v>Other revenue adjustments in 2017-18 FYA (CPIH deflated) prices (Business retail)</v>
      </c>
      <c r="D74" s="209" t="str">
        <f>InpActive!D74</f>
        <v>£m</v>
      </c>
      <c r="E74" s="319" t="str">
        <f>InpActive!E74</f>
        <v>Price Review 2024</v>
      </c>
      <c r="F74" s="212"/>
      <c r="G74" s="212"/>
      <c r="H74" s="212"/>
      <c r="I74" s="212"/>
      <c r="J74" s="212"/>
      <c r="K74" s="212"/>
      <c r="L74" s="212"/>
      <c r="M74" s="212"/>
      <c r="N74" s="208"/>
      <c r="O74" s="212"/>
      <c r="P74" s="220"/>
      <c r="Q74" s="220"/>
      <c r="R74" s="221"/>
    </row>
    <row r="75" spans="1:18">
      <c r="A75" s="209" t="str">
        <f>InpActive!A75</f>
        <v>ANH</v>
      </c>
      <c r="B75" s="209" t="str">
        <f>InpActive!B75</f>
        <v>C_DEF_WR_IPD04_OUT</v>
      </c>
      <c r="C75" s="209" t="str">
        <f>InpActive!C75</f>
        <v>ODI payments deferred until next reporting year (tvm adjusted) in 2017-18 CPIH FYA prices (WR)</v>
      </c>
      <c r="D75" s="209" t="str">
        <f>InpActive!D75</f>
        <v>£m</v>
      </c>
      <c r="E75" s="319" t="str">
        <f>InpActive!E75</f>
        <v>Price Review 2024</v>
      </c>
      <c r="F75" s="212"/>
      <c r="G75" s="212"/>
      <c r="H75" s="212"/>
      <c r="I75" s="212"/>
      <c r="J75" s="212"/>
      <c r="K75" s="212"/>
      <c r="L75" s="212"/>
      <c r="M75" s="212"/>
      <c r="N75" s="215"/>
      <c r="O75" s="212"/>
      <c r="P75" s="220"/>
      <c r="Q75" s="220"/>
      <c r="R75" s="221"/>
    </row>
    <row r="76" spans="1:18">
      <c r="A76" s="209" t="str">
        <f>InpActive!A76</f>
        <v>ANH</v>
      </c>
      <c r="B76" s="209" t="str">
        <f>InpActive!B76</f>
        <v>C_DEF_WNP_IPD04_OUT</v>
      </c>
      <c r="C76" s="209" t="str">
        <f>InpActive!C76</f>
        <v>ODI payments deferred until next reporting year (tvm adjusted) in 2017-18 CPIH FYA prices (WN)</v>
      </c>
      <c r="D76" s="209" t="str">
        <f>InpActive!D76</f>
        <v>£m</v>
      </c>
      <c r="E76" s="319" t="str">
        <f>InpActive!E76</f>
        <v>Price Review 2024</v>
      </c>
      <c r="F76" s="212"/>
      <c r="G76" s="212"/>
      <c r="H76" s="212"/>
      <c r="I76" s="212"/>
      <c r="J76" s="212"/>
      <c r="K76" s="212"/>
      <c r="L76" s="212"/>
      <c r="M76" s="212"/>
      <c r="N76" s="208"/>
      <c r="O76" s="212"/>
      <c r="P76" s="220"/>
      <c r="Q76" s="220"/>
      <c r="R76" s="221"/>
    </row>
    <row r="77" spans="1:18">
      <c r="A77" s="209" t="str">
        <f>InpActive!A77</f>
        <v>ANH</v>
      </c>
      <c r="B77" s="209" t="str">
        <f>InpActive!B77</f>
        <v>C_DEF_WWNP_IPD04_OUT</v>
      </c>
      <c r="C77" s="209" t="str">
        <f>InpActive!C77</f>
        <v>ODI payments deferred until next reporting year (tvm adjusted) in 2017-18 CPIH FYA prices (WWN)</v>
      </c>
      <c r="D77" s="209" t="str">
        <f>InpActive!D77</f>
        <v>£m</v>
      </c>
      <c r="E77" s="319" t="str">
        <f>InpActive!E77</f>
        <v>Price Review 2024</v>
      </c>
      <c r="F77" s="212"/>
      <c r="G77" s="212"/>
      <c r="H77" s="212"/>
      <c r="I77" s="212"/>
      <c r="J77" s="212"/>
      <c r="K77" s="212"/>
      <c r="L77" s="212"/>
      <c r="M77" s="212"/>
      <c r="N77" s="208"/>
      <c r="O77" s="212"/>
      <c r="P77" s="220"/>
      <c r="Q77" s="220"/>
      <c r="R77" s="221"/>
    </row>
    <row r="78" spans="1:18">
      <c r="A78" s="209" t="str">
        <f>InpActive!A78</f>
        <v>ANH</v>
      </c>
      <c r="B78" s="209" t="str">
        <f>InpActive!B78</f>
        <v>C_DEF_BIO_IPD04_OUT</v>
      </c>
      <c r="C78" s="209" t="str">
        <f>InpActive!C78</f>
        <v>ODI payments deferred until next reporting year (tvm adjusted) in 2017-18 CPIH FYA prices (BR)</v>
      </c>
      <c r="D78" s="209" t="str">
        <f>InpActive!D78</f>
        <v>£m</v>
      </c>
      <c r="E78" s="319" t="str">
        <f>InpActive!E78</f>
        <v>Price Review 2024</v>
      </c>
      <c r="F78" s="212"/>
      <c r="G78" s="212"/>
      <c r="H78" s="212"/>
      <c r="I78" s="212"/>
      <c r="J78" s="212"/>
      <c r="K78" s="212"/>
      <c r="L78" s="212"/>
      <c r="M78" s="212"/>
      <c r="N78" s="208"/>
      <c r="O78" s="212"/>
      <c r="P78" s="220"/>
      <c r="Q78" s="220"/>
      <c r="R78" s="221"/>
    </row>
    <row r="79" spans="1:18">
      <c r="A79" s="209" t="str">
        <f>InpActive!A79</f>
        <v>ANH</v>
      </c>
      <c r="B79" s="209" t="str">
        <f>InpActive!B79</f>
        <v>C_DEF_RR_IPD04_OUT</v>
      </c>
      <c r="C79" s="209" t="str">
        <f>InpActive!C79</f>
        <v>ODI payments deferred until next reporting year (tvm adjusted) in 2017-18 CPIH FYA prices (Residential retail)</v>
      </c>
      <c r="D79" s="209" t="str">
        <f>InpActive!D79</f>
        <v>£m</v>
      </c>
      <c r="E79" s="319" t="str">
        <f>InpActive!E79</f>
        <v>Price Review 2024</v>
      </c>
      <c r="F79" s="212"/>
      <c r="G79" s="212"/>
      <c r="H79" s="212"/>
      <c r="I79" s="212"/>
      <c r="J79" s="212"/>
      <c r="K79" s="212"/>
      <c r="L79" s="212"/>
      <c r="M79" s="212"/>
      <c r="N79" s="208"/>
      <c r="O79" s="212"/>
      <c r="P79" s="220"/>
      <c r="Q79" s="220"/>
      <c r="R79" s="221"/>
    </row>
    <row r="80" spans="1:18">
      <c r="A80" s="209" t="str">
        <f>InpActive!A80</f>
        <v>ANH</v>
      </c>
      <c r="B80" s="209" t="str">
        <f>InpActive!B80</f>
        <v>C_DEF_BR_IPD04_OUT</v>
      </c>
      <c r="C80" s="209" t="str">
        <f>InpActive!C80</f>
        <v>ODI payments deferred until next reporting year (tvm adjusted) in 2017-18 CPIH FYA prices (Business retail)</v>
      </c>
      <c r="D80" s="209" t="str">
        <f>InpActive!D80</f>
        <v>£m</v>
      </c>
      <c r="E80" s="319" t="str">
        <f>InpActive!E80</f>
        <v>Price Review 2024</v>
      </c>
      <c r="F80" s="212"/>
      <c r="G80" s="212"/>
      <c r="H80" s="212"/>
      <c r="I80" s="212"/>
      <c r="J80" s="212"/>
      <c r="K80" s="212"/>
      <c r="L80" s="212"/>
      <c r="M80" s="212"/>
      <c r="N80" s="208"/>
      <c r="O80" s="212"/>
      <c r="P80" s="220"/>
      <c r="Q80" s="220"/>
      <c r="R80" s="221"/>
    </row>
    <row r="81" spans="1:18">
      <c r="A81" s="209" t="str">
        <f>InpActive!A81</f>
        <v>ANH</v>
      </c>
      <c r="B81" s="209" t="str">
        <f>InpActive!B81</f>
        <v>C_DEF_DMY_IPD04_OUT</v>
      </c>
      <c r="C81" s="209" t="str">
        <f>InpActive!C81</f>
        <v>ODI payments deferred until next reporting year (tvm adjusted) in 2017-18 CPIH FYA prices (ADDN1)</v>
      </c>
      <c r="D81" s="209" t="str">
        <f>InpActive!D81</f>
        <v>£m</v>
      </c>
      <c r="E81" s="319" t="str">
        <f>InpActive!E81</f>
        <v>Price Review 2024</v>
      </c>
      <c r="F81" s="212"/>
      <c r="G81" s="212"/>
      <c r="H81" s="212"/>
      <c r="I81" s="212"/>
      <c r="J81" s="212"/>
      <c r="K81" s="212"/>
      <c r="L81" s="212"/>
      <c r="M81" s="212"/>
      <c r="N81" s="208"/>
      <c r="O81" s="212"/>
      <c r="P81" s="220"/>
      <c r="Q81" s="220"/>
      <c r="R81" s="221"/>
    </row>
    <row r="82" spans="1:18">
      <c r="A82" s="209" t="str">
        <f>InpActive!A82</f>
        <v>ANH</v>
      </c>
      <c r="B82" s="209" t="str">
        <f>InpActive!B82</f>
        <v>C_PR24PD01_APR3H_WR01_PR24</v>
      </c>
      <c r="C82" s="209" t="str">
        <f>InpActive!C82</f>
        <v>Summary information on outcome delivery incentive payments - Initial calculation of in-period revenue adjustment by price control - Water resources</v>
      </c>
      <c r="D82" s="209" t="str">
        <f>InpActive!D82</f>
        <v>£m</v>
      </c>
      <c r="E82" s="319" t="str">
        <f>InpActive!E82</f>
        <v>Price Review 2024</v>
      </c>
      <c r="F82" s="212"/>
      <c r="G82" s="212"/>
      <c r="H82" s="212"/>
      <c r="I82" s="212"/>
      <c r="J82" s="212"/>
      <c r="K82" s="212"/>
      <c r="L82" s="212"/>
      <c r="M82" s="215">
        <v>-9.2399999999999996E-2</v>
      </c>
      <c r="N82" s="215">
        <v>-5.7000000000000002E-2</v>
      </c>
      <c r="O82" s="212"/>
      <c r="P82" s="220" t="s">
        <v>932</v>
      </c>
      <c r="Q82" s="220" t="s">
        <v>934</v>
      </c>
      <c r="R82" s="221"/>
    </row>
    <row r="83" spans="1:18">
      <c r="A83" s="209" t="str">
        <f>InpActive!A83</f>
        <v>ANH</v>
      </c>
      <c r="B83" s="209" t="str">
        <f>InpActive!B83</f>
        <v>C_PR24PD01_APR3H_WN02_PR24</v>
      </c>
      <c r="C83" s="209" t="str">
        <f>InpActive!C83</f>
        <v>Summary information on outcome delivery incentive payments - Initial calculation of in-period revenue adjustment by price control - Water network plus</v>
      </c>
      <c r="D83" s="209" t="str">
        <f>InpActive!D83</f>
        <v>£m</v>
      </c>
      <c r="E83" s="319" t="str">
        <f>InpActive!E83</f>
        <v>Price Review 2024</v>
      </c>
      <c r="F83" s="212"/>
      <c r="G83" s="212"/>
      <c r="H83" s="212"/>
      <c r="I83" s="212"/>
      <c r="J83" s="212"/>
      <c r="K83" s="212"/>
      <c r="L83" s="212"/>
      <c r="M83" s="215">
        <v>-14.110900000000001</v>
      </c>
      <c r="N83" s="215">
        <v>-22.4633</v>
      </c>
      <c r="O83" s="212"/>
      <c r="P83" s="220" t="s">
        <v>932</v>
      </c>
      <c r="Q83" s="220" t="s">
        <v>934</v>
      </c>
      <c r="R83" s="221"/>
    </row>
    <row r="84" spans="1:18">
      <c r="A84" s="209" t="str">
        <f>InpActive!A84</f>
        <v>ANH</v>
      </c>
      <c r="B84" s="209" t="str">
        <f>InpActive!B84</f>
        <v>C_PR24PD01_APR3H_WWN03_PR24</v>
      </c>
      <c r="C84" s="209" t="str">
        <f>InpActive!C84</f>
        <v>Summary information on outcome delivery incentive payments - Initial calculation of in-period revenue adjustment by price control - Wastewater network plus</v>
      </c>
      <c r="D84" s="209" t="str">
        <f>InpActive!D84</f>
        <v>£m</v>
      </c>
      <c r="E84" s="319" t="str">
        <f>InpActive!E84</f>
        <v>Price Review 2024</v>
      </c>
      <c r="F84" s="212"/>
      <c r="G84" s="212"/>
      <c r="H84" s="212"/>
      <c r="I84" s="212"/>
      <c r="J84" s="212"/>
      <c r="K84" s="212"/>
      <c r="L84" s="212"/>
      <c r="M84" s="215">
        <v>-27.3523</v>
      </c>
      <c r="N84" s="215">
        <v>-29.422499999999999</v>
      </c>
      <c r="O84" s="212"/>
      <c r="P84" s="220" t="s">
        <v>932</v>
      </c>
      <c r="Q84" s="220" t="s">
        <v>934</v>
      </c>
      <c r="R84" s="221"/>
    </row>
    <row r="85" spans="1:18">
      <c r="A85" s="209" t="str">
        <f>InpActive!A85</f>
        <v>ANH</v>
      </c>
      <c r="B85" s="209" t="str">
        <f>InpActive!B85</f>
        <v>C_PR24PD01_APR3H_BIO04_PR24</v>
      </c>
      <c r="C85" s="209" t="str">
        <f>InpActive!C85</f>
        <v>Summary information on outcome delivery incentive payments - Initial calculation of in-period revenue adjustment by price control - Bioresources (sludge)</v>
      </c>
      <c r="D85" s="209" t="str">
        <f>InpActive!D85</f>
        <v>£m</v>
      </c>
      <c r="E85" s="319" t="str">
        <f>InpActive!E85</f>
        <v>Price Review 2024</v>
      </c>
      <c r="F85" s="212"/>
      <c r="G85" s="212"/>
      <c r="H85" s="212"/>
      <c r="I85" s="212"/>
      <c r="J85" s="212"/>
      <c r="K85" s="212"/>
      <c r="L85" s="212"/>
      <c r="M85" s="215">
        <v>0</v>
      </c>
      <c r="N85" s="215">
        <v>0</v>
      </c>
      <c r="O85" s="212"/>
      <c r="P85" s="220" t="s">
        <v>932</v>
      </c>
      <c r="Q85" s="220" t="s">
        <v>934</v>
      </c>
      <c r="R85" s="221"/>
    </row>
    <row r="86" spans="1:18">
      <c r="A86" s="209" t="str">
        <f>InpActive!A86</f>
        <v>ANH</v>
      </c>
      <c r="B86" s="209" t="str">
        <f>InpActive!B86</f>
        <v>C_PR24PD01_APR3H_RR05_PR24</v>
      </c>
      <c r="C86" s="209" t="str">
        <f>InpActive!C86</f>
        <v>Summary information on outcome delivery incentive payments - Initial calculation of in-period revenue adjustment by price control - Residential retail</v>
      </c>
      <c r="D86" s="209" t="str">
        <f>InpActive!D86</f>
        <v>£m</v>
      </c>
      <c r="E86" s="319" t="str">
        <f>InpActive!E86</f>
        <v>Price Review 2024</v>
      </c>
      <c r="F86" s="212"/>
      <c r="G86" s="212"/>
      <c r="H86" s="212"/>
      <c r="I86" s="212"/>
      <c r="J86" s="212"/>
      <c r="K86" s="212"/>
      <c r="L86" s="212"/>
      <c r="M86" s="215">
        <v>1.0375000000000001</v>
      </c>
      <c r="N86" s="215">
        <v>0.80169999999999997</v>
      </c>
      <c r="O86" s="212"/>
      <c r="P86" s="220" t="s">
        <v>932</v>
      </c>
      <c r="Q86" s="220" t="s">
        <v>934</v>
      </c>
      <c r="R86" s="221"/>
    </row>
    <row r="87" spans="1:18">
      <c r="A87" s="209" t="str">
        <f>InpActive!A87</f>
        <v>ANH</v>
      </c>
      <c r="B87" s="209" t="str">
        <f>InpActive!B87</f>
        <v>C_PR24PD01_APR3H_BR06_PR24</v>
      </c>
      <c r="C87" s="209" t="str">
        <f>InpActive!C87</f>
        <v>Summary information on outcome delivery incentive payments - Initial calculation of in-period revenue adjustment by price control - Business retail</v>
      </c>
      <c r="D87" s="209" t="str">
        <f>InpActive!D87</f>
        <v>£m</v>
      </c>
      <c r="E87" s="319" t="str">
        <f>InpActive!E87</f>
        <v>Price Review 2024</v>
      </c>
      <c r="F87" s="212"/>
      <c r="G87" s="212"/>
      <c r="H87" s="212"/>
      <c r="I87" s="212"/>
      <c r="J87" s="212"/>
      <c r="K87" s="212"/>
      <c r="L87" s="212"/>
      <c r="M87" s="215">
        <v>0</v>
      </c>
      <c r="N87" s="215">
        <v>0</v>
      </c>
      <c r="O87" s="212"/>
      <c r="P87" s="220" t="s">
        <v>932</v>
      </c>
      <c r="Q87" s="220" t="s">
        <v>934</v>
      </c>
      <c r="R87" s="221"/>
    </row>
    <row r="88" spans="1:18">
      <c r="A88" s="209" t="str">
        <f>InpActive!A88</f>
        <v>ANH</v>
      </c>
      <c r="B88" s="209" t="str">
        <f>InpActive!B88</f>
        <v>C_PR24PD01_APR3H_DC07_PR24</v>
      </c>
      <c r="C88" s="209" t="str">
        <f>InpActive!C88</f>
        <v>Summary information on outcome delivery incentive payments - Initial calculation of in-period revenue adjustment by price control - Additional control</v>
      </c>
      <c r="D88" s="209" t="str">
        <f>InpActive!D88</f>
        <v>£m</v>
      </c>
      <c r="E88" s="319" t="str">
        <f>InpActive!E88</f>
        <v>Price Review 2024</v>
      </c>
      <c r="F88" s="212"/>
      <c r="G88" s="212"/>
      <c r="H88" s="212"/>
      <c r="I88" s="212"/>
      <c r="J88" s="212"/>
      <c r="K88" s="212"/>
      <c r="L88" s="212"/>
      <c r="M88" s="215">
        <v>0</v>
      </c>
      <c r="N88" s="215">
        <v>0</v>
      </c>
      <c r="O88" s="212"/>
      <c r="P88" s="220" t="s">
        <v>932</v>
      </c>
      <c r="Q88" s="220" t="s">
        <v>934</v>
      </c>
      <c r="R88" s="221"/>
    </row>
    <row r="89" spans="1:18">
      <c r="A89" s="209" t="str">
        <f>InpActive!A89</f>
        <v>ANH</v>
      </c>
      <c r="B89" s="209" t="str">
        <f>InpActive!B89</f>
        <v>C_PR24PD02_OUT_01_PR24</v>
      </c>
      <c r="C89" s="209" t="str">
        <f>InpActive!C89</f>
        <v>Other in-period performance payments - C-MeX (residential retail)</v>
      </c>
      <c r="D89" s="209" t="str">
        <f>InpActive!D89</f>
        <v>£m</v>
      </c>
      <c r="E89" s="319" t="str">
        <f>InpActive!E89</f>
        <v>Price Review 2024</v>
      </c>
      <c r="F89" s="212"/>
      <c r="G89" s="212"/>
      <c r="H89" s="212"/>
      <c r="I89" s="212"/>
      <c r="J89" s="212"/>
      <c r="K89" s="212"/>
      <c r="L89" s="212"/>
      <c r="M89" s="215">
        <v>0.69889999999999997</v>
      </c>
      <c r="N89" s="208"/>
      <c r="O89" s="212"/>
      <c r="P89" s="220" t="s">
        <v>932</v>
      </c>
      <c r="Q89" s="220" t="s">
        <v>934</v>
      </c>
      <c r="R89" s="221"/>
    </row>
    <row r="90" spans="1:18">
      <c r="A90" s="209" t="str">
        <f>InpActive!A90</f>
        <v>ANH</v>
      </c>
      <c r="B90" s="209" t="str">
        <f>InpActive!B90</f>
        <v>C_PR24PD03_OUT_01_PR24</v>
      </c>
      <c r="C90" s="209" t="str">
        <f>InpActive!C90</f>
        <v>Other in-period performance payments - D-MeX (water network plus)</v>
      </c>
      <c r="D90" s="209" t="str">
        <f>InpActive!D90</f>
        <v>£m</v>
      </c>
      <c r="E90" s="319" t="str">
        <f>InpActive!E90</f>
        <v>Price Review 2024</v>
      </c>
      <c r="F90" s="212"/>
      <c r="G90" s="212"/>
      <c r="H90" s="212"/>
      <c r="I90" s="212"/>
      <c r="J90" s="212"/>
      <c r="K90" s="212"/>
      <c r="L90" s="212"/>
      <c r="M90" s="215">
        <v>1.0249999999999999</v>
      </c>
      <c r="N90" s="208"/>
      <c r="O90" s="212"/>
      <c r="P90" s="220" t="s">
        <v>932</v>
      </c>
      <c r="Q90" s="220" t="s">
        <v>934</v>
      </c>
      <c r="R90" s="221"/>
    </row>
    <row r="91" spans="1:18">
      <c r="A91" s="209" t="str">
        <f>InpActive!A91</f>
        <v>ANH</v>
      </c>
      <c r="B91" s="209" t="str">
        <f>InpActive!B91</f>
        <v>C_PR24PD03_OUT_02_PR24</v>
      </c>
      <c r="C91" s="209" t="str">
        <f>InpActive!C91</f>
        <v>Other in-period performance payments - D-MeX (wastewater network plus)</v>
      </c>
      <c r="D91" s="209" t="str">
        <f>InpActive!D91</f>
        <v>£m</v>
      </c>
      <c r="E91" s="319" t="str">
        <f>InpActive!E91</f>
        <v>Price Review 2024</v>
      </c>
      <c r="F91" s="212"/>
      <c r="G91" s="212"/>
      <c r="H91" s="212"/>
      <c r="I91" s="212"/>
      <c r="J91" s="212"/>
      <c r="K91" s="212"/>
      <c r="L91" s="212"/>
      <c r="M91" s="215">
        <v>0.72370000000000001</v>
      </c>
      <c r="N91" s="208"/>
      <c r="O91" s="212"/>
      <c r="P91" s="220" t="s">
        <v>932</v>
      </c>
      <c r="Q91" s="220" t="s">
        <v>934</v>
      </c>
      <c r="R91" s="221"/>
    </row>
    <row r="92" spans="1:18">
      <c r="A92" s="209" t="str">
        <f>InpActive!A92</f>
        <v>ANH</v>
      </c>
      <c r="B92" s="209" t="str">
        <f>InpActive!B92</f>
        <v>C_PR24PD04_IN_11_PR24</v>
      </c>
      <c r="C92" s="209" t="str">
        <f>InpActive!C92</f>
        <v>Voluntary abatement - WR</v>
      </c>
      <c r="D92" s="209" t="str">
        <f>InpActive!D92</f>
        <v>£m</v>
      </c>
      <c r="E92" s="319" t="str">
        <f>InpActive!E92</f>
        <v>Price Review 2024</v>
      </c>
      <c r="F92" s="212"/>
      <c r="G92" s="212"/>
      <c r="H92" s="212"/>
      <c r="I92" s="212"/>
      <c r="J92" s="212"/>
      <c r="K92" s="212"/>
      <c r="L92" s="212"/>
      <c r="M92" s="208"/>
      <c r="N92" s="208"/>
      <c r="O92" s="212"/>
      <c r="P92" s="220"/>
      <c r="Q92" s="220"/>
      <c r="R92" s="221"/>
    </row>
    <row r="93" spans="1:18">
      <c r="A93" s="209" t="str">
        <f>InpActive!A93</f>
        <v>ANH</v>
      </c>
      <c r="B93" s="209" t="str">
        <f>InpActive!B93</f>
        <v>C_PR24PD04_IN_12_PR24</v>
      </c>
      <c r="C93" s="209" t="str">
        <f>InpActive!C93</f>
        <v>Voluntary abatement - WN</v>
      </c>
      <c r="D93" s="209" t="str">
        <f>InpActive!D93</f>
        <v>£m</v>
      </c>
      <c r="E93" s="319" t="str">
        <f>InpActive!E93</f>
        <v>Price Review 2024</v>
      </c>
      <c r="F93" s="212"/>
      <c r="G93" s="212"/>
      <c r="H93" s="212"/>
      <c r="I93" s="212"/>
      <c r="J93" s="212"/>
      <c r="K93" s="212"/>
      <c r="L93" s="212"/>
      <c r="M93" s="208"/>
      <c r="N93" s="208"/>
      <c r="O93" s="212"/>
      <c r="P93" s="220"/>
      <c r="Q93" s="220"/>
      <c r="R93" s="221"/>
    </row>
    <row r="94" spans="1:18">
      <c r="A94" s="209" t="str">
        <f>InpActive!A94</f>
        <v>ANH</v>
      </c>
      <c r="B94" s="209" t="str">
        <f>InpActive!B94</f>
        <v>C_PR24PD04_IN_13_PR24</v>
      </c>
      <c r="C94" s="209" t="str">
        <f>InpActive!C94</f>
        <v>Voluntary abatement - WWN</v>
      </c>
      <c r="D94" s="209" t="str">
        <f>InpActive!D94</f>
        <v>£m</v>
      </c>
      <c r="E94" s="319" t="str">
        <f>InpActive!E94</f>
        <v>Price Review 2024</v>
      </c>
      <c r="F94" s="212"/>
      <c r="G94" s="212"/>
      <c r="H94" s="212"/>
      <c r="I94" s="212"/>
      <c r="J94" s="212"/>
      <c r="K94" s="212"/>
      <c r="L94" s="212"/>
      <c r="M94" s="208"/>
      <c r="N94" s="208"/>
      <c r="O94" s="212"/>
      <c r="P94" s="220"/>
      <c r="Q94" s="220"/>
      <c r="R94" s="221"/>
    </row>
    <row r="95" spans="1:18">
      <c r="A95" s="209" t="str">
        <f>InpActive!A95</f>
        <v>ANH</v>
      </c>
      <c r="B95" s="209" t="str">
        <f>InpActive!B95</f>
        <v>C_PR24PD04_IN_14_PR24</v>
      </c>
      <c r="C95" s="209" t="str">
        <f>InpActive!C95</f>
        <v>Voluntary abatement - BR</v>
      </c>
      <c r="D95" s="209" t="str">
        <f>InpActive!D95</f>
        <v>£m</v>
      </c>
      <c r="E95" s="319" t="str">
        <f>InpActive!E95</f>
        <v>Price Review 2024</v>
      </c>
      <c r="F95" s="212"/>
      <c r="G95" s="212"/>
      <c r="H95" s="212"/>
      <c r="I95" s="212"/>
      <c r="J95" s="212"/>
      <c r="K95" s="212"/>
      <c r="L95" s="212"/>
      <c r="M95" s="208"/>
      <c r="N95" s="208"/>
      <c r="O95" s="212"/>
      <c r="P95" s="220"/>
      <c r="Q95" s="220"/>
      <c r="R95" s="221"/>
    </row>
    <row r="96" spans="1:18">
      <c r="A96" s="209" t="str">
        <f>InpActive!A96</f>
        <v>ANH</v>
      </c>
      <c r="B96" s="209" t="str">
        <f>InpActive!B96</f>
        <v>C_PR24PD04_IN_15_PR24</v>
      </c>
      <c r="C96" s="209" t="str">
        <f>InpActive!C96</f>
        <v>Voluntary abatement - RR</v>
      </c>
      <c r="D96" s="209" t="str">
        <f>InpActive!D96</f>
        <v>£m</v>
      </c>
      <c r="E96" s="319" t="str">
        <f>InpActive!E96</f>
        <v>Price Review 2024</v>
      </c>
      <c r="F96" s="212"/>
      <c r="G96" s="212"/>
      <c r="H96" s="212"/>
      <c r="I96" s="212"/>
      <c r="J96" s="212"/>
      <c r="K96" s="212"/>
      <c r="L96" s="212"/>
      <c r="M96" s="208"/>
      <c r="N96" s="208"/>
      <c r="O96" s="212"/>
      <c r="P96" s="220"/>
      <c r="Q96" s="220"/>
      <c r="R96" s="221"/>
    </row>
    <row r="97" spans="1:18">
      <c r="A97" s="209" t="str">
        <f>InpActive!A97</f>
        <v>ANH</v>
      </c>
      <c r="B97" s="209" t="str">
        <f>InpActive!B97</f>
        <v>C_PR24PD04_IN_16_PR24</v>
      </c>
      <c r="C97" s="209" t="str">
        <f>InpActive!C97</f>
        <v>Voluntary abatement - RB</v>
      </c>
      <c r="D97" s="209" t="str">
        <f>InpActive!D97</f>
        <v>£m</v>
      </c>
      <c r="E97" s="319" t="str">
        <f>InpActive!E97</f>
        <v>Price Review 2024</v>
      </c>
      <c r="F97" s="212"/>
      <c r="G97" s="212"/>
      <c r="H97" s="212"/>
      <c r="I97" s="212"/>
      <c r="J97" s="212"/>
      <c r="K97" s="212"/>
      <c r="L97" s="212"/>
      <c r="M97" s="208"/>
      <c r="N97" s="208"/>
      <c r="O97" s="212"/>
      <c r="P97" s="220"/>
      <c r="Q97" s="220"/>
      <c r="R97" s="221"/>
    </row>
    <row r="98" spans="1:18">
      <c r="A98" s="209" t="str">
        <f>InpActive!A98</f>
        <v>ANH</v>
      </c>
      <c r="B98" s="209" t="str">
        <f>InpActive!B98</f>
        <v>C_PR24PD04_IN_17_PR24</v>
      </c>
      <c r="C98" s="209" t="str">
        <f>InpActive!C98</f>
        <v>Voluntary abatement - DMMY</v>
      </c>
      <c r="D98" s="209" t="str">
        <f>InpActive!D98</f>
        <v>£m</v>
      </c>
      <c r="E98" s="319" t="str">
        <f>InpActive!E98</f>
        <v>Price Review 2024</v>
      </c>
      <c r="F98" s="212"/>
      <c r="G98" s="212"/>
      <c r="H98" s="212"/>
      <c r="I98" s="212"/>
      <c r="J98" s="212"/>
      <c r="K98" s="212"/>
      <c r="L98" s="212"/>
      <c r="M98" s="208"/>
      <c r="N98" s="208"/>
      <c r="O98" s="212"/>
      <c r="P98" s="220"/>
      <c r="Q98" s="220"/>
      <c r="R98" s="221"/>
    </row>
    <row r="99" spans="1:18">
      <c r="A99" s="209" t="str">
        <f>InpActive!A99</f>
        <v>ANH</v>
      </c>
      <c r="B99" s="209" t="str">
        <f>InpActive!B99</f>
        <v>C_PR24PD04_IN_21_PR24</v>
      </c>
      <c r="C99" s="209" t="str">
        <f>InpActive!C99</f>
        <v>Voluntary deferral - WR</v>
      </c>
      <c r="D99" s="209" t="str">
        <f>InpActive!D99</f>
        <v>£m</v>
      </c>
      <c r="E99" s="319" t="str">
        <f>InpActive!E99</f>
        <v>Price Review 2024</v>
      </c>
      <c r="F99" s="212"/>
      <c r="G99" s="212"/>
      <c r="H99" s="212"/>
      <c r="I99" s="212"/>
      <c r="J99" s="212"/>
      <c r="K99" s="212"/>
      <c r="L99" s="212"/>
      <c r="M99" s="208"/>
      <c r="N99" s="208"/>
      <c r="O99" s="212"/>
      <c r="P99" s="220"/>
      <c r="Q99" s="220"/>
      <c r="R99" s="221"/>
    </row>
    <row r="100" spans="1:18">
      <c r="A100" s="209" t="str">
        <f>InpActive!A100</f>
        <v>ANH</v>
      </c>
      <c r="B100" s="209" t="str">
        <f>InpActive!B100</f>
        <v>C_PR24PD04_IN_22_PR24</v>
      </c>
      <c r="C100" s="209" t="str">
        <f>InpActive!C100</f>
        <v>Voluntary deferral - WN</v>
      </c>
      <c r="D100" s="209" t="str">
        <f>InpActive!D100</f>
        <v>£m</v>
      </c>
      <c r="E100" s="319" t="str">
        <f>InpActive!E100</f>
        <v>Price Review 2024</v>
      </c>
      <c r="F100" s="212"/>
      <c r="G100" s="212"/>
      <c r="H100" s="212"/>
      <c r="I100" s="212"/>
      <c r="J100" s="212"/>
      <c r="K100" s="212"/>
      <c r="L100" s="212"/>
      <c r="M100" s="208"/>
      <c r="N100" s="208"/>
      <c r="O100" s="212"/>
      <c r="P100" s="220"/>
      <c r="Q100" s="220"/>
      <c r="R100" s="221"/>
    </row>
    <row r="101" spans="1:18">
      <c r="A101" s="209" t="str">
        <f>InpActive!A101</f>
        <v>ANH</v>
      </c>
      <c r="B101" s="209" t="str">
        <f>InpActive!B101</f>
        <v>C_PR24PD04_IN_23_PR24</v>
      </c>
      <c r="C101" s="209" t="str">
        <f>InpActive!C101</f>
        <v>Voluntary deferral - WWN</v>
      </c>
      <c r="D101" s="209" t="str">
        <f>InpActive!D101</f>
        <v>£m</v>
      </c>
      <c r="E101" s="319" t="str">
        <f>InpActive!E101</f>
        <v>Price Review 2024</v>
      </c>
      <c r="F101" s="212"/>
      <c r="G101" s="212"/>
      <c r="H101" s="212"/>
      <c r="I101" s="212"/>
      <c r="J101" s="212"/>
      <c r="K101" s="212"/>
      <c r="L101" s="212"/>
      <c r="M101" s="208"/>
      <c r="N101" s="208"/>
      <c r="O101" s="212"/>
      <c r="P101" s="220"/>
      <c r="Q101" s="220"/>
      <c r="R101" s="221"/>
    </row>
    <row r="102" spans="1:18">
      <c r="A102" s="209" t="str">
        <f>InpActive!A102</f>
        <v>ANH</v>
      </c>
      <c r="B102" s="209" t="str">
        <f>InpActive!B102</f>
        <v>C_PR24PD04_IN_24_PR24</v>
      </c>
      <c r="C102" s="209" t="str">
        <f>InpActive!C102</f>
        <v>Voluntary deferral - BR</v>
      </c>
      <c r="D102" s="209" t="str">
        <f>InpActive!D102</f>
        <v>£m</v>
      </c>
      <c r="E102" s="319" t="str">
        <f>InpActive!E102</f>
        <v>Price Review 2024</v>
      </c>
      <c r="F102" s="212"/>
      <c r="G102" s="212"/>
      <c r="H102" s="212"/>
      <c r="I102" s="212"/>
      <c r="J102" s="212"/>
      <c r="K102" s="212"/>
      <c r="L102" s="212"/>
      <c r="M102" s="208"/>
      <c r="N102" s="208"/>
      <c r="O102" s="212"/>
      <c r="P102" s="220"/>
      <c r="Q102" s="220"/>
      <c r="R102" s="221"/>
    </row>
    <row r="103" spans="1:18">
      <c r="A103" s="209" t="str">
        <f>InpActive!A103</f>
        <v>ANH</v>
      </c>
      <c r="B103" s="209" t="str">
        <f>InpActive!B103</f>
        <v>C_PR24PD04_IN_25_PR24</v>
      </c>
      <c r="C103" s="209" t="str">
        <f>InpActive!C103</f>
        <v>Voluntary deferral - RR</v>
      </c>
      <c r="D103" s="209" t="str">
        <f>InpActive!D103</f>
        <v>£m</v>
      </c>
      <c r="E103" s="319" t="str">
        <f>InpActive!E103</f>
        <v>Price Review 2024</v>
      </c>
      <c r="F103" s="212"/>
      <c r="G103" s="212"/>
      <c r="H103" s="212"/>
      <c r="I103" s="212"/>
      <c r="J103" s="212"/>
      <c r="K103" s="212"/>
      <c r="L103" s="212"/>
      <c r="M103" s="208"/>
      <c r="N103" s="208"/>
      <c r="O103" s="212"/>
      <c r="P103" s="220"/>
      <c r="Q103" s="220"/>
      <c r="R103" s="221"/>
    </row>
    <row r="104" spans="1:18">
      <c r="A104" s="209" t="str">
        <f>InpActive!A104</f>
        <v>ANH</v>
      </c>
      <c r="B104" s="209" t="str">
        <f>InpActive!B104</f>
        <v>C_PR24PD04_IN_26_PR24</v>
      </c>
      <c r="C104" s="209" t="str">
        <f>InpActive!C104</f>
        <v>Voluntary deferral - RB</v>
      </c>
      <c r="D104" s="209" t="str">
        <f>InpActive!D104</f>
        <v>£m</v>
      </c>
      <c r="E104" s="319" t="str">
        <f>InpActive!E104</f>
        <v>Price Review 2024</v>
      </c>
      <c r="F104" s="212"/>
      <c r="G104" s="212"/>
      <c r="H104" s="212"/>
      <c r="I104" s="212"/>
      <c r="J104" s="212"/>
      <c r="K104" s="212"/>
      <c r="L104" s="212"/>
      <c r="M104" s="208"/>
      <c r="N104" s="208"/>
      <c r="O104" s="212"/>
      <c r="P104" s="220"/>
      <c r="Q104" s="220"/>
      <c r="R104" s="221"/>
    </row>
    <row r="105" spans="1:18">
      <c r="A105" s="209" t="str">
        <f>InpActive!A105</f>
        <v>ANH</v>
      </c>
      <c r="B105" s="209" t="str">
        <f>InpActive!B105</f>
        <v>C_PR24PD04_IN_27_PR24</v>
      </c>
      <c r="C105" s="209" t="str">
        <f>InpActive!C105</f>
        <v>Voluntary deferral - DMMY</v>
      </c>
      <c r="D105" s="209" t="str">
        <f>InpActive!D105</f>
        <v>£m</v>
      </c>
      <c r="E105" s="319" t="str">
        <f>InpActive!E105</f>
        <v>Price Review 2024</v>
      </c>
      <c r="F105" s="212"/>
      <c r="G105" s="212"/>
      <c r="H105" s="212"/>
      <c r="I105" s="212"/>
      <c r="J105" s="212"/>
      <c r="K105" s="212"/>
      <c r="L105" s="212"/>
      <c r="M105" s="208"/>
      <c r="N105" s="208"/>
      <c r="O105" s="212"/>
      <c r="P105" s="220"/>
      <c r="Q105" s="220"/>
      <c r="R105" s="221"/>
    </row>
    <row r="106" spans="1:18">
      <c r="A106" s="209" t="str">
        <f>InpActive!A106</f>
        <v>ANH</v>
      </c>
      <c r="B106" s="209" t="str">
        <f>InpActive!B106</f>
        <v>C_PR24PD04_IN_31_PR24</v>
      </c>
      <c r="C106" s="209" t="str">
        <f>InpActive!C106</f>
        <v>Other bespoke adjustments - water resources</v>
      </c>
      <c r="D106" s="209" t="str">
        <f>InpActive!D106</f>
        <v>£m</v>
      </c>
      <c r="E106" s="319" t="str">
        <f>InpActive!E106</f>
        <v>Price Review 2024</v>
      </c>
      <c r="F106" s="212"/>
      <c r="G106" s="212"/>
      <c r="H106" s="212"/>
      <c r="I106" s="212"/>
      <c r="J106" s="212"/>
      <c r="K106" s="212"/>
      <c r="L106" s="212"/>
      <c r="M106" s="208"/>
      <c r="N106" s="215"/>
      <c r="O106" s="212"/>
      <c r="P106" s="220"/>
      <c r="Q106" s="220"/>
      <c r="R106" s="221"/>
    </row>
    <row r="107" spans="1:18">
      <c r="A107" s="209" t="str">
        <f>InpActive!A107</f>
        <v>ANH</v>
      </c>
      <c r="B107" s="209" t="str">
        <f>InpActive!B107</f>
        <v>C_PR24PD04_IN_32_PR24</v>
      </c>
      <c r="C107" s="209" t="str">
        <f>InpActive!C107</f>
        <v>Other bespoke adjustments - water network plus</v>
      </c>
      <c r="D107" s="209" t="str">
        <f>InpActive!D107</f>
        <v>£m</v>
      </c>
      <c r="E107" s="319" t="str">
        <f>InpActive!E107</f>
        <v>Price Review 2024</v>
      </c>
      <c r="F107" s="212"/>
      <c r="G107" s="212"/>
      <c r="H107" s="212"/>
      <c r="I107" s="212"/>
      <c r="J107" s="212"/>
      <c r="K107" s="212"/>
      <c r="L107" s="212"/>
      <c r="M107" s="208"/>
      <c r="N107" s="208"/>
      <c r="O107" s="212"/>
      <c r="P107" s="220"/>
      <c r="Q107" s="220"/>
      <c r="R107" s="221"/>
    </row>
    <row r="108" spans="1:18">
      <c r="A108" s="209" t="str">
        <f>InpActive!A108</f>
        <v>ANH</v>
      </c>
      <c r="B108" s="209" t="str">
        <f>InpActive!B108</f>
        <v>C_PR24PD04_IN_33_PR24</v>
      </c>
      <c r="C108" s="209" t="str">
        <f>InpActive!C108</f>
        <v>Other bespoke adjustments - wastewater network plus</v>
      </c>
      <c r="D108" s="209" t="str">
        <f>InpActive!D108</f>
        <v>£m</v>
      </c>
      <c r="E108" s="319" t="str">
        <f>InpActive!E108</f>
        <v>Price Review 2024</v>
      </c>
      <c r="F108" s="212"/>
      <c r="G108" s="212"/>
      <c r="H108" s="212"/>
      <c r="I108" s="212"/>
      <c r="J108" s="212"/>
      <c r="K108" s="212"/>
      <c r="L108" s="212"/>
      <c r="M108" s="208"/>
      <c r="N108" s="208"/>
      <c r="O108" s="212"/>
      <c r="P108" s="220"/>
      <c r="Q108" s="220"/>
      <c r="R108" s="221"/>
    </row>
    <row r="109" spans="1:18">
      <c r="A109" s="209" t="str">
        <f>InpActive!A109</f>
        <v>ANH</v>
      </c>
      <c r="B109" s="209" t="str">
        <f>InpActive!B109</f>
        <v>C_PR24PD04_IN_34_PR24</v>
      </c>
      <c r="C109" s="209" t="str">
        <f>InpActive!C109</f>
        <v>Other bespoke adjustments - bioresources (sludge)</v>
      </c>
      <c r="D109" s="209" t="str">
        <f>InpActive!D109</f>
        <v>£m</v>
      </c>
      <c r="E109" s="319" t="str">
        <f>InpActive!E109</f>
        <v>Price Review 2024</v>
      </c>
      <c r="F109" s="212"/>
      <c r="G109" s="212"/>
      <c r="H109" s="212"/>
      <c r="I109" s="212"/>
      <c r="J109" s="212"/>
      <c r="K109" s="212"/>
      <c r="L109" s="212"/>
      <c r="M109" s="208"/>
      <c r="N109" s="208"/>
      <c r="O109" s="212"/>
      <c r="P109" s="220"/>
      <c r="Q109" s="220"/>
      <c r="R109" s="221"/>
    </row>
    <row r="110" spans="1:18">
      <c r="A110" s="209" t="str">
        <f>InpActive!A110</f>
        <v>ANH</v>
      </c>
      <c r="B110" s="209" t="str">
        <f>InpActive!B110</f>
        <v>C_PR24PD04_IN_35_PR24</v>
      </c>
      <c r="C110" s="209" t="str">
        <f>InpActive!C110</f>
        <v>Other bespoke adjustments - residential retail</v>
      </c>
      <c r="D110" s="209" t="str">
        <f>InpActive!D110</f>
        <v>£m</v>
      </c>
      <c r="E110" s="319" t="str">
        <f>InpActive!E110</f>
        <v>Price Review 2024</v>
      </c>
      <c r="F110" s="212"/>
      <c r="G110" s="212"/>
      <c r="H110" s="212"/>
      <c r="I110" s="212"/>
      <c r="J110" s="212"/>
      <c r="K110" s="212"/>
      <c r="L110" s="212"/>
      <c r="M110" s="208"/>
      <c r="N110" s="208"/>
      <c r="O110" s="212"/>
      <c r="P110" s="220"/>
      <c r="Q110" s="220"/>
      <c r="R110" s="221"/>
    </row>
    <row r="111" spans="1:18">
      <c r="A111" s="209" t="str">
        <f>InpActive!A111</f>
        <v>ANH</v>
      </c>
      <c r="B111" s="209" t="str">
        <f>InpActive!B111</f>
        <v>C_PR24PD04_IN_36_PR24</v>
      </c>
      <c r="C111" s="209" t="str">
        <f>InpActive!C111</f>
        <v>Other bespoke adjustments - business retail</v>
      </c>
      <c r="D111" s="209" t="str">
        <f>InpActive!D111</f>
        <v>£m</v>
      </c>
      <c r="E111" s="319" t="str">
        <f>InpActive!E111</f>
        <v>Price Review 2024</v>
      </c>
      <c r="F111" s="212"/>
      <c r="G111" s="212"/>
      <c r="H111" s="212"/>
      <c r="I111" s="212"/>
      <c r="J111" s="212"/>
      <c r="K111" s="212"/>
      <c r="L111" s="212"/>
      <c r="M111" s="208"/>
      <c r="N111" s="208"/>
      <c r="O111" s="212"/>
      <c r="P111" s="220"/>
      <c r="Q111" s="220"/>
      <c r="R111" s="221"/>
    </row>
    <row r="112" spans="1:18">
      <c r="A112" s="209" t="str">
        <f>InpActive!A112</f>
        <v>ANH</v>
      </c>
      <c r="B112" s="209" t="str">
        <f>InpActive!B112</f>
        <v>C_PR24PD04_IN_37_PR24</v>
      </c>
      <c r="C112" s="209" t="str">
        <f>InpActive!C112</f>
        <v>Other bespoke adjustments - dummy control</v>
      </c>
      <c r="D112" s="209" t="str">
        <f>InpActive!D112</f>
        <v>£m</v>
      </c>
      <c r="E112" s="319" t="str">
        <f>InpActive!E112</f>
        <v>Price Review 2024</v>
      </c>
      <c r="F112" s="212"/>
      <c r="G112" s="212"/>
      <c r="H112" s="212"/>
      <c r="I112" s="212"/>
      <c r="J112" s="212"/>
      <c r="K112" s="212"/>
      <c r="L112" s="212"/>
      <c r="M112" s="208"/>
      <c r="N112" s="208"/>
      <c r="O112" s="212"/>
      <c r="P112" s="220"/>
      <c r="Q112" s="220"/>
      <c r="R112" s="221"/>
    </row>
    <row r="113" spans="1:18">
      <c r="A113" s="209" t="str">
        <f>InpActive!A113</f>
        <v>ANH</v>
      </c>
      <c r="B113" s="209" t="str">
        <f>InpActive!B113</f>
        <v>C_PR24FM_RR9_003WR_PR24</v>
      </c>
      <c r="C113" s="209" t="str">
        <f>InpActive!C113</f>
        <v>Ofwat - Discount rate for reprofiling allowed revenue (WR)</v>
      </c>
      <c r="D113" s="209" t="str">
        <f>InpActive!D113</f>
        <v>%</v>
      </c>
      <c r="E113" s="319" t="str">
        <f>InpActive!E113</f>
        <v>Price Review 2024</v>
      </c>
      <c r="F113" s="212"/>
      <c r="G113" s="212"/>
      <c r="H113" s="212"/>
      <c r="I113" s="212"/>
      <c r="J113" s="212"/>
      <c r="K113" s="212"/>
      <c r="L113" s="212"/>
      <c r="M113" s="212"/>
      <c r="N113" s="212"/>
      <c r="O113" s="211"/>
      <c r="P113" s="220"/>
      <c r="Q113" s="220"/>
      <c r="R113" s="221"/>
    </row>
    <row r="114" spans="1:18">
      <c r="A114" s="209" t="str">
        <f>InpActive!A114</f>
        <v>ANH</v>
      </c>
      <c r="B114" s="209" t="str">
        <f>InpActive!B114</f>
        <v>C_PR24FM_RR9_003WN_PR24</v>
      </c>
      <c r="C114" s="209" t="str">
        <f>InpActive!C114</f>
        <v>Ofwat - Discount rate for reprofiling allowed revenue (WN)</v>
      </c>
      <c r="D114" s="209" t="str">
        <f>InpActive!D114</f>
        <v>%</v>
      </c>
      <c r="E114" s="319" t="str">
        <f>InpActive!E114</f>
        <v>Price Review 2024</v>
      </c>
      <c r="F114" s="212"/>
      <c r="G114" s="212"/>
      <c r="H114" s="212"/>
      <c r="I114" s="212"/>
      <c r="J114" s="212"/>
      <c r="K114" s="212"/>
      <c r="L114" s="212"/>
      <c r="M114" s="212"/>
      <c r="N114" s="212"/>
      <c r="O114" s="211"/>
      <c r="P114" s="220"/>
      <c r="Q114" s="220"/>
      <c r="R114" s="221"/>
    </row>
    <row r="115" spans="1:18">
      <c r="A115" s="209" t="str">
        <f>InpActive!A115</f>
        <v>ANH</v>
      </c>
      <c r="B115" s="209" t="str">
        <f>InpActive!B115</f>
        <v>C_PR24FM_RR9_003WWN_PR24</v>
      </c>
      <c r="C115" s="209" t="str">
        <f>InpActive!C115</f>
        <v>Ofwat - Discount rate for reprofiling allowed revenue (WWN)</v>
      </c>
      <c r="D115" s="209" t="str">
        <f>InpActive!D115</f>
        <v>%</v>
      </c>
      <c r="E115" s="319" t="str">
        <f>InpActive!E115</f>
        <v>Price Review 2024</v>
      </c>
      <c r="F115" s="212"/>
      <c r="G115" s="212"/>
      <c r="H115" s="212"/>
      <c r="I115" s="212"/>
      <c r="J115" s="212"/>
      <c r="K115" s="212"/>
      <c r="L115" s="212"/>
      <c r="M115" s="212"/>
      <c r="N115" s="212"/>
      <c r="O115" s="211"/>
      <c r="P115" s="220"/>
      <c r="Q115" s="220"/>
      <c r="R115" s="221"/>
    </row>
    <row r="116" spans="1:18">
      <c r="A116" s="209" t="str">
        <f>InpActive!A116</f>
        <v>ANH</v>
      </c>
      <c r="B116" s="209" t="str">
        <f>InpActive!B116</f>
        <v>C_PR24FM_RR9_003BR_PR24</v>
      </c>
      <c r="C116" s="209" t="str">
        <f>InpActive!C116</f>
        <v>Ofwat - Discount rate for reprofiling allowed revenue (BR)</v>
      </c>
      <c r="D116" s="209" t="str">
        <f>InpActive!D116</f>
        <v>%</v>
      </c>
      <c r="E116" s="319" t="str">
        <f>InpActive!E116</f>
        <v>Price Review 2024</v>
      </c>
      <c r="F116" s="212"/>
      <c r="G116" s="212"/>
      <c r="H116" s="212"/>
      <c r="I116" s="212"/>
      <c r="J116" s="212"/>
      <c r="K116" s="212"/>
      <c r="L116" s="212"/>
      <c r="M116" s="212"/>
      <c r="N116" s="212"/>
      <c r="O116" s="211"/>
      <c r="P116" s="220"/>
      <c r="Q116" s="220"/>
      <c r="R116" s="221"/>
    </row>
    <row r="117" spans="1:18">
      <c r="A117" s="209" t="str">
        <f>InpActive!A117</f>
        <v>ANH</v>
      </c>
      <c r="B117" s="209" t="str">
        <f>InpActive!B117</f>
        <v>C_PR24FM_RR9_003ADDN1_PR24</v>
      </c>
      <c r="C117" s="209" t="str">
        <f>InpActive!C117</f>
        <v>Ofwat - Discount rate for reprofiling allowed revenue (ADDN1)</v>
      </c>
      <c r="D117" s="209" t="str">
        <f>InpActive!D117</f>
        <v>%</v>
      </c>
      <c r="E117" s="319" t="str">
        <f>InpActive!E117</f>
        <v>Price Review 2024</v>
      </c>
      <c r="F117" s="212"/>
      <c r="G117" s="212"/>
      <c r="H117" s="212"/>
      <c r="I117" s="212"/>
      <c r="J117" s="212"/>
      <c r="K117" s="212"/>
      <c r="L117" s="212"/>
      <c r="M117" s="212"/>
      <c r="N117" s="212"/>
      <c r="O117" s="211"/>
      <c r="P117" s="220"/>
      <c r="Q117" s="220"/>
      <c r="R117" s="221"/>
    </row>
    <row r="118" spans="1:18">
      <c r="A118" s="209" t="str">
        <f>InpActive!A118</f>
        <v>ANH</v>
      </c>
      <c r="B118" s="209" t="str">
        <f>InpActive!B118</f>
        <v>C_PR24FM_RR9_003ADDN2_PR24</v>
      </c>
      <c r="C118" s="209" t="str">
        <f>InpActive!C118</f>
        <v>Ofwat - Discount rate for reprofiling allowed revenue (ADDN2)</v>
      </c>
      <c r="D118" s="209" t="str">
        <f>InpActive!D118</f>
        <v>%</v>
      </c>
      <c r="E118" s="319" t="str">
        <f>InpActive!E118</f>
        <v>Price Review 2024</v>
      </c>
      <c r="F118" s="212"/>
      <c r="G118" s="212"/>
      <c r="H118" s="212"/>
      <c r="I118" s="212"/>
      <c r="J118" s="212"/>
      <c r="K118" s="212"/>
      <c r="L118" s="212"/>
      <c r="M118" s="212"/>
      <c r="N118" s="212"/>
      <c r="O118" s="211"/>
      <c r="P118" s="220"/>
      <c r="Q118" s="220"/>
      <c r="R118" s="221"/>
    </row>
    <row r="119" spans="1:18">
      <c r="A119" s="209" t="str">
        <f>InpActive!A119</f>
        <v>ANH</v>
      </c>
      <c r="B119" s="209" t="str">
        <f>InpActive!B119</f>
        <v>C_PR24FM_RR1_009</v>
      </c>
      <c r="C119" s="209" t="str">
        <f>InpActive!C119</f>
        <v>Ofwat - Appointee WACC - real</v>
      </c>
      <c r="D119" s="209" t="str">
        <f>InpActive!D119</f>
        <v>%</v>
      </c>
      <c r="E119" s="319" t="str">
        <f>InpActive!E119</f>
        <v>Price Review 2024</v>
      </c>
      <c r="F119" s="212"/>
      <c r="G119" s="212"/>
      <c r="H119" s="212"/>
      <c r="I119" s="212"/>
      <c r="J119" s="212"/>
      <c r="K119" s="212"/>
      <c r="L119" s="212"/>
      <c r="M119" s="212"/>
      <c r="N119" s="212"/>
      <c r="O119" s="321"/>
      <c r="P119" s="220"/>
      <c r="Q119" s="220"/>
      <c r="R119" s="221"/>
    </row>
  </sheetData>
  <pageMargins left="0.70866141732283472" right="0.70866141732283472" top="0.74803149606299213" bottom="0.74803149606299213" header="0.31496062992125984" footer="0.31496062992125984"/>
  <pageSetup paperSize="8" scale="60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0B5F1-5FAA-46E9-A701-A4A672E5DEC8}">
  <sheetPr codeName="Sheet11">
    <pageSetUpPr fitToPage="1"/>
  </sheetPr>
  <dimension ref="A1:O119"/>
  <sheetViews>
    <sheetView zoomScale="80" zoomScaleNormal="80" workbookViewId="0"/>
  </sheetViews>
  <sheetFormatPr defaultRowHeight="9.9499999999999993"/>
  <cols>
    <col min="1" max="1" width="10.6640625" customWidth="1"/>
    <col min="2" max="2" width="35.6640625" style="209" customWidth="1"/>
    <col min="3" max="3" width="136.5" bestFit="1" customWidth="1"/>
    <col min="4" max="4" width="5.6640625" bestFit="1" customWidth="1"/>
    <col min="5" max="5" width="17" bestFit="1" customWidth="1"/>
    <col min="6" max="9" width="10.6640625" customWidth="1"/>
    <col min="10" max="14" width="10.6640625" style="209" customWidth="1"/>
    <col min="15" max="15" width="10.6640625" customWidth="1"/>
  </cols>
  <sheetData>
    <row r="1" spans="1:15" s="209" customFormat="1" ht="24.95">
      <c r="A1" s="222" t="e">
        <f ca="1" xml:space="preserve"> RIGHT(CELL("filename", $A$1), LEN(CELL("filename", $A$1)) - SEARCH("]", CELL("filename", $A$1)))</f>
        <v>#VALUE!</v>
      </c>
      <c r="C1" s="210"/>
    </row>
    <row r="2" spans="1:15" ht="14.45">
      <c r="A2" s="203" t="s">
        <v>135</v>
      </c>
      <c r="B2" s="225" t="s">
        <v>136</v>
      </c>
      <c r="C2" s="203" t="s">
        <v>137</v>
      </c>
      <c r="D2" s="203" t="s">
        <v>138</v>
      </c>
      <c r="E2" s="203" t="s">
        <v>139</v>
      </c>
      <c r="F2" s="203" t="s">
        <v>140</v>
      </c>
      <c r="G2" s="203" t="s">
        <v>141</v>
      </c>
      <c r="H2" s="203" t="s">
        <v>142</v>
      </c>
      <c r="I2" s="203" t="s">
        <v>143</v>
      </c>
      <c r="J2" s="225" t="s">
        <v>144</v>
      </c>
      <c r="K2" s="225" t="s">
        <v>145</v>
      </c>
      <c r="L2" s="225" t="s">
        <v>146</v>
      </c>
      <c r="M2" s="225" t="s">
        <v>147</v>
      </c>
      <c r="N2" s="225" t="s">
        <v>148</v>
      </c>
      <c r="O2" s="203" t="s">
        <v>149</v>
      </c>
    </row>
    <row r="3" spans="1:15" s="209" customFormat="1" ht="14.45">
      <c r="A3" s="210"/>
      <c r="B3" s="210"/>
      <c r="C3" s="210"/>
      <c r="D3" s="210"/>
      <c r="E3" s="210"/>
      <c r="F3" s="210"/>
      <c r="G3" s="210"/>
      <c r="H3" s="210"/>
      <c r="I3" s="210"/>
      <c r="J3" s="210"/>
      <c r="K3" s="210"/>
      <c r="L3" s="210"/>
      <c r="M3" s="210"/>
      <c r="N3" s="210"/>
      <c r="O3" s="210"/>
    </row>
    <row r="4" spans="1:15">
      <c r="A4" t="str">
        <f>F_Inputs!A4</f>
        <v>ANH</v>
      </c>
      <c r="B4" s="209" t="str">
        <f>F_Inputs!B4</f>
        <v>C_PR24FM_BB3905AL_PR24</v>
      </c>
      <c r="C4" t="str">
        <f>F_Inputs!C4</f>
        <v>Ofwat - Consumer price index (including housing costs) - Consumer Price Index (with housing) for April</v>
      </c>
      <c r="D4" t="str">
        <f>F_Inputs!D4</f>
        <v>nr</v>
      </c>
      <c r="E4" t="str">
        <f>F_Inputs!E4</f>
        <v>Price Review 2024</v>
      </c>
      <c r="F4" s="208">
        <f>IF(InpOverride!F4="",IF(F_Inputs!F4="", 0, F_Inputs!F4),InpOverride!F4)</f>
        <v>100.6</v>
      </c>
      <c r="G4" s="208">
        <f>IF(InpOverride!G4="",IF(F_Inputs!G4="", 0, F_Inputs!G4),InpOverride!G4)</f>
        <v>103.2</v>
      </c>
      <c r="H4" s="208">
        <f>IF(InpOverride!H4="",IF(F_Inputs!H4="", 0, F_Inputs!H4),InpOverride!H4)</f>
        <v>105.5</v>
      </c>
      <c r="I4" s="208">
        <f>IF(InpOverride!I4="",IF(F_Inputs!I4="", 0, F_Inputs!I4),InpOverride!I4)</f>
        <v>107.6</v>
      </c>
      <c r="J4" s="215">
        <f>IF(InpOverride!J4="",IF(F_Inputs!J4="", 0, F_Inputs!J4),InpOverride!J4)</f>
        <v>108.6</v>
      </c>
      <c r="K4" s="215">
        <f>IF(InpOverride!K4="",IF(F_Inputs!K4="", 0, F_Inputs!K4),InpOverride!K4)</f>
        <v>110.4</v>
      </c>
      <c r="L4" s="215">
        <f>IF(InpOverride!L4="",IF(F_Inputs!L4="", 0, F_Inputs!L4),InpOverride!L4)</f>
        <v>119</v>
      </c>
      <c r="M4" s="215">
        <f>IF(InpOverride!M4="",IF(F_Inputs!M4="", 0, F_Inputs!M4),InpOverride!M4)</f>
        <v>128.30000000000001</v>
      </c>
      <c r="N4" s="215">
        <f>IF(InpOverride!N4="",IF(F_Inputs!N4="", 0, F_Inputs!N4),InpOverride!N4)</f>
        <v>131.80000000000001</v>
      </c>
      <c r="O4" s="208">
        <f>IF(InpOverride!O4="",IF(F_Inputs!O4="", 0, F_Inputs!O4),InpOverride!O4)</f>
        <v>133.18422813773361</v>
      </c>
    </row>
    <row r="5" spans="1:15">
      <c r="A5" t="str">
        <f>F_Inputs!A5</f>
        <v>ANH</v>
      </c>
      <c r="B5" s="209" t="str">
        <f>F_Inputs!B5</f>
        <v>C_PR24FM_BB3905MY_PR24</v>
      </c>
      <c r="C5" t="str">
        <f>F_Inputs!C5</f>
        <v>Ofwat - Consumer price index (including housing costs) - Consumer Price Index (with housing) for May</v>
      </c>
      <c r="D5" t="str">
        <f>F_Inputs!D5</f>
        <v>nr</v>
      </c>
      <c r="E5" t="str">
        <f>F_Inputs!E5</f>
        <v>Price Review 2024</v>
      </c>
      <c r="F5" s="208">
        <f>IF(InpOverride!F5="",IF(F_Inputs!F5="", 0, F_Inputs!F5),InpOverride!F5)</f>
        <v>100.8</v>
      </c>
      <c r="G5" s="208">
        <f>IF(InpOverride!G5="",IF(F_Inputs!G5="", 0, F_Inputs!G5),InpOverride!G5)</f>
        <v>103.5</v>
      </c>
      <c r="H5" s="208">
        <f>IF(InpOverride!H5="",IF(F_Inputs!H5="", 0, F_Inputs!H5),InpOverride!H5)</f>
        <v>105.9</v>
      </c>
      <c r="I5" s="208">
        <f>IF(InpOverride!I5="",IF(F_Inputs!I5="", 0, F_Inputs!I5),InpOverride!I5)</f>
        <v>107.9</v>
      </c>
      <c r="J5" s="215">
        <f>IF(InpOverride!J5="",IF(F_Inputs!J5="", 0, F_Inputs!J5),InpOverride!J5)</f>
        <v>108.6</v>
      </c>
      <c r="K5" s="215">
        <f>IF(InpOverride!K5="",IF(F_Inputs!K5="", 0, F_Inputs!K5),InpOverride!K5)</f>
        <v>111</v>
      </c>
      <c r="L5" s="215">
        <f>IF(InpOverride!L5="",IF(F_Inputs!L5="", 0, F_Inputs!L5),InpOverride!L5)</f>
        <v>119.7</v>
      </c>
      <c r="M5" s="215">
        <f>IF(InpOverride!M5="",IF(F_Inputs!M5="", 0, F_Inputs!M5),InpOverride!M5)</f>
        <v>129.1</v>
      </c>
      <c r="N5" s="215">
        <f>IF(InpOverride!N5="",IF(F_Inputs!N5="", 0, F_Inputs!N5),InpOverride!N5)</f>
        <v>132.1</v>
      </c>
      <c r="O5" s="208">
        <f>IF(InpOverride!O5="",IF(F_Inputs!O5="", 0, F_Inputs!O5),InpOverride!O5)</f>
        <v>133.25927789457518</v>
      </c>
    </row>
    <row r="6" spans="1:15">
      <c r="A6" t="str">
        <f>F_Inputs!A6</f>
        <v>ANH</v>
      </c>
      <c r="B6" s="209" t="str">
        <f>F_Inputs!B6</f>
        <v>C_PR24FM_BB3905JN_PR24</v>
      </c>
      <c r="C6" t="str">
        <f>F_Inputs!C6</f>
        <v>Ofwat - Consumer price index (including housing costs) - Consumer Price Index (with housing) for June</v>
      </c>
      <c r="D6" t="str">
        <f>F_Inputs!D6</f>
        <v>nr</v>
      </c>
      <c r="E6" t="str">
        <f>F_Inputs!E6</f>
        <v>Price Review 2024</v>
      </c>
      <c r="F6" s="208">
        <f>IF(InpOverride!F6="",IF(F_Inputs!F6="", 0, F_Inputs!F6),InpOverride!F6)</f>
        <v>101</v>
      </c>
      <c r="G6" s="208">
        <f>IF(InpOverride!G6="",IF(F_Inputs!G6="", 0, F_Inputs!G6),InpOverride!G6)</f>
        <v>103.5</v>
      </c>
      <c r="H6" s="208">
        <f>IF(InpOverride!H6="",IF(F_Inputs!H6="", 0, F_Inputs!H6),InpOverride!H6)</f>
        <v>105.9</v>
      </c>
      <c r="I6" s="208">
        <f>IF(InpOverride!I6="",IF(F_Inputs!I6="", 0, F_Inputs!I6),InpOverride!I6)</f>
        <v>107.9</v>
      </c>
      <c r="J6" s="215">
        <f>IF(InpOverride!J6="",IF(F_Inputs!J6="", 0, F_Inputs!J6),InpOverride!J6)</f>
        <v>108.8</v>
      </c>
      <c r="K6" s="215">
        <f>IF(InpOverride!K6="",IF(F_Inputs!K6="", 0, F_Inputs!K6),InpOverride!K6)</f>
        <v>111.4</v>
      </c>
      <c r="L6" s="215">
        <f>IF(InpOverride!L6="",IF(F_Inputs!L6="", 0, F_Inputs!L6),InpOverride!L6)</f>
        <v>120.5</v>
      </c>
      <c r="M6" s="215">
        <f>IF(InpOverride!M6="",IF(F_Inputs!M6="", 0, F_Inputs!M6),InpOverride!M6)</f>
        <v>129.4</v>
      </c>
      <c r="N6" s="215">
        <f>IF(InpOverride!N6="",IF(F_Inputs!N6="", 0, F_Inputs!N6),InpOverride!N6)</f>
        <v>132.5</v>
      </c>
      <c r="O6" s="208">
        <f>IF(InpOverride!O6="",IF(F_Inputs!O6="", 0, F_Inputs!O6),InpOverride!O6)</f>
        <v>133.33436994220509</v>
      </c>
    </row>
    <row r="7" spans="1:15">
      <c r="A7" t="str">
        <f>F_Inputs!A7</f>
        <v>ANH</v>
      </c>
      <c r="B7" s="209" t="str">
        <f>F_Inputs!B7</f>
        <v>C_PR24FM_BB3905JL_PR24</v>
      </c>
      <c r="C7" t="str">
        <f>F_Inputs!C7</f>
        <v>Ofwat - Consumer price index (including housing costs) - Consumer Price Index (with housing) for July</v>
      </c>
      <c r="D7" t="str">
        <f>F_Inputs!D7</f>
        <v>nr</v>
      </c>
      <c r="E7" t="str">
        <f>F_Inputs!E7</f>
        <v>Price Review 2024</v>
      </c>
      <c r="F7" s="208">
        <f>IF(InpOverride!F7="",IF(F_Inputs!F7="", 0, F_Inputs!F7),InpOverride!F7)</f>
        <v>100.9</v>
      </c>
      <c r="G7" s="208">
        <f>IF(InpOverride!G7="",IF(F_Inputs!G7="", 0, F_Inputs!G7),InpOverride!G7)</f>
        <v>103.5</v>
      </c>
      <c r="H7" s="208">
        <f>IF(InpOverride!H7="",IF(F_Inputs!H7="", 0, F_Inputs!H7),InpOverride!H7)</f>
        <v>105.9</v>
      </c>
      <c r="I7" s="208">
        <f>IF(InpOverride!I7="",IF(F_Inputs!I7="", 0, F_Inputs!I7),InpOverride!I7)</f>
        <v>108</v>
      </c>
      <c r="J7" s="215">
        <f>IF(InpOverride!J7="",IF(F_Inputs!J7="", 0, F_Inputs!J7),InpOverride!J7)</f>
        <v>109.2</v>
      </c>
      <c r="K7" s="215">
        <f>IF(InpOverride!K7="",IF(F_Inputs!K7="", 0, F_Inputs!K7),InpOverride!K7)</f>
        <v>111.4</v>
      </c>
      <c r="L7" s="215">
        <f>IF(InpOverride!L7="",IF(F_Inputs!L7="", 0, F_Inputs!L7),InpOverride!L7)</f>
        <v>121.2</v>
      </c>
      <c r="M7" s="215">
        <f>IF(InpOverride!M7="",IF(F_Inputs!M7="", 0, F_Inputs!M7),InpOverride!M7)</f>
        <v>129</v>
      </c>
      <c r="N7" s="215">
        <f>IF(InpOverride!N7="",IF(F_Inputs!N7="", 0, F_Inputs!N7),InpOverride!N7)</f>
        <v>132.30000000000001</v>
      </c>
      <c r="O7" s="208">
        <f>IF(InpOverride!O7="",IF(F_Inputs!O7="", 0, F_Inputs!O7),InpOverride!O7)</f>
        <v>133.40950430445432</v>
      </c>
    </row>
    <row r="8" spans="1:15">
      <c r="A8" t="str">
        <f>F_Inputs!A8</f>
        <v>ANH</v>
      </c>
      <c r="B8" s="209" t="str">
        <f>F_Inputs!B8</f>
        <v>C_PR24FM_BB3905AT_PR24</v>
      </c>
      <c r="C8" t="str">
        <f>F_Inputs!C8</f>
        <v>Ofwat - Consumer price index (including housing costs) - Consumer Price Index (with housing) for August</v>
      </c>
      <c r="D8" t="str">
        <f>F_Inputs!D8</f>
        <v>nr</v>
      </c>
      <c r="E8" t="str">
        <f>F_Inputs!E8</f>
        <v>Price Review 2024</v>
      </c>
      <c r="F8" s="208">
        <f>IF(InpOverride!F8="",IF(F_Inputs!F8="", 0, F_Inputs!F8),InpOverride!F8)</f>
        <v>101.2</v>
      </c>
      <c r="G8" s="208">
        <f>IF(InpOverride!G8="",IF(F_Inputs!G8="", 0, F_Inputs!G8),InpOverride!G8)</f>
        <v>104</v>
      </c>
      <c r="H8" s="208">
        <f>IF(InpOverride!H8="",IF(F_Inputs!H8="", 0, F_Inputs!H8),InpOverride!H8)</f>
        <v>106.5</v>
      </c>
      <c r="I8" s="208">
        <f>IF(InpOverride!I8="",IF(F_Inputs!I8="", 0, F_Inputs!I8),InpOverride!I8)</f>
        <v>108.3</v>
      </c>
      <c r="J8" s="215">
        <f>IF(InpOverride!J8="",IF(F_Inputs!J8="", 0, F_Inputs!J8),InpOverride!J8)</f>
        <v>108.8</v>
      </c>
      <c r="K8" s="215">
        <f>IF(InpOverride!K8="",IF(F_Inputs!K8="", 0, F_Inputs!K8),InpOverride!K8)</f>
        <v>112.1</v>
      </c>
      <c r="L8" s="215">
        <f>IF(InpOverride!L8="",IF(F_Inputs!L8="", 0, F_Inputs!L8),InpOverride!L8)</f>
        <v>121.8</v>
      </c>
      <c r="M8" s="215">
        <f>IF(InpOverride!M8="",IF(F_Inputs!M8="", 0, F_Inputs!M8),InpOverride!M8)</f>
        <v>129.4</v>
      </c>
      <c r="N8" s="215">
        <f>IF(InpOverride!N8="",IF(F_Inputs!N8="", 0, F_Inputs!N8),InpOverride!N8)</f>
        <v>132.6</v>
      </c>
      <c r="O8" s="208">
        <f>IF(InpOverride!O8="",IF(F_Inputs!O8="", 0, F_Inputs!O8),InpOverride!O8)</f>
        <v>133.48468100516732</v>
      </c>
    </row>
    <row r="9" spans="1:15">
      <c r="A9" t="str">
        <f>F_Inputs!A9</f>
        <v>ANH</v>
      </c>
      <c r="B9" s="209" t="str">
        <f>F_Inputs!B9</f>
        <v>C_PR24FM_BB3905SR_PR24</v>
      </c>
      <c r="C9" t="str">
        <f>F_Inputs!C9</f>
        <v>Ofwat - Consumer price index (including housing costs) - Consumer Price Index (with housing) for September</v>
      </c>
      <c r="D9" t="str">
        <f>F_Inputs!D9</f>
        <v>nr</v>
      </c>
      <c r="E9" t="str">
        <f>F_Inputs!E9</f>
        <v>Price Review 2024</v>
      </c>
      <c r="F9" s="208">
        <f>IF(InpOverride!F9="",IF(F_Inputs!F9="", 0, F_Inputs!F9),InpOverride!F9)</f>
        <v>101.5</v>
      </c>
      <c r="G9" s="208">
        <f>IF(InpOverride!G9="",IF(F_Inputs!G9="", 0, F_Inputs!G9),InpOverride!G9)</f>
        <v>104.3</v>
      </c>
      <c r="H9" s="208">
        <f>IF(InpOverride!H9="",IF(F_Inputs!H9="", 0, F_Inputs!H9),InpOverride!H9)</f>
        <v>106.6</v>
      </c>
      <c r="I9" s="208">
        <f>IF(InpOverride!I9="",IF(F_Inputs!I9="", 0, F_Inputs!I9),InpOverride!I9)</f>
        <v>108.4</v>
      </c>
      <c r="J9" s="215">
        <f>IF(InpOverride!J9="",IF(F_Inputs!J9="", 0, F_Inputs!J9),InpOverride!J9)</f>
        <v>109.2</v>
      </c>
      <c r="K9" s="215">
        <f>IF(InpOverride!K9="",IF(F_Inputs!K9="", 0, F_Inputs!K9),InpOverride!K9)</f>
        <v>112.4</v>
      </c>
      <c r="L9" s="215">
        <f>IF(InpOverride!L9="",IF(F_Inputs!L9="", 0, F_Inputs!L9),InpOverride!L9)</f>
        <v>122.3</v>
      </c>
      <c r="M9" s="215">
        <f>IF(InpOverride!M9="",IF(F_Inputs!M9="", 0, F_Inputs!M9),InpOverride!M9)</f>
        <v>130.1</v>
      </c>
      <c r="N9" s="215">
        <f>IF(InpOverride!N9="",IF(F_Inputs!N9="", 0, F_Inputs!N9),InpOverride!N9)</f>
        <v>133.1</v>
      </c>
      <c r="O9" s="208">
        <f>IF(InpOverride!O9="",IF(F_Inputs!O9="", 0, F_Inputs!O9),InpOverride!O9)</f>
        <v>133.55990006820196</v>
      </c>
    </row>
    <row r="10" spans="1:15">
      <c r="A10" t="str">
        <f>F_Inputs!A10</f>
        <v>ANH</v>
      </c>
      <c r="B10" s="209" t="str">
        <f>F_Inputs!B10</f>
        <v>C_PR24FM_BB3905OR_PR24</v>
      </c>
      <c r="C10" t="str">
        <f>F_Inputs!C10</f>
        <v>Ofwat - Consumer price index (including housing costs) - Consumer Price Index (with housing) for October</v>
      </c>
      <c r="D10" t="str">
        <f>F_Inputs!D10</f>
        <v>nr</v>
      </c>
      <c r="E10" t="str">
        <f>F_Inputs!E10</f>
        <v>Price Review 2024</v>
      </c>
      <c r="F10" s="208">
        <f>IF(InpOverride!F10="",IF(F_Inputs!F10="", 0, F_Inputs!F10),InpOverride!F10)</f>
        <v>101.6</v>
      </c>
      <c r="G10" s="208">
        <f>IF(InpOverride!G10="",IF(F_Inputs!G10="", 0, F_Inputs!G10),InpOverride!G10)</f>
        <v>104.4</v>
      </c>
      <c r="H10" s="208">
        <f>IF(InpOverride!H10="",IF(F_Inputs!H10="", 0, F_Inputs!H10),InpOverride!H10)</f>
        <v>106.7</v>
      </c>
      <c r="I10" s="208">
        <f>IF(InpOverride!I10="",IF(F_Inputs!I10="", 0, F_Inputs!I10),InpOverride!I10)</f>
        <v>108.3</v>
      </c>
      <c r="J10" s="215">
        <f>IF(InpOverride!J10="",IF(F_Inputs!J10="", 0, F_Inputs!J10),InpOverride!J10)</f>
        <v>109.2</v>
      </c>
      <c r="K10" s="215">
        <f>IF(InpOverride!K10="",IF(F_Inputs!K10="", 0, F_Inputs!K10),InpOverride!K10)</f>
        <v>113.4</v>
      </c>
      <c r="L10" s="215">
        <f>IF(InpOverride!L10="",IF(F_Inputs!L10="", 0, F_Inputs!L10),InpOverride!L10)</f>
        <v>124.3</v>
      </c>
      <c r="M10" s="215">
        <f>IF(InpOverride!M10="",IF(F_Inputs!M10="", 0, F_Inputs!M10),InpOverride!M10)</f>
        <v>130.19999999999999</v>
      </c>
      <c r="N10" s="215">
        <f>IF(InpOverride!N10="",IF(F_Inputs!N10="", 0, F_Inputs!N10),InpOverride!N10)</f>
        <v>133.4</v>
      </c>
      <c r="O10" s="208">
        <f>IF(InpOverride!O10="",IF(F_Inputs!O10="", 0, F_Inputs!O10),InpOverride!O10)</f>
        <v>133.63516151742954</v>
      </c>
    </row>
    <row r="11" spans="1:15">
      <c r="A11" t="str">
        <f>F_Inputs!A11</f>
        <v>ANH</v>
      </c>
      <c r="B11" s="209" t="str">
        <f>F_Inputs!B11</f>
        <v>C_PR24FM_BB3905NR_PR24</v>
      </c>
      <c r="C11" t="str">
        <f>F_Inputs!C11</f>
        <v>Ofwat - Consumer price index (including housing costs) - Consumer Price Index (with housing) for November</v>
      </c>
      <c r="D11" t="str">
        <f>F_Inputs!D11</f>
        <v>nr</v>
      </c>
      <c r="E11" t="str">
        <f>F_Inputs!E11</f>
        <v>Price Review 2024</v>
      </c>
      <c r="F11" s="208">
        <f>IF(InpOverride!F11="",IF(F_Inputs!F11="", 0, F_Inputs!F11),InpOverride!F11)</f>
        <v>101.8</v>
      </c>
      <c r="G11" s="208">
        <f>IF(InpOverride!G11="",IF(F_Inputs!G11="", 0, F_Inputs!G11),InpOverride!G11)</f>
        <v>104.7</v>
      </c>
      <c r="H11" s="208">
        <f>IF(InpOverride!H11="",IF(F_Inputs!H11="", 0, F_Inputs!H11),InpOverride!H11)</f>
        <v>106.9</v>
      </c>
      <c r="I11" s="208">
        <f>IF(InpOverride!I11="",IF(F_Inputs!I11="", 0, F_Inputs!I11),InpOverride!I11)</f>
        <v>108.5</v>
      </c>
      <c r="J11" s="215">
        <f>IF(InpOverride!J11="",IF(F_Inputs!J11="", 0, F_Inputs!J11),InpOverride!J11)</f>
        <v>109.1</v>
      </c>
      <c r="K11" s="215">
        <f>IF(InpOverride!K11="",IF(F_Inputs!K11="", 0, F_Inputs!K11),InpOverride!K11)</f>
        <v>114.1</v>
      </c>
      <c r="L11" s="215">
        <f>IF(InpOverride!L11="",IF(F_Inputs!L11="", 0, F_Inputs!L11),InpOverride!L11)</f>
        <v>124.8</v>
      </c>
      <c r="M11" s="215">
        <f>IF(InpOverride!M11="",IF(F_Inputs!M11="", 0, F_Inputs!M11),InpOverride!M11)</f>
        <v>130</v>
      </c>
      <c r="N11" s="215">
        <f>IF(InpOverride!N11="",IF(F_Inputs!N11="", 0, F_Inputs!N11),InpOverride!N11)</f>
        <v>133.5</v>
      </c>
      <c r="O11" s="208">
        <f>IF(InpOverride!O11="",IF(F_Inputs!O11="", 0, F_Inputs!O11),InpOverride!O11)</f>
        <v>133.71046537673482</v>
      </c>
    </row>
    <row r="12" spans="1:15">
      <c r="A12" t="str">
        <f>F_Inputs!A12</f>
        <v>ANH</v>
      </c>
      <c r="B12" s="209" t="str">
        <f>F_Inputs!B12</f>
        <v>C_PR24FM_BB3905DR_PR24</v>
      </c>
      <c r="C12" t="str">
        <f>F_Inputs!C12</f>
        <v>Ofwat - Consumer price index (including housing costs) - Consumer Price Index (with housing) for December</v>
      </c>
      <c r="D12" t="str">
        <f>F_Inputs!D12</f>
        <v>nr</v>
      </c>
      <c r="E12" t="str">
        <f>F_Inputs!E12</f>
        <v>Price Review 2024</v>
      </c>
      <c r="F12" s="208">
        <f>IF(InpOverride!F12="",IF(F_Inputs!F12="", 0, F_Inputs!F12),InpOverride!F12)</f>
        <v>102.2</v>
      </c>
      <c r="G12" s="208">
        <f>IF(InpOverride!G12="",IF(F_Inputs!G12="", 0, F_Inputs!G12),InpOverride!G12)</f>
        <v>105</v>
      </c>
      <c r="H12" s="208">
        <f>IF(InpOverride!H12="",IF(F_Inputs!H12="", 0, F_Inputs!H12),InpOverride!H12)</f>
        <v>107.1</v>
      </c>
      <c r="I12" s="208">
        <f>IF(InpOverride!I12="",IF(F_Inputs!I12="", 0, F_Inputs!I12),InpOverride!I12)</f>
        <v>108.5</v>
      </c>
      <c r="J12" s="215">
        <f>IF(InpOverride!J12="",IF(F_Inputs!J12="", 0, F_Inputs!J12),InpOverride!J12)</f>
        <v>109.4</v>
      </c>
      <c r="K12" s="215">
        <f>IF(InpOverride!K12="",IF(F_Inputs!K12="", 0, F_Inputs!K12),InpOverride!K12)</f>
        <v>114.7</v>
      </c>
      <c r="L12" s="215">
        <f>IF(InpOverride!L12="",IF(F_Inputs!L12="", 0, F_Inputs!L12),InpOverride!L12)</f>
        <v>125.3</v>
      </c>
      <c r="M12" s="215">
        <f>IF(InpOverride!M12="",IF(F_Inputs!M12="", 0, F_Inputs!M12),InpOverride!M12)</f>
        <v>130.5</v>
      </c>
      <c r="N12" s="215">
        <f>IF(InpOverride!N12="",IF(F_Inputs!N12="", 0, F_Inputs!N12),InpOverride!N12)</f>
        <v>133.80000000000001</v>
      </c>
      <c r="O12" s="208">
        <f>IF(InpOverride!O12="",IF(F_Inputs!O12="", 0, F_Inputs!O12),InpOverride!O12)</f>
        <v>133.78581167001602</v>
      </c>
    </row>
    <row r="13" spans="1:15">
      <c r="A13" t="str">
        <f>F_Inputs!A13</f>
        <v>ANH</v>
      </c>
      <c r="B13" s="209" t="str">
        <f>F_Inputs!B13</f>
        <v>C_PR24FM_BB3905JY_PR24</v>
      </c>
      <c r="C13" t="str">
        <f>F_Inputs!C13</f>
        <v>Ofwat - Consumer price index (including housing costs) - Consumer Price Index (with housing) for January</v>
      </c>
      <c r="D13" t="str">
        <f>F_Inputs!D13</f>
        <v>nr</v>
      </c>
      <c r="E13" t="str">
        <f>F_Inputs!E13</f>
        <v>Price Review 2024</v>
      </c>
      <c r="F13" s="208">
        <f>IF(InpOverride!F13="",IF(F_Inputs!F13="", 0, F_Inputs!F13),InpOverride!F13)</f>
        <v>101.8</v>
      </c>
      <c r="G13" s="208">
        <f>IF(InpOverride!G13="",IF(F_Inputs!G13="", 0, F_Inputs!G13),InpOverride!G13)</f>
        <v>104.5</v>
      </c>
      <c r="H13" s="208">
        <f>IF(InpOverride!H13="",IF(F_Inputs!H13="", 0, F_Inputs!H13),InpOverride!H13)</f>
        <v>106.4</v>
      </c>
      <c r="I13" s="208">
        <f>IF(InpOverride!I13="",IF(F_Inputs!I13="", 0, F_Inputs!I13),InpOverride!I13)</f>
        <v>108.3</v>
      </c>
      <c r="J13" s="215">
        <f>IF(InpOverride!J13="",IF(F_Inputs!J13="", 0, F_Inputs!J13),InpOverride!J13)</f>
        <v>109.3</v>
      </c>
      <c r="K13" s="215">
        <f>IF(InpOverride!K13="",IF(F_Inputs!K13="", 0, F_Inputs!K13),InpOverride!K13)</f>
        <v>114.6</v>
      </c>
      <c r="L13" s="215">
        <f>IF(InpOverride!L13="",IF(F_Inputs!L13="", 0, F_Inputs!L13),InpOverride!L13)</f>
        <v>124.8</v>
      </c>
      <c r="M13" s="215">
        <f>IF(InpOverride!M13="",IF(F_Inputs!M13="", 0, F_Inputs!M13),InpOverride!M13)</f>
        <v>130</v>
      </c>
      <c r="N13" s="215">
        <f>IF(InpOverride!N13="",IF(F_Inputs!N13="", 0, F_Inputs!N13),InpOverride!N13)</f>
        <v>133.30000000000001</v>
      </c>
      <c r="O13" s="208">
        <f>IF(InpOverride!O13="",IF(F_Inputs!O13="", 0, F_Inputs!O13),InpOverride!O13)</f>
        <v>134.05415407932836</v>
      </c>
    </row>
    <row r="14" spans="1:15">
      <c r="A14" t="str">
        <f>F_Inputs!A14</f>
        <v>ANH</v>
      </c>
      <c r="B14" s="209" t="str">
        <f>F_Inputs!B14</f>
        <v>C_PR24FM_BB3905FY_PR24</v>
      </c>
      <c r="C14" t="str">
        <f>F_Inputs!C14</f>
        <v>Ofwat - Consumer price index (including housing costs) - Consumer Price Index (with housing) for February</v>
      </c>
      <c r="D14" t="str">
        <f>F_Inputs!D14</f>
        <v>nr</v>
      </c>
      <c r="E14" t="str">
        <f>F_Inputs!E14</f>
        <v>Price Review 2024</v>
      </c>
      <c r="F14" s="208">
        <f>IF(InpOverride!F14="",IF(F_Inputs!F14="", 0, F_Inputs!F14),InpOverride!F14)</f>
        <v>102.4</v>
      </c>
      <c r="G14" s="208">
        <f>IF(InpOverride!G14="",IF(F_Inputs!G14="", 0, F_Inputs!G14),InpOverride!G14)</f>
        <v>104.9</v>
      </c>
      <c r="H14" s="208">
        <f>IF(InpOverride!H14="",IF(F_Inputs!H14="", 0, F_Inputs!H14),InpOverride!H14)</f>
        <v>106.8</v>
      </c>
      <c r="I14" s="208">
        <f>IF(InpOverride!I14="",IF(F_Inputs!I14="", 0, F_Inputs!I14),InpOverride!I14)</f>
        <v>108.6</v>
      </c>
      <c r="J14" s="215">
        <f>IF(InpOverride!J14="",IF(F_Inputs!J14="", 0, F_Inputs!J14),InpOverride!J14)</f>
        <v>109.4</v>
      </c>
      <c r="K14" s="215">
        <f>IF(InpOverride!K14="",IF(F_Inputs!K14="", 0, F_Inputs!K14),InpOverride!K14)</f>
        <v>115.4</v>
      </c>
      <c r="L14" s="215">
        <f>IF(InpOverride!L14="",IF(F_Inputs!L14="", 0, F_Inputs!L14),InpOverride!L14)</f>
        <v>126</v>
      </c>
      <c r="M14" s="215">
        <f>IF(InpOverride!M14="",IF(F_Inputs!M14="", 0, F_Inputs!M14),InpOverride!M14)</f>
        <v>130.80000000000001</v>
      </c>
      <c r="N14" s="215">
        <f>IF(InpOverride!N14="",IF(F_Inputs!N14="", 0, F_Inputs!N14),InpOverride!N14)</f>
        <v>133.80000000000001</v>
      </c>
      <c r="O14" s="208">
        <f>IF(InpOverride!O14="",IF(F_Inputs!O14="", 0, F_Inputs!O14),InpOverride!O14)</f>
        <v>134.32303471947205</v>
      </c>
    </row>
    <row r="15" spans="1:15">
      <c r="A15" t="str">
        <f>F_Inputs!A15</f>
        <v>ANH</v>
      </c>
      <c r="B15" s="209" t="str">
        <f>F_Inputs!B15</f>
        <v>C_PR24FM_BB3905MH_PR24</v>
      </c>
      <c r="C15" t="str">
        <f>F_Inputs!C15</f>
        <v>Ofwat - Consumer price index (including housing costs) - Consumer Price Index (with housing) for March</v>
      </c>
      <c r="D15" t="str">
        <f>F_Inputs!D15</f>
        <v>nr</v>
      </c>
      <c r="E15" t="str">
        <f>F_Inputs!E15</f>
        <v>Price Review 2024</v>
      </c>
      <c r="F15" s="208">
        <f>IF(InpOverride!F15="",IF(F_Inputs!F15="", 0, F_Inputs!F15),InpOverride!F15)</f>
        <v>102.7</v>
      </c>
      <c r="G15" s="208">
        <f>IF(InpOverride!G15="",IF(F_Inputs!G15="", 0, F_Inputs!G15),InpOverride!G15)</f>
        <v>105.1</v>
      </c>
      <c r="H15" s="208">
        <f>IF(InpOverride!H15="",IF(F_Inputs!H15="", 0, F_Inputs!H15),InpOverride!H15)</f>
        <v>107</v>
      </c>
      <c r="I15" s="208">
        <f>IF(InpOverride!I15="",IF(F_Inputs!I15="", 0, F_Inputs!I15),InpOverride!I15)</f>
        <v>108.6</v>
      </c>
      <c r="J15" s="215">
        <f>IF(InpOverride!J15="",IF(F_Inputs!J15="", 0, F_Inputs!J15),InpOverride!J15)</f>
        <v>109.7</v>
      </c>
      <c r="K15" s="215">
        <f>IF(InpOverride!K15="",IF(F_Inputs!K15="", 0, F_Inputs!K15),InpOverride!K15)</f>
        <v>116.5</v>
      </c>
      <c r="L15" s="215">
        <f>IF(InpOverride!L15="",IF(F_Inputs!L15="", 0, F_Inputs!L15),InpOverride!L15)</f>
        <v>126.8</v>
      </c>
      <c r="M15" s="215">
        <f>IF(InpOverride!M15="",IF(F_Inputs!M15="", 0, F_Inputs!M15),InpOverride!M15)</f>
        <v>131.6</v>
      </c>
      <c r="N15" s="215">
        <f>IF(InpOverride!N15="",IF(F_Inputs!N15="", 0, F_Inputs!N15),InpOverride!N15)</f>
        <v>134.19999999999999</v>
      </c>
      <c r="O15" s="215">
        <f>IF(InpOverride!O15="",IF(F_Inputs!O15="", 0, F_Inputs!O15),InpOverride!O15)</f>
        <v>134.59245467000966</v>
      </c>
    </row>
    <row r="16" spans="1:15">
      <c r="A16" t="str">
        <f>F_Inputs!A16</f>
        <v>ANH</v>
      </c>
      <c r="B16" s="209" t="str">
        <f>F_Inputs!B16</f>
        <v>C_PR24PD01_APR3H_WR08_PR24</v>
      </c>
      <c r="C16" t="str">
        <f>F_Inputs!C16</f>
        <v>Summary information on outcome delivery incentive payments - Initial calculation of end of period revenue adjustment by price control - Water resources</v>
      </c>
      <c r="D16" t="str">
        <f>F_Inputs!D16</f>
        <v>£m</v>
      </c>
      <c r="E16" t="str">
        <f>F_Inputs!E16</f>
        <v>Price Review 2024</v>
      </c>
      <c r="F16" s="208">
        <f>IF(InpOverride!F16="",IF(F_Inputs!F16="", 0, F_Inputs!F16),InpOverride!F16)</f>
        <v>0</v>
      </c>
      <c r="G16" s="208">
        <f>IF(InpOverride!G16="",IF(F_Inputs!G16="", 0, F_Inputs!G16),InpOverride!G16)</f>
        <v>0</v>
      </c>
      <c r="H16" s="208">
        <f>IF(InpOverride!H16="",IF(F_Inputs!H16="", 0, F_Inputs!H16),InpOverride!H16)</f>
        <v>0</v>
      </c>
      <c r="I16" s="208">
        <f>IF(InpOverride!I16="",IF(F_Inputs!I16="", 0, F_Inputs!I16),InpOverride!I16)</f>
        <v>0</v>
      </c>
      <c r="J16" s="215">
        <f>IF(InpOverride!J16="",IF(F_Inputs!J16="", 0, F_Inputs!J16),InpOverride!J16)</f>
        <v>0</v>
      </c>
      <c r="K16" s="215">
        <f>IF(InpOverride!K16="",IF(F_Inputs!K16="", 0, F_Inputs!K16),InpOverride!K16)</f>
        <v>0</v>
      </c>
      <c r="L16" s="215">
        <f>IF(InpOverride!L16="",IF(F_Inputs!L16="", 0, F_Inputs!L16),InpOverride!L16)</f>
        <v>0</v>
      </c>
      <c r="M16" s="215">
        <f>IF(InpOverride!M16="",IF(F_Inputs!M16="", 0, F_Inputs!M16),InpOverride!M16)</f>
        <v>0</v>
      </c>
      <c r="N16" s="215">
        <f>IF(InpOverride!N16="",IF(F_Inputs!N16="", 0, F_Inputs!N16),InpOverride!N16)</f>
        <v>0</v>
      </c>
      <c r="O16" s="215">
        <f>IF(InpOverride!O16="",IF(F_Inputs!O16="", 0, F_Inputs!O16),InpOverride!O16)</f>
        <v>0</v>
      </c>
    </row>
    <row r="17" spans="1:15">
      <c r="A17" t="str">
        <f>F_Inputs!A17</f>
        <v>ANH</v>
      </c>
      <c r="B17" s="209" t="str">
        <f>F_Inputs!B17</f>
        <v>C_PR24PD01_APR3H_WN09_PR24</v>
      </c>
      <c r="C17" t="str">
        <f>F_Inputs!C17</f>
        <v>Summary information on outcome delivery incentive payments - Initial calculation of end of period revenue adjustment by price control - Water network plus</v>
      </c>
      <c r="D17" t="str">
        <f>F_Inputs!D17</f>
        <v>£m</v>
      </c>
      <c r="E17" t="str">
        <f>F_Inputs!E17</f>
        <v>Price Review 2024</v>
      </c>
      <c r="F17" s="208">
        <f>IF(InpOverride!F17="",IF(F_Inputs!F17="", 0, F_Inputs!F17),InpOverride!F17)</f>
        <v>0</v>
      </c>
      <c r="G17" s="208">
        <f>IF(InpOverride!G17="",IF(F_Inputs!G17="", 0, F_Inputs!G17),InpOverride!G17)</f>
        <v>0</v>
      </c>
      <c r="H17" s="208">
        <f>IF(InpOverride!H17="",IF(F_Inputs!H17="", 0, F_Inputs!H17),InpOverride!H17)</f>
        <v>0</v>
      </c>
      <c r="I17" s="208">
        <f>IF(InpOverride!I17="",IF(F_Inputs!I17="", 0, F_Inputs!I17),InpOverride!I17)</f>
        <v>0</v>
      </c>
      <c r="J17" s="215">
        <f>IF(InpOverride!J17="",IF(F_Inputs!J17="", 0, F_Inputs!J17),InpOverride!J17)</f>
        <v>0</v>
      </c>
      <c r="K17" s="215">
        <f>IF(InpOverride!K17="",IF(F_Inputs!K17="", 0, F_Inputs!K17),InpOverride!K17)</f>
        <v>0</v>
      </c>
      <c r="L17" s="215">
        <f>IF(InpOverride!L17="",IF(F_Inputs!L17="", 0, F_Inputs!L17),InpOverride!L17)</f>
        <v>0</v>
      </c>
      <c r="M17" s="215">
        <f>IF(InpOverride!M17="",IF(F_Inputs!M17="", 0, F_Inputs!M17),InpOverride!M17)</f>
        <v>0</v>
      </c>
      <c r="N17" s="215">
        <f>IF(InpOverride!N17="",IF(F_Inputs!N17="", 0, F_Inputs!N17),InpOverride!N17)</f>
        <v>-9.5739999999999998</v>
      </c>
      <c r="O17" s="208">
        <f>IF(InpOverride!O17="",IF(F_Inputs!O17="", 0, F_Inputs!O17),InpOverride!O17)</f>
        <v>0</v>
      </c>
    </row>
    <row r="18" spans="1:15">
      <c r="A18" t="str">
        <f>F_Inputs!A18</f>
        <v>ANH</v>
      </c>
      <c r="B18" s="209" t="str">
        <f>F_Inputs!B18</f>
        <v>C_PR24PD01_APR3H_WWN10_PR24</v>
      </c>
      <c r="C18" t="str">
        <f>F_Inputs!C18</f>
        <v>Summary information on outcome delivery incentive payments - Initial calculation of end of period revenue adjustment by price control - Wastewater network plus</v>
      </c>
      <c r="D18" t="str">
        <f>F_Inputs!D18</f>
        <v>£m</v>
      </c>
      <c r="E18" t="str">
        <f>F_Inputs!E18</f>
        <v>Price Review 2024</v>
      </c>
      <c r="F18" s="208">
        <f>IF(InpOverride!F18="",IF(F_Inputs!F18="", 0, F_Inputs!F18),InpOverride!F18)</f>
        <v>0</v>
      </c>
      <c r="G18" s="208">
        <f>IF(InpOverride!G18="",IF(F_Inputs!G18="", 0, F_Inputs!G18),InpOverride!G18)</f>
        <v>0</v>
      </c>
      <c r="H18" s="208">
        <f>IF(InpOverride!H18="",IF(F_Inputs!H18="", 0, F_Inputs!H18),InpOverride!H18)</f>
        <v>0</v>
      </c>
      <c r="I18" s="208">
        <f>IF(InpOverride!I18="",IF(F_Inputs!I18="", 0, F_Inputs!I18),InpOverride!I18)</f>
        <v>0</v>
      </c>
      <c r="J18" s="215">
        <f>IF(InpOverride!J18="",IF(F_Inputs!J18="", 0, F_Inputs!J18),InpOverride!J18)</f>
        <v>0</v>
      </c>
      <c r="K18" s="215">
        <f>IF(InpOverride!K18="",IF(F_Inputs!K18="", 0, F_Inputs!K18),InpOverride!K18)</f>
        <v>0</v>
      </c>
      <c r="L18" s="215">
        <f>IF(InpOverride!L18="",IF(F_Inputs!L18="", 0, F_Inputs!L18),InpOverride!L18)</f>
        <v>0</v>
      </c>
      <c r="M18" s="215">
        <f>IF(InpOverride!M18="",IF(F_Inputs!M18="", 0, F_Inputs!M18),InpOverride!M18)</f>
        <v>0</v>
      </c>
      <c r="N18" s="215">
        <f>IF(InpOverride!N18="",IF(F_Inputs!N18="", 0, F_Inputs!N18),InpOverride!N18)</f>
        <v>-1.573599999999999</v>
      </c>
      <c r="O18" s="208">
        <f>IF(InpOverride!O18="",IF(F_Inputs!O18="", 0, F_Inputs!O18),InpOverride!O18)</f>
        <v>0</v>
      </c>
    </row>
    <row r="19" spans="1:15">
      <c r="A19" t="str">
        <f>F_Inputs!A19</f>
        <v>ANH</v>
      </c>
      <c r="B19" s="209" t="str">
        <f>F_Inputs!B19</f>
        <v>C_PR24PD01_APR3H_BIO11_PR24</v>
      </c>
      <c r="C19" t="str">
        <f>F_Inputs!C19</f>
        <v>Summary information on outcome delivery incentive payments - Initial calculation of end of period revenue adjustment by price control - Bioresources (sludge)</v>
      </c>
      <c r="D19" t="str">
        <f>F_Inputs!D19</f>
        <v>£m</v>
      </c>
      <c r="E19" t="str">
        <f>F_Inputs!E19</f>
        <v>Price Review 2024</v>
      </c>
      <c r="F19" s="208">
        <f>IF(InpOverride!F19="",IF(F_Inputs!F19="", 0, F_Inputs!F19),InpOverride!F19)</f>
        <v>0</v>
      </c>
      <c r="G19" s="208">
        <f>IF(InpOverride!G19="",IF(F_Inputs!G19="", 0, F_Inputs!G19),InpOverride!G19)</f>
        <v>0</v>
      </c>
      <c r="H19" s="208">
        <f>IF(InpOverride!H19="",IF(F_Inputs!H19="", 0, F_Inputs!H19),InpOverride!H19)</f>
        <v>0</v>
      </c>
      <c r="I19" s="208">
        <f>IF(InpOverride!I19="",IF(F_Inputs!I19="", 0, F_Inputs!I19),InpOverride!I19)</f>
        <v>0</v>
      </c>
      <c r="J19" s="215">
        <f>IF(InpOverride!J19="",IF(F_Inputs!J19="", 0, F_Inputs!J19),InpOverride!J19)</f>
        <v>0</v>
      </c>
      <c r="K19" s="215">
        <f>IF(InpOverride!K19="",IF(F_Inputs!K19="", 0, F_Inputs!K19),InpOverride!K19)</f>
        <v>0</v>
      </c>
      <c r="L19" s="215">
        <f>IF(InpOverride!L19="",IF(F_Inputs!L19="", 0, F_Inputs!L19),InpOverride!L19)</f>
        <v>0</v>
      </c>
      <c r="M19" s="215">
        <f>IF(InpOverride!M19="",IF(F_Inputs!M19="", 0, F_Inputs!M19),InpOverride!M19)</f>
        <v>0</v>
      </c>
      <c r="N19" s="215">
        <f>IF(InpOverride!N19="",IF(F_Inputs!N19="", 0, F_Inputs!N19),InpOverride!N19)</f>
        <v>0</v>
      </c>
      <c r="O19" s="208">
        <f>IF(InpOverride!O19="",IF(F_Inputs!O19="", 0, F_Inputs!O19),InpOverride!O19)</f>
        <v>0</v>
      </c>
    </row>
    <row r="20" spans="1:15">
      <c r="A20" t="str">
        <f>F_Inputs!A20</f>
        <v>ANH</v>
      </c>
      <c r="B20" s="209" t="str">
        <f>F_Inputs!B20</f>
        <v>C_PR24PD01_APR3H_DC14_PR24</v>
      </c>
      <c r="C20" t="str">
        <f>F_Inputs!C20</f>
        <v>Summary information on outcome delivery incentive payments - Initial calculation of end of period revenue adjustment by price control - Additional control</v>
      </c>
      <c r="D20" t="str">
        <f>F_Inputs!D20</f>
        <v>£m</v>
      </c>
      <c r="E20" t="str">
        <f>F_Inputs!E20</f>
        <v>Price Review 2024</v>
      </c>
      <c r="F20" s="208">
        <f>IF(InpOverride!F20="",IF(F_Inputs!F20="", 0, F_Inputs!F20),InpOverride!F20)</f>
        <v>0</v>
      </c>
      <c r="G20" s="208">
        <f>IF(InpOverride!G20="",IF(F_Inputs!G20="", 0, F_Inputs!G20),InpOverride!G20)</f>
        <v>0</v>
      </c>
      <c r="H20" s="208">
        <f>IF(InpOverride!H20="",IF(F_Inputs!H20="", 0, F_Inputs!H20),InpOverride!H20)</f>
        <v>0</v>
      </c>
      <c r="I20" s="208">
        <f>IF(InpOverride!I20="",IF(F_Inputs!I20="", 0, F_Inputs!I20),InpOverride!I20)</f>
        <v>0</v>
      </c>
      <c r="J20" s="215">
        <f>IF(InpOverride!J20="",IF(F_Inputs!J20="", 0, F_Inputs!J20),InpOverride!J20)</f>
        <v>0</v>
      </c>
      <c r="K20" s="215">
        <f>IF(InpOverride!K20="",IF(F_Inputs!K20="", 0, F_Inputs!K20),InpOverride!K20)</f>
        <v>0</v>
      </c>
      <c r="L20" s="215">
        <f>IF(InpOverride!L20="",IF(F_Inputs!L20="", 0, F_Inputs!L20),InpOverride!L20)</f>
        <v>0</v>
      </c>
      <c r="M20" s="215">
        <f>IF(InpOverride!M20="",IF(F_Inputs!M20="", 0, F_Inputs!M20),InpOverride!M20)</f>
        <v>0</v>
      </c>
      <c r="N20" s="215">
        <f>IF(InpOverride!N20="",IF(F_Inputs!N20="", 0, F_Inputs!N20),InpOverride!N20)</f>
        <v>0</v>
      </c>
      <c r="O20" s="208">
        <f>IF(InpOverride!O20="",IF(F_Inputs!O20="", 0, F_Inputs!O20),InpOverride!O20)</f>
        <v>0</v>
      </c>
    </row>
    <row r="21" spans="1:15">
      <c r="A21" t="str">
        <f>F_Inputs!A21</f>
        <v>ANH</v>
      </c>
      <c r="B21" s="209" t="str">
        <f>F_Inputs!B21</f>
        <v>C_PR24PD01_APR3H_RR12_PR24</v>
      </c>
      <c r="C21" t="str">
        <f>F_Inputs!C21</f>
        <v>Summary information on outcome delivery incentive payments - Initial calculation of end of period revenue adjustment by price control - Residential retail</v>
      </c>
      <c r="D21" t="str">
        <f>F_Inputs!D21</f>
        <v>£m</v>
      </c>
      <c r="E21" t="str">
        <f>F_Inputs!E21</f>
        <v>Price Review 2024</v>
      </c>
      <c r="F21" s="208">
        <f>IF(InpOverride!F21="",IF(F_Inputs!F21="", 0, F_Inputs!F21),InpOverride!F21)</f>
        <v>0</v>
      </c>
      <c r="G21" s="208">
        <f>IF(InpOverride!G21="",IF(F_Inputs!G21="", 0, F_Inputs!G21),InpOverride!G21)</f>
        <v>0</v>
      </c>
      <c r="H21" s="208">
        <f>IF(InpOverride!H21="",IF(F_Inputs!H21="", 0, F_Inputs!H21),InpOverride!H21)</f>
        <v>0</v>
      </c>
      <c r="I21" s="208">
        <f>IF(InpOverride!I21="",IF(F_Inputs!I21="", 0, F_Inputs!I21),InpOverride!I21)</f>
        <v>0</v>
      </c>
      <c r="J21" s="215">
        <f>IF(InpOverride!J21="",IF(F_Inputs!J21="", 0, F_Inputs!J21),InpOverride!J21)</f>
        <v>0</v>
      </c>
      <c r="K21" s="215">
        <f>IF(InpOverride!K21="",IF(F_Inputs!K21="", 0, F_Inputs!K21),InpOverride!K21)</f>
        <v>0</v>
      </c>
      <c r="L21" s="215">
        <f>IF(InpOverride!L21="",IF(F_Inputs!L21="", 0, F_Inputs!L21),InpOverride!L21)</f>
        <v>0</v>
      </c>
      <c r="M21" s="215">
        <f>IF(InpOverride!M21="",IF(F_Inputs!M21="", 0, F_Inputs!M21),InpOverride!M21)</f>
        <v>0</v>
      </c>
      <c r="N21" s="215">
        <f>IF(InpOverride!N21="",IF(F_Inputs!N21="", 0, F_Inputs!N21),InpOverride!N21)</f>
        <v>0</v>
      </c>
      <c r="O21" s="208">
        <f>IF(InpOverride!O21="",IF(F_Inputs!O21="", 0, F_Inputs!O21),InpOverride!O21)</f>
        <v>0</v>
      </c>
    </row>
    <row r="22" spans="1:15">
      <c r="A22" t="str">
        <f>F_Inputs!A22</f>
        <v>ANH</v>
      </c>
      <c r="B22" s="209" t="str">
        <f>F_Inputs!B22</f>
        <v>C_PR24PD01_APR3H_BR13_PR24</v>
      </c>
      <c r="C22" t="str">
        <f>F_Inputs!C22</f>
        <v>Summary information on outcome delivery incentive payments - Initial calculation of end of period revenue adjustment by price control - Business retail</v>
      </c>
      <c r="D22" t="str">
        <f>F_Inputs!D22</f>
        <v>£m</v>
      </c>
      <c r="E22" t="str">
        <f>F_Inputs!E22</f>
        <v>Price Review 2024</v>
      </c>
      <c r="F22" s="208">
        <f>IF(InpOverride!F22="",IF(F_Inputs!F22="", 0, F_Inputs!F22),InpOverride!F22)</f>
        <v>0</v>
      </c>
      <c r="G22" s="208">
        <f>IF(InpOverride!G22="",IF(F_Inputs!G22="", 0, F_Inputs!G22),InpOverride!G22)</f>
        <v>0</v>
      </c>
      <c r="H22" s="208">
        <f>IF(InpOverride!H22="",IF(F_Inputs!H22="", 0, F_Inputs!H22),InpOverride!H22)</f>
        <v>0</v>
      </c>
      <c r="I22" s="208">
        <f>IF(InpOverride!I22="",IF(F_Inputs!I22="", 0, F_Inputs!I22),InpOverride!I22)</f>
        <v>0</v>
      </c>
      <c r="J22" s="215">
        <f>IF(InpOverride!J22="",IF(F_Inputs!J22="", 0, F_Inputs!J22),InpOverride!J22)</f>
        <v>0</v>
      </c>
      <c r="K22" s="215">
        <f>IF(InpOverride!K22="",IF(F_Inputs!K22="", 0, F_Inputs!K22),InpOverride!K22)</f>
        <v>0</v>
      </c>
      <c r="L22" s="215">
        <f>IF(InpOverride!L22="",IF(F_Inputs!L22="", 0, F_Inputs!L22),InpOverride!L22)</f>
        <v>0</v>
      </c>
      <c r="M22" s="215">
        <f>IF(InpOverride!M22="",IF(F_Inputs!M22="", 0, F_Inputs!M22),InpOverride!M22)</f>
        <v>0</v>
      </c>
      <c r="N22" s="215">
        <f>IF(InpOverride!N22="",IF(F_Inputs!N22="", 0, F_Inputs!N22),InpOverride!N22)</f>
        <v>0</v>
      </c>
      <c r="O22" s="208">
        <f>IF(InpOverride!O22="",IF(F_Inputs!O22="", 0, F_Inputs!O22),InpOverride!O22)</f>
        <v>0</v>
      </c>
    </row>
    <row r="23" spans="1:15">
      <c r="A23" t="str">
        <f>F_Inputs!A23</f>
        <v>ANH</v>
      </c>
      <c r="B23" s="209" t="str">
        <f>F_Inputs!B23</f>
        <v>C_PR24PD05_PD12_16WR_PR24</v>
      </c>
      <c r="C23" t="str">
        <f>F_Inputs!C23</f>
        <v>PR19 RFI revenue adjustment in 2024-25 prior November (CPIH deflated) prices (WR)</v>
      </c>
      <c r="D23" t="str">
        <f>F_Inputs!D23</f>
        <v>£m</v>
      </c>
      <c r="E23" t="str">
        <f>F_Inputs!E23</f>
        <v>Price Review 2024</v>
      </c>
      <c r="F23" s="208">
        <f>IF(InpOverride!F23="",IF(F_Inputs!F23="", 0, F_Inputs!F23),InpOverride!F23)</f>
        <v>0</v>
      </c>
      <c r="G23" s="208">
        <f>IF(InpOverride!G23="",IF(F_Inputs!G23="", 0, F_Inputs!G23),InpOverride!G23)</f>
        <v>0</v>
      </c>
      <c r="H23" s="208">
        <f>IF(InpOverride!H23="",IF(F_Inputs!H23="", 0, F_Inputs!H23),InpOverride!H23)</f>
        <v>0</v>
      </c>
      <c r="I23" s="208">
        <f>IF(InpOverride!I23="",IF(F_Inputs!I23="", 0, F_Inputs!I23),InpOverride!I23)</f>
        <v>0</v>
      </c>
      <c r="J23" s="215">
        <f>IF(InpOverride!J23="",IF(F_Inputs!J23="", 0, F_Inputs!J23),InpOverride!J23)</f>
        <v>0</v>
      </c>
      <c r="K23" s="215">
        <f>IF(InpOverride!K23="",IF(F_Inputs!K23="", 0, F_Inputs!K23),InpOverride!K23)</f>
        <v>0</v>
      </c>
      <c r="L23" s="215">
        <f>IF(InpOverride!L23="",IF(F_Inputs!L23="", 0, F_Inputs!L23),InpOverride!L23)</f>
        <v>0</v>
      </c>
      <c r="M23" s="215">
        <f>IF(InpOverride!M23="",IF(F_Inputs!M23="", 0, F_Inputs!M23),InpOverride!M23)</f>
        <v>0</v>
      </c>
      <c r="N23" s="215">
        <f>IF(InpOverride!N23="",IF(F_Inputs!N23="", 0, F_Inputs!N23),InpOverride!N23)</f>
        <v>-0.83198481754290532</v>
      </c>
      <c r="O23" s="208">
        <f>IF(InpOverride!O23="",IF(F_Inputs!O23="", 0, F_Inputs!O23),InpOverride!O23)</f>
        <v>0</v>
      </c>
    </row>
    <row r="24" spans="1:15">
      <c r="A24" t="str">
        <f>F_Inputs!A24</f>
        <v>ANH</v>
      </c>
      <c r="B24" s="209" t="str">
        <f>F_Inputs!B24</f>
        <v>C_PR24PD05_PD12_16WN_PR24</v>
      </c>
      <c r="C24" t="str">
        <f>F_Inputs!C24</f>
        <v>PR19 RFI revenue adjustment in 2024-25 prior November (CPIH deflated) prices (WN)</v>
      </c>
      <c r="D24" t="str">
        <f>F_Inputs!D24</f>
        <v>£m</v>
      </c>
      <c r="E24" t="str">
        <f>F_Inputs!E24</f>
        <v>Price Review 2024</v>
      </c>
      <c r="F24" s="208">
        <f>IF(InpOverride!F24="",IF(F_Inputs!F24="", 0, F_Inputs!F24),InpOverride!F24)</f>
        <v>0</v>
      </c>
      <c r="G24" s="208">
        <f>IF(InpOverride!G24="",IF(F_Inputs!G24="", 0, F_Inputs!G24),InpOverride!G24)</f>
        <v>0</v>
      </c>
      <c r="H24" s="208">
        <f>IF(InpOverride!H24="",IF(F_Inputs!H24="", 0, F_Inputs!H24),InpOverride!H24)</f>
        <v>0</v>
      </c>
      <c r="I24" s="208">
        <f>IF(InpOverride!I24="",IF(F_Inputs!I24="", 0, F_Inputs!I24),InpOverride!I24)</f>
        <v>0</v>
      </c>
      <c r="J24" s="215">
        <f>IF(InpOverride!J24="",IF(F_Inputs!J24="", 0, F_Inputs!J24),InpOverride!J24)</f>
        <v>0</v>
      </c>
      <c r="K24" s="215">
        <f>IF(InpOverride!K24="",IF(F_Inputs!K24="", 0, F_Inputs!K24),InpOverride!K24)</f>
        <v>0</v>
      </c>
      <c r="L24" s="215">
        <f>IF(InpOverride!L24="",IF(F_Inputs!L24="", 0, F_Inputs!L24),InpOverride!L24)</f>
        <v>0</v>
      </c>
      <c r="M24" s="215">
        <f>IF(InpOverride!M24="",IF(F_Inputs!M24="", 0, F_Inputs!M24),InpOverride!M24)</f>
        <v>0</v>
      </c>
      <c r="N24" s="215">
        <f>IF(InpOverride!N24="",IF(F_Inputs!N24="", 0, F_Inputs!N24),InpOverride!N24)</f>
        <v>12.659344609775586</v>
      </c>
      <c r="O24" s="208">
        <f>IF(InpOverride!O24="",IF(F_Inputs!O24="", 0, F_Inputs!O24),InpOverride!O24)</f>
        <v>0</v>
      </c>
    </row>
    <row r="25" spans="1:15">
      <c r="A25" t="str">
        <f>F_Inputs!A25</f>
        <v>ANH</v>
      </c>
      <c r="B25" s="209" t="str">
        <f>F_Inputs!B25</f>
        <v>C_PR24PD05_PD12_16WWN_PR24</v>
      </c>
      <c r="C25" t="str">
        <f>F_Inputs!C25</f>
        <v>PR19 RFI revenue adjustment in 2024-25 prior November (CPIH deflated) prices (WWN)</v>
      </c>
      <c r="D25" t="str">
        <f>F_Inputs!D25</f>
        <v>£m</v>
      </c>
      <c r="E25" t="str">
        <f>F_Inputs!E25</f>
        <v>Price Review 2024</v>
      </c>
      <c r="F25" s="208">
        <f>IF(InpOverride!F25="",IF(F_Inputs!F25="", 0, F_Inputs!F25),InpOverride!F25)</f>
        <v>0</v>
      </c>
      <c r="G25" s="208">
        <f>IF(InpOverride!G25="",IF(F_Inputs!G25="", 0, F_Inputs!G25),InpOverride!G25)</f>
        <v>0</v>
      </c>
      <c r="H25" s="208">
        <f>IF(InpOverride!H25="",IF(F_Inputs!H25="", 0, F_Inputs!H25),InpOverride!H25)</f>
        <v>0</v>
      </c>
      <c r="I25" s="208">
        <f>IF(InpOverride!I25="",IF(F_Inputs!I25="", 0, F_Inputs!I25),InpOverride!I25)</f>
        <v>0</v>
      </c>
      <c r="J25" s="215">
        <f>IF(InpOverride!J25="",IF(F_Inputs!J25="", 0, F_Inputs!J25),InpOverride!J25)</f>
        <v>0</v>
      </c>
      <c r="K25" s="215">
        <f>IF(InpOverride!K25="",IF(F_Inputs!K25="", 0, F_Inputs!K25),InpOverride!K25)</f>
        <v>0</v>
      </c>
      <c r="L25" s="215">
        <f>IF(InpOverride!L25="",IF(F_Inputs!L25="", 0, F_Inputs!L25),InpOverride!L25)</f>
        <v>0</v>
      </c>
      <c r="M25" s="215">
        <f>IF(InpOverride!M25="",IF(F_Inputs!M25="", 0, F_Inputs!M25),InpOverride!M25)</f>
        <v>0</v>
      </c>
      <c r="N25" s="215">
        <f>IF(InpOverride!N25="",IF(F_Inputs!N25="", 0, F_Inputs!N25),InpOverride!N25)</f>
        <v>7.9602709564524634</v>
      </c>
      <c r="O25" s="208">
        <f>IF(InpOverride!O25="",IF(F_Inputs!O25="", 0, F_Inputs!O25),InpOverride!O25)</f>
        <v>0</v>
      </c>
    </row>
    <row r="26" spans="1:15">
      <c r="A26" t="str">
        <f>F_Inputs!A26</f>
        <v>ANH</v>
      </c>
      <c r="B26" s="209" t="str">
        <f>F_Inputs!B26</f>
        <v>C_PR24PD05_PD12_16ADDN1_PR24</v>
      </c>
      <c r="C26" t="str">
        <f>F_Inputs!C26</f>
        <v>PR19 RFI revenue adjustment in 2024-25 prior November (CPIH deflated) prices (ADDN1)</v>
      </c>
      <c r="D26" t="str">
        <f>F_Inputs!D26</f>
        <v>£m</v>
      </c>
      <c r="E26" t="str">
        <f>F_Inputs!E26</f>
        <v>Price Review 2024</v>
      </c>
      <c r="F26" s="208">
        <f>IF(InpOverride!F26="",IF(F_Inputs!F26="", 0, F_Inputs!F26),InpOverride!F26)</f>
        <v>0</v>
      </c>
      <c r="G26" s="208">
        <f>IF(InpOverride!G26="",IF(F_Inputs!G26="", 0, F_Inputs!G26),InpOverride!G26)</f>
        <v>0</v>
      </c>
      <c r="H26" s="208">
        <f>IF(InpOverride!H26="",IF(F_Inputs!H26="", 0, F_Inputs!H26),InpOverride!H26)</f>
        <v>0</v>
      </c>
      <c r="I26" s="208">
        <f>IF(InpOverride!I26="",IF(F_Inputs!I26="", 0, F_Inputs!I26),InpOverride!I26)</f>
        <v>0</v>
      </c>
      <c r="J26" s="215">
        <f>IF(InpOverride!J26="",IF(F_Inputs!J26="", 0, F_Inputs!J26),InpOverride!J26)</f>
        <v>0</v>
      </c>
      <c r="K26" s="215">
        <f>IF(InpOverride!K26="",IF(F_Inputs!K26="", 0, F_Inputs!K26),InpOverride!K26)</f>
        <v>0</v>
      </c>
      <c r="L26" s="215">
        <f>IF(InpOverride!L26="",IF(F_Inputs!L26="", 0, F_Inputs!L26),InpOverride!L26)</f>
        <v>0</v>
      </c>
      <c r="M26" s="215">
        <f>IF(InpOverride!M26="",IF(F_Inputs!M26="", 0, F_Inputs!M26),InpOverride!M26)</f>
        <v>0</v>
      </c>
      <c r="N26" s="215">
        <f>IF(InpOverride!N26="",IF(F_Inputs!N26="", 0, F_Inputs!N26),InpOverride!N26)</f>
        <v>0</v>
      </c>
      <c r="O26" s="208">
        <f>IF(InpOverride!O26="",IF(F_Inputs!O26="", 0, F_Inputs!O26),InpOverride!O26)</f>
        <v>0</v>
      </c>
    </row>
    <row r="27" spans="1:15">
      <c r="A27" t="str">
        <f>F_Inputs!A27</f>
        <v>ANH</v>
      </c>
      <c r="B27" s="209" t="str">
        <f>F_Inputs!B27</f>
        <v>C_PR24PD05_PD12_16ADDN2_PR24</v>
      </c>
      <c r="C27" t="str">
        <f>F_Inputs!C27</f>
        <v>PR19 RFI revenue adjustment in 2024-25 prior November (CPIH deflated) prices (ADDN2)</v>
      </c>
      <c r="D27" t="str">
        <f>F_Inputs!D27</f>
        <v>£m</v>
      </c>
      <c r="E27" t="str">
        <f>F_Inputs!E27</f>
        <v>Price Review 2024</v>
      </c>
      <c r="F27" s="208">
        <f>IF(InpOverride!F27="",IF(F_Inputs!F27="", 0, F_Inputs!F27),InpOverride!F27)</f>
        <v>0</v>
      </c>
      <c r="G27" s="208">
        <f>IF(InpOverride!G27="",IF(F_Inputs!G27="", 0, F_Inputs!G27),InpOverride!G27)</f>
        <v>0</v>
      </c>
      <c r="H27" s="208">
        <f>IF(InpOverride!H27="",IF(F_Inputs!H27="", 0, F_Inputs!H27),InpOverride!H27)</f>
        <v>0</v>
      </c>
      <c r="I27" s="208">
        <f>IF(InpOverride!I27="",IF(F_Inputs!I27="", 0, F_Inputs!I27),InpOverride!I27)</f>
        <v>0</v>
      </c>
      <c r="J27" s="215">
        <f>IF(InpOverride!J27="",IF(F_Inputs!J27="", 0, F_Inputs!J27),InpOverride!J27)</f>
        <v>0</v>
      </c>
      <c r="K27" s="215">
        <f>IF(InpOverride!K27="",IF(F_Inputs!K27="", 0, F_Inputs!K27),InpOverride!K27)</f>
        <v>0</v>
      </c>
      <c r="L27" s="215">
        <f>IF(InpOverride!L27="",IF(F_Inputs!L27="", 0, F_Inputs!L27),InpOverride!L27)</f>
        <v>0</v>
      </c>
      <c r="M27" s="215">
        <f>IF(InpOverride!M27="",IF(F_Inputs!M27="", 0, F_Inputs!M27),InpOverride!M27)</f>
        <v>0</v>
      </c>
      <c r="N27" s="215">
        <f>IF(InpOverride!N27="",IF(F_Inputs!N27="", 0, F_Inputs!N27),InpOverride!N27)</f>
        <v>0</v>
      </c>
      <c r="O27" s="208">
        <f>IF(InpOverride!O27="",IF(F_Inputs!O27="", 0, F_Inputs!O27),InpOverride!O27)</f>
        <v>0</v>
      </c>
    </row>
    <row r="28" spans="1:15">
      <c r="A28" t="str">
        <f>F_Inputs!A28</f>
        <v>ANH</v>
      </c>
      <c r="B28" s="209" t="str">
        <f>F_Inputs!B28</f>
        <v>C_PR24PD05_PD12_16RR_PR24</v>
      </c>
      <c r="C28" t="str">
        <f>F_Inputs!C28</f>
        <v>PR19 RFI revenue adjustment in 2024-25 prior November (CPIH deflated) prices (Residential retail)</v>
      </c>
      <c r="D28" t="str">
        <f>F_Inputs!D28</f>
        <v>£m</v>
      </c>
      <c r="E28" t="str">
        <f>F_Inputs!E28</f>
        <v>Price Review 2024</v>
      </c>
      <c r="F28" s="208">
        <f>IF(InpOverride!F28="",IF(F_Inputs!F28="", 0, F_Inputs!F28),InpOverride!F28)</f>
        <v>0</v>
      </c>
      <c r="G28" s="208">
        <f>IF(InpOverride!G28="",IF(F_Inputs!G28="", 0, F_Inputs!G28),InpOverride!G28)</f>
        <v>0</v>
      </c>
      <c r="H28" s="208">
        <f>IF(InpOverride!H28="",IF(F_Inputs!H28="", 0, F_Inputs!H28),InpOverride!H28)</f>
        <v>0</v>
      </c>
      <c r="I28" s="208">
        <f>IF(InpOverride!I28="",IF(F_Inputs!I28="", 0, F_Inputs!I28),InpOverride!I28)</f>
        <v>0</v>
      </c>
      <c r="J28" s="215">
        <f>IF(InpOverride!J28="",IF(F_Inputs!J28="", 0, F_Inputs!J28),InpOverride!J28)</f>
        <v>0</v>
      </c>
      <c r="K28" s="215">
        <f>IF(InpOverride!K28="",IF(F_Inputs!K28="", 0, F_Inputs!K28),InpOverride!K28)</f>
        <v>0</v>
      </c>
      <c r="L28" s="215">
        <f>IF(InpOverride!L28="",IF(F_Inputs!L28="", 0, F_Inputs!L28),InpOverride!L28)</f>
        <v>0</v>
      </c>
      <c r="M28" s="215">
        <f>IF(InpOverride!M28="",IF(F_Inputs!M28="", 0, F_Inputs!M28),InpOverride!M28)</f>
        <v>0</v>
      </c>
      <c r="N28" s="215">
        <f>IF(InpOverride!N28="",IF(F_Inputs!N28="", 0, F_Inputs!N28),InpOverride!N28)</f>
        <v>0</v>
      </c>
      <c r="O28" s="208">
        <f>IF(InpOverride!O28="",IF(F_Inputs!O28="", 0, F_Inputs!O28),InpOverride!O28)</f>
        <v>0</v>
      </c>
    </row>
    <row r="29" spans="1:15">
      <c r="A29" t="str">
        <f>F_Inputs!A29</f>
        <v>ANH</v>
      </c>
      <c r="B29" s="209" t="str">
        <f>F_Inputs!B29</f>
        <v>C_PR24PD05_PD12_16BR_PR24</v>
      </c>
      <c r="C29" t="str">
        <f>F_Inputs!C29</f>
        <v>PR19 RFI revenue adjustment in 2024-25 prior November (CPIH deflated) prices (Business retail)</v>
      </c>
      <c r="D29" t="str">
        <f>F_Inputs!D29</f>
        <v>£m</v>
      </c>
      <c r="E29" t="str">
        <f>F_Inputs!E29</f>
        <v>Price Review 2024</v>
      </c>
      <c r="F29" s="208">
        <f>IF(InpOverride!F29="",IF(F_Inputs!F29="", 0, F_Inputs!F29),InpOverride!F29)</f>
        <v>0</v>
      </c>
      <c r="G29" s="208">
        <f>IF(InpOverride!G29="",IF(F_Inputs!G29="", 0, F_Inputs!G29),InpOverride!G29)</f>
        <v>0</v>
      </c>
      <c r="H29" s="208">
        <f>IF(InpOverride!H29="",IF(F_Inputs!H29="", 0, F_Inputs!H29),InpOverride!H29)</f>
        <v>0</v>
      </c>
      <c r="I29" s="208">
        <f>IF(InpOverride!I29="",IF(F_Inputs!I29="", 0, F_Inputs!I29),InpOverride!I29)</f>
        <v>0</v>
      </c>
      <c r="J29" s="215">
        <f>IF(InpOverride!J29="",IF(F_Inputs!J29="", 0, F_Inputs!J29),InpOverride!J29)</f>
        <v>0</v>
      </c>
      <c r="K29" s="215">
        <f>IF(InpOverride!K29="",IF(F_Inputs!K29="", 0, F_Inputs!K29),InpOverride!K29)</f>
        <v>0</v>
      </c>
      <c r="L29" s="215">
        <f>IF(InpOverride!L29="",IF(F_Inputs!L29="", 0, F_Inputs!L29),InpOverride!L29)</f>
        <v>0</v>
      </c>
      <c r="M29" s="215">
        <f>IF(InpOverride!M29="",IF(F_Inputs!M29="", 0, F_Inputs!M29),InpOverride!M29)</f>
        <v>0</v>
      </c>
      <c r="N29" s="215">
        <f>IF(InpOverride!N29="",IF(F_Inputs!N29="", 0, F_Inputs!N29),InpOverride!N29)</f>
        <v>0</v>
      </c>
      <c r="O29" s="208">
        <f>IF(InpOverride!O29="",IF(F_Inputs!O29="", 0, F_Inputs!O29),InpOverride!O29)</f>
        <v>0</v>
      </c>
    </row>
    <row r="30" spans="1:15">
      <c r="A30" t="str">
        <f>F_Inputs!A30</f>
        <v>ANH</v>
      </c>
      <c r="B30" s="209" t="str">
        <f>F_Inputs!B30</f>
        <v>C_PR24PD07_PD12_20BIO_PR24</v>
      </c>
      <c r="C30" t="str">
        <f>F_Inputs!C30</f>
        <v>PR19 Bioresources revenue adjustment in 2024-25 prior November (CPIH deflated) prices (BR)</v>
      </c>
      <c r="D30" t="str">
        <f>F_Inputs!D30</f>
        <v>£m</v>
      </c>
      <c r="E30" t="str">
        <f>F_Inputs!E30</f>
        <v>Price Review 2024</v>
      </c>
      <c r="F30" s="208">
        <f>IF(InpOverride!F30="",IF(F_Inputs!F30="", 0, F_Inputs!F30),InpOverride!F30)</f>
        <v>0</v>
      </c>
      <c r="G30" s="208">
        <f>IF(InpOverride!G30="",IF(F_Inputs!G30="", 0, F_Inputs!G30),InpOverride!G30)</f>
        <v>0</v>
      </c>
      <c r="H30" s="208">
        <f>IF(InpOverride!H30="",IF(F_Inputs!H30="", 0, F_Inputs!H30),InpOverride!H30)</f>
        <v>0</v>
      </c>
      <c r="I30" s="208">
        <f>IF(InpOverride!I30="",IF(F_Inputs!I30="", 0, F_Inputs!I30),InpOverride!I30)</f>
        <v>0</v>
      </c>
      <c r="J30" s="215">
        <f>IF(InpOverride!J30="",IF(F_Inputs!J30="", 0, F_Inputs!J30),InpOverride!J30)</f>
        <v>0</v>
      </c>
      <c r="K30" s="215">
        <f>IF(InpOverride!K30="",IF(F_Inputs!K30="", 0, F_Inputs!K30),InpOverride!K30)</f>
        <v>0</v>
      </c>
      <c r="L30" s="215">
        <f>IF(InpOverride!L30="",IF(F_Inputs!L30="", 0, F_Inputs!L30),InpOverride!L30)</f>
        <v>0</v>
      </c>
      <c r="M30" s="215">
        <f>IF(InpOverride!M30="",IF(F_Inputs!M30="", 0, F_Inputs!M30),InpOverride!M30)</f>
        <v>0</v>
      </c>
      <c r="N30" s="215">
        <f>IF(InpOverride!N30="",IF(F_Inputs!N30="", 0, F_Inputs!N30),InpOverride!N30)</f>
        <v>-3.4910387954411908</v>
      </c>
      <c r="O30" s="208">
        <f>IF(InpOverride!O30="",IF(F_Inputs!O30="", 0, F_Inputs!O30),InpOverride!O30)</f>
        <v>0</v>
      </c>
    </row>
    <row r="31" spans="1:15">
      <c r="A31" t="str">
        <f>F_Inputs!A31</f>
        <v>ANH</v>
      </c>
      <c r="B31" s="209" t="str">
        <f>F_Inputs!B31</f>
        <v>C_PR24PD07_PD12_21BIO_PR24</v>
      </c>
      <c r="C31" t="str">
        <f>F_Inputs!C31</f>
        <v>PR19 Bioresources forecasting accuracy incentive penalty in 2017-18 FYA (CPIH deflated) prices (BR)</v>
      </c>
      <c r="D31" t="str">
        <f>F_Inputs!D31</f>
        <v>£m</v>
      </c>
      <c r="E31" t="str">
        <f>F_Inputs!E31</f>
        <v>Price Review 2024</v>
      </c>
      <c r="F31" s="208">
        <f>IF(InpOverride!F31="",IF(F_Inputs!F31="", 0, F_Inputs!F31),InpOverride!F31)</f>
        <v>0</v>
      </c>
      <c r="G31" s="208">
        <f>IF(InpOverride!G31="",IF(F_Inputs!G31="", 0, F_Inputs!G31),InpOverride!G31)</f>
        <v>0</v>
      </c>
      <c r="H31" s="208">
        <f>IF(InpOverride!H31="",IF(F_Inputs!H31="", 0, F_Inputs!H31),InpOverride!H31)</f>
        <v>0</v>
      </c>
      <c r="I31" s="208">
        <f>IF(InpOverride!I31="",IF(F_Inputs!I31="", 0, F_Inputs!I31),InpOverride!I31)</f>
        <v>0</v>
      </c>
      <c r="J31" s="215">
        <f>IF(InpOverride!J31="",IF(F_Inputs!J31="", 0, F_Inputs!J31),InpOverride!J31)</f>
        <v>0</v>
      </c>
      <c r="K31" s="215">
        <f>IF(InpOverride!K31="",IF(F_Inputs!K31="", 0, F_Inputs!K31),InpOverride!K31)</f>
        <v>0</v>
      </c>
      <c r="L31" s="215">
        <f>IF(InpOverride!L31="",IF(F_Inputs!L31="", 0, F_Inputs!L31),InpOverride!L31)</f>
        <v>0</v>
      </c>
      <c r="M31" s="215">
        <f>IF(InpOverride!M31="",IF(F_Inputs!M31="", 0, F_Inputs!M31),InpOverride!M31)</f>
        <v>0</v>
      </c>
      <c r="N31" s="215">
        <f>IF(InpOverride!N31="",IF(F_Inputs!N31="", 0, F_Inputs!N31),InpOverride!N31)</f>
        <v>-3.1155304990656298</v>
      </c>
      <c r="O31" s="208">
        <f>IF(InpOverride!O31="",IF(F_Inputs!O31="", 0, F_Inputs!O31),InpOverride!O31)</f>
        <v>0</v>
      </c>
    </row>
    <row r="32" spans="1:15">
      <c r="A32" t="str">
        <f>F_Inputs!A32</f>
        <v>ANH</v>
      </c>
      <c r="B32" s="209" t="str">
        <f>F_Inputs!B32</f>
        <v>C_PR24PD08_PD12_22RR_PR24</v>
      </c>
      <c r="C32" t="str">
        <f>F_Inputs!C32</f>
        <v>PR19 Residential retail revenue adjustment in 2024-25 FYA (CPIH deflated) prices (Residential retail)</v>
      </c>
      <c r="D32" t="str">
        <f>F_Inputs!D32</f>
        <v>£m</v>
      </c>
      <c r="E32" t="str">
        <f>F_Inputs!E32</f>
        <v>Price Review 2024</v>
      </c>
      <c r="F32" s="208">
        <f>IF(InpOverride!F32="",IF(F_Inputs!F32="", 0, F_Inputs!F32),InpOverride!F32)</f>
        <v>0</v>
      </c>
      <c r="G32" s="208">
        <f>IF(InpOverride!G32="",IF(F_Inputs!G32="", 0, F_Inputs!G32),InpOverride!G32)</f>
        <v>0</v>
      </c>
      <c r="H32" s="208">
        <f>IF(InpOverride!H32="",IF(F_Inputs!H32="", 0, F_Inputs!H32),InpOverride!H32)</f>
        <v>0</v>
      </c>
      <c r="I32" s="208">
        <f>IF(InpOverride!I32="",IF(F_Inputs!I32="", 0, F_Inputs!I32),InpOverride!I32)</f>
        <v>0</v>
      </c>
      <c r="J32" s="215">
        <f>IF(InpOverride!J32="",IF(F_Inputs!J32="", 0, F_Inputs!J32),InpOverride!J32)</f>
        <v>0</v>
      </c>
      <c r="K32" s="215">
        <f>IF(InpOverride!K32="",IF(F_Inputs!K32="", 0, F_Inputs!K32),InpOverride!K32)</f>
        <v>0</v>
      </c>
      <c r="L32" s="215">
        <f>IF(InpOverride!L32="",IF(F_Inputs!L32="", 0, F_Inputs!L32),InpOverride!L32)</f>
        <v>0</v>
      </c>
      <c r="M32" s="215">
        <f>IF(InpOverride!M32="",IF(F_Inputs!M32="", 0, F_Inputs!M32),InpOverride!M32)</f>
        <v>0</v>
      </c>
      <c r="N32" s="215">
        <f>IF(InpOverride!N32="",IF(F_Inputs!N32="", 0, F_Inputs!N32),InpOverride!N32)</f>
        <v>9.4663919084429189</v>
      </c>
      <c r="O32" s="208">
        <f>IF(InpOverride!O32="",IF(F_Inputs!O32="", 0, F_Inputs!O32),InpOverride!O32)</f>
        <v>0</v>
      </c>
    </row>
    <row r="33" spans="1:15">
      <c r="A33" t="str">
        <f>F_Inputs!A33</f>
        <v>ANH</v>
      </c>
      <c r="B33" s="209" t="str">
        <f>F_Inputs!B33</f>
        <v>C_PR24PD23_PD12_23BR_PR24</v>
      </c>
      <c r="C33" t="str">
        <f>F_Inputs!C33</f>
        <v>PR19 Business retail revenue adjustment in 2017-18 FYA (CPIH deflated) prices (Business retail)</v>
      </c>
      <c r="D33" t="str">
        <f>F_Inputs!D33</f>
        <v>£m</v>
      </c>
      <c r="E33" t="str">
        <f>F_Inputs!E33</f>
        <v>Price Review 2024</v>
      </c>
      <c r="F33" s="208">
        <f>IF(InpOverride!F33="",IF(F_Inputs!F33="", 0, F_Inputs!F33),InpOverride!F33)</f>
        <v>0</v>
      </c>
      <c r="G33" s="208">
        <f>IF(InpOverride!G33="",IF(F_Inputs!G33="", 0, F_Inputs!G33),InpOverride!G33)</f>
        <v>0</v>
      </c>
      <c r="H33" s="208">
        <f>IF(InpOverride!H33="",IF(F_Inputs!H33="", 0, F_Inputs!H33),InpOverride!H33)</f>
        <v>0</v>
      </c>
      <c r="I33" s="208">
        <f>IF(InpOverride!I33="",IF(F_Inputs!I33="", 0, F_Inputs!I33),InpOverride!I33)</f>
        <v>0</v>
      </c>
      <c r="J33" s="215">
        <f>IF(InpOverride!J33="",IF(F_Inputs!J33="", 0, F_Inputs!J33),InpOverride!J33)</f>
        <v>0</v>
      </c>
      <c r="K33" s="215">
        <f>IF(InpOverride!K33="",IF(F_Inputs!K33="", 0, F_Inputs!K33),InpOverride!K33)</f>
        <v>0</v>
      </c>
      <c r="L33" s="215">
        <f>IF(InpOverride!L33="",IF(F_Inputs!L33="", 0, F_Inputs!L33),InpOverride!L33)</f>
        <v>0</v>
      </c>
      <c r="M33" s="215">
        <f>IF(InpOverride!M33="",IF(F_Inputs!M33="", 0, F_Inputs!M33),InpOverride!M33)</f>
        <v>0</v>
      </c>
      <c r="N33" s="215">
        <f>IF(InpOverride!N33="",IF(F_Inputs!N33="", 0, F_Inputs!N33),InpOverride!N33)</f>
        <v>0</v>
      </c>
      <c r="O33" s="208">
        <f>IF(InpOverride!O33="",IF(F_Inputs!O33="", 0, F_Inputs!O33),InpOverride!O33)</f>
        <v>0</v>
      </c>
    </row>
    <row r="34" spans="1:15">
      <c r="A34" t="str">
        <f>F_Inputs!A34</f>
        <v>ANH</v>
      </c>
      <c r="B34" s="209" t="str">
        <f>F_Inputs!B34</f>
        <v>C_PR24PD09_PD12_24WR_PR24</v>
      </c>
      <c r="C34" t="str">
        <f>F_Inputs!C34</f>
        <v>PR19 Water trading revenue adjustment in 2017-18 FYA (CPIH deflated) prices (WR)</v>
      </c>
      <c r="D34" t="str">
        <f>F_Inputs!D34</f>
        <v>£m</v>
      </c>
      <c r="E34" t="str">
        <f>F_Inputs!E34</f>
        <v>Price Review 2024</v>
      </c>
      <c r="F34" s="208">
        <f>IF(InpOverride!F34="",IF(F_Inputs!F34="", 0, F_Inputs!F34),InpOverride!F34)</f>
        <v>0</v>
      </c>
      <c r="G34" s="208">
        <f>IF(InpOverride!G34="",IF(F_Inputs!G34="", 0, F_Inputs!G34),InpOverride!G34)</f>
        <v>0</v>
      </c>
      <c r="H34" s="208">
        <f>IF(InpOverride!H34="",IF(F_Inputs!H34="", 0, F_Inputs!H34),InpOverride!H34)</f>
        <v>0</v>
      </c>
      <c r="I34" s="208">
        <f>IF(InpOverride!I34="",IF(F_Inputs!I34="", 0, F_Inputs!I34),InpOverride!I34)</f>
        <v>0</v>
      </c>
      <c r="J34" s="215">
        <f>IF(InpOverride!J34="",IF(F_Inputs!J34="", 0, F_Inputs!J34),InpOverride!J34)</f>
        <v>0</v>
      </c>
      <c r="K34" s="215">
        <f>IF(InpOverride!K34="",IF(F_Inputs!K34="", 0, F_Inputs!K34),InpOverride!K34)</f>
        <v>0</v>
      </c>
      <c r="L34" s="215">
        <f>IF(InpOverride!L34="",IF(F_Inputs!L34="", 0, F_Inputs!L34),InpOverride!L34)</f>
        <v>0</v>
      </c>
      <c r="M34" s="215">
        <f>IF(InpOverride!M34="",IF(F_Inputs!M34="", 0, F_Inputs!M34),InpOverride!M34)</f>
        <v>0</v>
      </c>
      <c r="N34" s="215">
        <f>IF(InpOverride!N34="",IF(F_Inputs!N34="", 0, F_Inputs!N34),InpOverride!N34)</f>
        <v>0</v>
      </c>
      <c r="O34" s="208">
        <f>IF(InpOverride!O34="",IF(F_Inputs!O34="", 0, F_Inputs!O34),InpOverride!O34)</f>
        <v>0</v>
      </c>
    </row>
    <row r="35" spans="1:15">
      <c r="A35" t="str">
        <f>F_Inputs!A35</f>
        <v>ANH</v>
      </c>
      <c r="B35" s="209" t="str">
        <f>F_Inputs!B35</f>
        <v>C_PR24PD09_PD12_24WN_PR24</v>
      </c>
      <c r="C35" t="str">
        <f>F_Inputs!C35</f>
        <v>PR19 Water trading revenue adjustment in 2017-18 FYA (CPIH deflated) prices (WN)</v>
      </c>
      <c r="D35" t="str">
        <f>F_Inputs!D35</f>
        <v>£m</v>
      </c>
      <c r="E35" t="str">
        <f>F_Inputs!E35</f>
        <v>Price Review 2024</v>
      </c>
      <c r="F35" s="208">
        <f>IF(InpOverride!F35="",IF(F_Inputs!F35="", 0, F_Inputs!F35),InpOverride!F35)</f>
        <v>0</v>
      </c>
      <c r="G35" s="208">
        <f>IF(InpOverride!G35="",IF(F_Inputs!G35="", 0, F_Inputs!G35),InpOverride!G35)</f>
        <v>0</v>
      </c>
      <c r="H35" s="208">
        <f>IF(InpOverride!H35="",IF(F_Inputs!H35="", 0, F_Inputs!H35),InpOverride!H35)</f>
        <v>0</v>
      </c>
      <c r="I35" s="208">
        <f>IF(InpOverride!I35="",IF(F_Inputs!I35="", 0, F_Inputs!I35),InpOverride!I35)</f>
        <v>0</v>
      </c>
      <c r="J35" s="215">
        <f>IF(InpOverride!J35="",IF(F_Inputs!J35="", 0, F_Inputs!J35),InpOverride!J35)</f>
        <v>0</v>
      </c>
      <c r="K35" s="215">
        <f>IF(InpOverride!K35="",IF(F_Inputs!K35="", 0, F_Inputs!K35),InpOverride!K35)</f>
        <v>0</v>
      </c>
      <c r="L35" s="215">
        <f>IF(InpOverride!L35="",IF(F_Inputs!L35="", 0, F_Inputs!L35),InpOverride!L35)</f>
        <v>0</v>
      </c>
      <c r="M35" s="215">
        <f>IF(InpOverride!M35="",IF(F_Inputs!M35="", 0, F_Inputs!M35),InpOverride!M35)</f>
        <v>0</v>
      </c>
      <c r="N35" s="215">
        <f>IF(InpOverride!N35="",IF(F_Inputs!N35="", 0, F_Inputs!N35),InpOverride!N35)</f>
        <v>0</v>
      </c>
      <c r="O35" s="208">
        <f>IF(InpOverride!O35="",IF(F_Inputs!O35="", 0, F_Inputs!O35),InpOverride!O35)</f>
        <v>0</v>
      </c>
    </row>
    <row r="36" spans="1:15">
      <c r="A36" t="str">
        <f>F_Inputs!A36</f>
        <v>ANH</v>
      </c>
      <c r="B36" s="209" t="str">
        <f>F_Inputs!B36</f>
        <v>C_PR24PD10_PD12_25WN_PR24</v>
      </c>
      <c r="C36" t="str">
        <f>F_Inputs!C36</f>
        <v>PR19 Developer services revenue adjustment in 2017-18 FYA (CPIH deflated) prices (WN)</v>
      </c>
      <c r="D36" t="str">
        <f>F_Inputs!D36</f>
        <v>£m</v>
      </c>
      <c r="E36" t="str">
        <f>F_Inputs!E36</f>
        <v>Price Review 2024</v>
      </c>
      <c r="F36" s="208">
        <f>IF(InpOverride!F36="",IF(F_Inputs!F36="", 0, F_Inputs!F36),InpOverride!F36)</f>
        <v>0</v>
      </c>
      <c r="G36" s="208">
        <f>IF(InpOverride!G36="",IF(F_Inputs!G36="", 0, F_Inputs!G36),InpOverride!G36)</f>
        <v>0</v>
      </c>
      <c r="H36" s="208">
        <f>IF(InpOverride!H36="",IF(F_Inputs!H36="", 0, F_Inputs!H36),InpOverride!H36)</f>
        <v>0</v>
      </c>
      <c r="I36" s="208">
        <f>IF(InpOverride!I36="",IF(F_Inputs!I36="", 0, F_Inputs!I36),InpOverride!I36)</f>
        <v>0</v>
      </c>
      <c r="J36" s="215">
        <f>IF(InpOverride!J36="",IF(F_Inputs!J36="", 0, F_Inputs!J36),InpOverride!J36)</f>
        <v>0</v>
      </c>
      <c r="K36" s="215">
        <f>IF(InpOverride!K36="",IF(F_Inputs!K36="", 0, F_Inputs!K36),InpOverride!K36)</f>
        <v>0</v>
      </c>
      <c r="L36" s="215">
        <f>IF(InpOverride!L36="",IF(F_Inputs!L36="", 0, F_Inputs!L36),InpOverride!L36)</f>
        <v>0</v>
      </c>
      <c r="M36" s="215">
        <f>IF(InpOverride!M36="",IF(F_Inputs!M36="", 0, F_Inputs!M36),InpOverride!M36)</f>
        <v>0</v>
      </c>
      <c r="N36" s="215">
        <f>IF(InpOverride!N36="",IF(F_Inputs!N36="", 0, F_Inputs!N36),InpOverride!N36)</f>
        <v>27.497645091571552</v>
      </c>
      <c r="O36" s="208">
        <f>IF(InpOverride!O36="",IF(F_Inputs!O36="", 0, F_Inputs!O36),InpOverride!O36)</f>
        <v>0</v>
      </c>
    </row>
    <row r="37" spans="1:15">
      <c r="A37" t="str">
        <f>F_Inputs!A37</f>
        <v>ANH</v>
      </c>
      <c r="B37" s="209" t="str">
        <f>F_Inputs!B37</f>
        <v>C_PR24PD10_PD12_25WWN_PR24</v>
      </c>
      <c r="C37" t="str">
        <f>F_Inputs!C37</f>
        <v>PR19 Developer services revenue adjustment in 2017-18 FYA (CPIH deflated) prices (WWN)</v>
      </c>
      <c r="D37" t="str">
        <f>F_Inputs!D37</f>
        <v>£m</v>
      </c>
      <c r="E37" t="str">
        <f>F_Inputs!E37</f>
        <v>Price Review 2024</v>
      </c>
      <c r="F37" s="208">
        <f>IF(InpOverride!F37="",IF(F_Inputs!F37="", 0, F_Inputs!F37),InpOverride!F37)</f>
        <v>0</v>
      </c>
      <c r="G37" s="208">
        <f>IF(InpOverride!G37="",IF(F_Inputs!G37="", 0, F_Inputs!G37),InpOverride!G37)</f>
        <v>0</v>
      </c>
      <c r="H37" s="208">
        <f>IF(InpOverride!H37="",IF(F_Inputs!H37="", 0, F_Inputs!H37),InpOverride!H37)</f>
        <v>0</v>
      </c>
      <c r="I37" s="208">
        <f>IF(InpOverride!I37="",IF(F_Inputs!I37="", 0, F_Inputs!I37),InpOverride!I37)</f>
        <v>0</v>
      </c>
      <c r="J37" s="215">
        <f>IF(InpOverride!J37="",IF(F_Inputs!J37="", 0, F_Inputs!J37),InpOverride!J37)</f>
        <v>0</v>
      </c>
      <c r="K37" s="215">
        <f>IF(InpOverride!K37="",IF(F_Inputs!K37="", 0, F_Inputs!K37),InpOverride!K37)</f>
        <v>0</v>
      </c>
      <c r="L37" s="215">
        <f>IF(InpOverride!L37="",IF(F_Inputs!L37="", 0, F_Inputs!L37),InpOverride!L37)</f>
        <v>0</v>
      </c>
      <c r="M37" s="215">
        <f>IF(InpOverride!M37="",IF(F_Inputs!M37="", 0, F_Inputs!M37),InpOverride!M37)</f>
        <v>0</v>
      </c>
      <c r="N37" s="215">
        <f>IF(InpOverride!N37="",IF(F_Inputs!N37="", 0, F_Inputs!N37),InpOverride!N37)</f>
        <v>24.254571482339394</v>
      </c>
      <c r="O37" s="208">
        <f>IF(InpOverride!O37="",IF(F_Inputs!O37="", 0, F_Inputs!O37),InpOverride!O37)</f>
        <v>0</v>
      </c>
    </row>
    <row r="38" spans="1:15">
      <c r="A38" t="str">
        <f>F_Inputs!A38</f>
        <v>ANH</v>
      </c>
      <c r="B38" s="209" t="str">
        <f>F_Inputs!B38</f>
        <v>C_PR24PD12_PD12_26WR_PR24</v>
      </c>
      <c r="C38" t="str">
        <f>F_Inputs!C38</f>
        <v>PR19 Cost of new debt revenue adjustment in 2017-18 FYA (CPIH deflated) prices (WR)</v>
      </c>
      <c r="D38" t="str">
        <f>F_Inputs!D38</f>
        <v>£m</v>
      </c>
      <c r="E38" t="str">
        <f>F_Inputs!E38</f>
        <v>Price Review 2024</v>
      </c>
      <c r="F38" s="208">
        <f>IF(InpOverride!F38="",IF(F_Inputs!F38="", 0, F_Inputs!F38),InpOverride!F38)</f>
        <v>0</v>
      </c>
      <c r="G38" s="208">
        <f>IF(InpOverride!G38="",IF(F_Inputs!G38="", 0, F_Inputs!G38),InpOverride!G38)</f>
        <v>0</v>
      </c>
      <c r="H38" s="208">
        <f>IF(InpOverride!H38="",IF(F_Inputs!H38="", 0, F_Inputs!H38),InpOverride!H38)</f>
        <v>0</v>
      </c>
      <c r="I38" s="208">
        <f>IF(InpOverride!I38="",IF(F_Inputs!I38="", 0, F_Inputs!I38),InpOverride!I38)</f>
        <v>0</v>
      </c>
      <c r="J38" s="215">
        <f>IF(InpOverride!J38="",IF(F_Inputs!J38="", 0, F_Inputs!J38),InpOverride!J38)</f>
        <v>0.40367599288686457</v>
      </c>
      <c r="K38" s="215">
        <f>IF(InpOverride!K38="",IF(F_Inputs!K38="", 0, F_Inputs!K38),InpOverride!K38)</f>
        <v>0.20537986040370457</v>
      </c>
      <c r="L38" s="215">
        <f>IF(InpOverride!L38="",IF(F_Inputs!L38="", 0, F_Inputs!L38),InpOverride!L38)</f>
        <v>0.12918760499995563</v>
      </c>
      <c r="M38" s="215">
        <f>IF(InpOverride!M38="",IF(F_Inputs!M38="", 0, F_Inputs!M38),InpOverride!M38)</f>
        <v>0.18966599743160226</v>
      </c>
      <c r="N38" s="215">
        <f>IF(InpOverride!N38="",IF(F_Inputs!N38="", 0, F_Inputs!N38),InpOverride!N38)</f>
        <v>1.2190781479350499</v>
      </c>
      <c r="O38" s="208">
        <f>IF(InpOverride!O38="",IF(F_Inputs!O38="", 0, F_Inputs!O38),InpOverride!O38)</f>
        <v>0</v>
      </c>
    </row>
    <row r="39" spans="1:15">
      <c r="A39" t="str">
        <f>F_Inputs!A39</f>
        <v>ANH</v>
      </c>
      <c r="B39" s="209" t="str">
        <f>F_Inputs!B39</f>
        <v>C_PR24PD12_PD12_26WN_PR24</v>
      </c>
      <c r="C39" t="str">
        <f>F_Inputs!C39</f>
        <v>PR19 Cost of new debt revenue adjustment in 2017-18 FYA (CPIH deflated) prices (WN)</v>
      </c>
      <c r="D39" t="str">
        <f>F_Inputs!D39</f>
        <v>£m</v>
      </c>
      <c r="E39" t="str">
        <f>F_Inputs!E39</f>
        <v>Price Review 2024</v>
      </c>
      <c r="F39" s="208">
        <f>IF(InpOverride!F39="",IF(F_Inputs!F39="", 0, F_Inputs!F39),InpOverride!F39)</f>
        <v>0</v>
      </c>
      <c r="G39" s="208">
        <f>IF(InpOverride!G39="",IF(F_Inputs!G39="", 0, F_Inputs!G39),InpOverride!G39)</f>
        <v>0</v>
      </c>
      <c r="H39" s="208">
        <f>IF(InpOverride!H39="",IF(F_Inputs!H39="", 0, F_Inputs!H39),InpOverride!H39)</f>
        <v>0</v>
      </c>
      <c r="I39" s="208">
        <f>IF(InpOverride!I39="",IF(F_Inputs!I39="", 0, F_Inputs!I39),InpOverride!I39)</f>
        <v>0</v>
      </c>
      <c r="J39" s="215">
        <f>IF(InpOverride!J39="",IF(F_Inputs!J39="", 0, F_Inputs!J39),InpOverride!J39)</f>
        <v>5.7569147806502512</v>
      </c>
      <c r="K39" s="215">
        <f>IF(InpOverride!K39="",IF(F_Inputs!K39="", 0, F_Inputs!K39),InpOverride!K39)</f>
        <v>3.0042764005971065</v>
      </c>
      <c r="L39" s="215">
        <f>IF(InpOverride!L39="",IF(F_Inputs!L39="", 0, F_Inputs!L39),InpOverride!L39)</f>
        <v>1.9368256431939994</v>
      </c>
      <c r="M39" s="215">
        <f>IF(InpOverride!M39="",IF(F_Inputs!M39="", 0, F_Inputs!M39),InpOverride!M39)</f>
        <v>2.9267018872850237</v>
      </c>
      <c r="N39" s="215">
        <f>IF(InpOverride!N39="",IF(F_Inputs!N39="", 0, F_Inputs!N39),InpOverride!N39)</f>
        <v>18.267667010014055</v>
      </c>
      <c r="O39" s="208">
        <f>IF(InpOverride!O39="",IF(F_Inputs!O39="", 0, F_Inputs!O39),InpOverride!O39)</f>
        <v>0</v>
      </c>
    </row>
    <row r="40" spans="1:15">
      <c r="A40" t="str">
        <f>F_Inputs!A40</f>
        <v>ANH</v>
      </c>
      <c r="B40" s="209" t="str">
        <f>F_Inputs!B40</f>
        <v>C_PR24PD12_PD12_26WWN_PR24</v>
      </c>
      <c r="C40" t="str">
        <f>F_Inputs!C40</f>
        <v>PR19 Cost of new debt revenue adjustment in 2017-18 FYA (CPIH deflated) prices (WWN)</v>
      </c>
      <c r="D40" t="str">
        <f>F_Inputs!D40</f>
        <v>£m</v>
      </c>
      <c r="E40" t="str">
        <f>F_Inputs!E40</f>
        <v>Price Review 2024</v>
      </c>
      <c r="F40" s="208">
        <f>IF(InpOverride!F40="",IF(F_Inputs!F40="", 0, F_Inputs!F40),InpOverride!F40)</f>
        <v>0</v>
      </c>
      <c r="G40" s="208">
        <f>IF(InpOverride!G40="",IF(F_Inputs!G40="", 0, F_Inputs!G40),InpOverride!G40)</f>
        <v>0</v>
      </c>
      <c r="H40" s="208">
        <f>IF(InpOverride!H40="",IF(F_Inputs!H40="", 0, F_Inputs!H40),InpOverride!H40)</f>
        <v>0</v>
      </c>
      <c r="I40" s="208">
        <f>IF(InpOverride!I40="",IF(F_Inputs!I40="", 0, F_Inputs!I40),InpOverride!I40)</f>
        <v>0</v>
      </c>
      <c r="J40" s="215">
        <f>IF(InpOverride!J40="",IF(F_Inputs!J40="", 0, F_Inputs!J40),InpOverride!J40)</f>
        <v>9.0967017531725372</v>
      </c>
      <c r="K40" s="215">
        <f>IF(InpOverride!K40="",IF(F_Inputs!K40="", 0, F_Inputs!K40),InpOverride!K40)</f>
        <v>4.6529740782607085</v>
      </c>
      <c r="L40" s="215">
        <f>IF(InpOverride!L40="",IF(F_Inputs!L40="", 0, F_Inputs!L40),InpOverride!L40)</f>
        <v>2.931851945672443</v>
      </c>
      <c r="M40" s="215">
        <f>IF(InpOverride!M40="",IF(F_Inputs!M40="", 0, F_Inputs!M40),InpOverride!M40)</f>
        <v>4.3233560650458518</v>
      </c>
      <c r="N40" s="215">
        <f>IF(InpOverride!N40="",IF(F_Inputs!N40="", 0, F_Inputs!N40),InpOverride!N40)</f>
        <v>27.774012577025388</v>
      </c>
      <c r="O40" s="208">
        <f>IF(InpOverride!O40="",IF(F_Inputs!O40="", 0, F_Inputs!O40),InpOverride!O40)</f>
        <v>0</v>
      </c>
    </row>
    <row r="41" spans="1:15">
      <c r="A41" t="str">
        <f>F_Inputs!A41</f>
        <v>ANH</v>
      </c>
      <c r="B41" s="209" t="str">
        <f>F_Inputs!B41</f>
        <v>C_PR24PD12_PD12_26BIO_PR24</v>
      </c>
      <c r="C41" t="str">
        <f>F_Inputs!C41</f>
        <v>PR19 Cost of new debt revenue adjustment in 2017-18 FYA (CPIH deflated) prices (BR)</v>
      </c>
      <c r="D41" t="str">
        <f>F_Inputs!D41</f>
        <v>£m</v>
      </c>
      <c r="E41" t="str">
        <f>F_Inputs!E41</f>
        <v>Price Review 2024</v>
      </c>
      <c r="F41" s="208">
        <f>IF(InpOverride!F41="",IF(F_Inputs!F41="", 0, F_Inputs!F41),InpOverride!F41)</f>
        <v>0</v>
      </c>
      <c r="G41" s="208">
        <f>IF(InpOverride!G41="",IF(F_Inputs!G41="", 0, F_Inputs!G41),InpOverride!G41)</f>
        <v>0</v>
      </c>
      <c r="H41" s="208">
        <f>IF(InpOverride!H41="",IF(F_Inputs!H41="", 0, F_Inputs!H41),InpOverride!H41)</f>
        <v>0</v>
      </c>
      <c r="I41" s="208">
        <f>IF(InpOverride!I41="",IF(F_Inputs!I41="", 0, F_Inputs!I41),InpOverride!I41)</f>
        <v>0</v>
      </c>
      <c r="J41" s="215">
        <f>IF(InpOverride!J41="",IF(F_Inputs!J41="", 0, F_Inputs!J41),InpOverride!J41)</f>
        <v>0.66694725551010436</v>
      </c>
      <c r="K41" s="215">
        <f>IF(InpOverride!K41="",IF(F_Inputs!K41="", 0, F_Inputs!K41),InpOverride!K41)</f>
        <v>0.33586169591126896</v>
      </c>
      <c r="L41" s="215">
        <f>IF(InpOverride!L41="",IF(F_Inputs!L41="", 0, F_Inputs!L41),InpOverride!L41)</f>
        <v>0.20586207294643682</v>
      </c>
      <c r="M41" s="215">
        <f>IF(InpOverride!M41="",IF(F_Inputs!M41="", 0, F_Inputs!M41),InpOverride!M41)</f>
        <v>0.29135334961946219</v>
      </c>
      <c r="N41" s="215">
        <f>IF(InpOverride!N41="",IF(F_Inputs!N41="", 0, F_Inputs!N41),InpOverride!N41)</f>
        <v>1.9392310350187141</v>
      </c>
      <c r="O41" s="208">
        <f>IF(InpOverride!O41="",IF(F_Inputs!O41="", 0, F_Inputs!O41),InpOverride!O41)</f>
        <v>0</v>
      </c>
    </row>
    <row r="42" spans="1:15">
      <c r="A42" t="str">
        <f>F_Inputs!A42</f>
        <v>ANH</v>
      </c>
      <c r="B42" s="209" t="str">
        <f>F_Inputs!B42</f>
        <v>C_PR24PD12_PD12_26ADDN1_PR24</v>
      </c>
      <c r="C42" t="str">
        <f>F_Inputs!C42</f>
        <v>PR19 Cost of new debt revenue adjustment in 2017-18 FYA (CPIH deflated) prices (ADDN1)</v>
      </c>
      <c r="D42" t="str">
        <f>F_Inputs!D42</f>
        <v>£m</v>
      </c>
      <c r="E42" t="str">
        <f>F_Inputs!E42</f>
        <v>Price Review 2024</v>
      </c>
      <c r="F42" s="208">
        <f>IF(InpOverride!F42="",IF(F_Inputs!F42="", 0, F_Inputs!F42),InpOverride!F42)</f>
        <v>0</v>
      </c>
      <c r="G42" s="208">
        <f>IF(InpOverride!G42="",IF(F_Inputs!G42="", 0, F_Inputs!G42),InpOverride!G42)</f>
        <v>0</v>
      </c>
      <c r="H42" s="208">
        <f>IF(InpOverride!H42="",IF(F_Inputs!H42="", 0, F_Inputs!H42),InpOverride!H42)</f>
        <v>0</v>
      </c>
      <c r="I42" s="208">
        <f>IF(InpOverride!I42="",IF(F_Inputs!I42="", 0, F_Inputs!I42),InpOverride!I42)</f>
        <v>0</v>
      </c>
      <c r="J42" s="215">
        <f>IF(InpOverride!J42="",IF(F_Inputs!J42="", 0, F_Inputs!J42),InpOverride!J42)</f>
        <v>0</v>
      </c>
      <c r="K42" s="215">
        <f>IF(InpOverride!K42="",IF(F_Inputs!K42="", 0, F_Inputs!K42),InpOverride!K42)</f>
        <v>0</v>
      </c>
      <c r="L42" s="215">
        <f>IF(InpOverride!L42="",IF(F_Inputs!L42="", 0, F_Inputs!L42),InpOverride!L42)</f>
        <v>0</v>
      </c>
      <c r="M42" s="215">
        <f>IF(InpOverride!M42="",IF(F_Inputs!M42="", 0, F_Inputs!M42),InpOverride!M42)</f>
        <v>0</v>
      </c>
      <c r="N42" s="215">
        <f>IF(InpOverride!N42="",IF(F_Inputs!N42="", 0, F_Inputs!N42),InpOverride!N42)</f>
        <v>0</v>
      </c>
      <c r="O42" s="208">
        <f>IF(InpOverride!O42="",IF(F_Inputs!O42="", 0, F_Inputs!O42),InpOverride!O42)</f>
        <v>0</v>
      </c>
    </row>
    <row r="43" spans="1:15">
      <c r="A43" t="str">
        <f>F_Inputs!A43</f>
        <v>ANH</v>
      </c>
      <c r="B43" s="209" t="str">
        <f>F_Inputs!B43</f>
        <v>C_PR24PD12_PD12_26ADDN2_PR24</v>
      </c>
      <c r="C43" t="str">
        <f>F_Inputs!C43</f>
        <v>PR19 Cost of new debt revenue adjustment in 2017-18 FYA (CPIH deflated) prices (ADDN2)</v>
      </c>
      <c r="D43" t="str">
        <f>F_Inputs!D43</f>
        <v>£m</v>
      </c>
      <c r="E43" t="str">
        <f>F_Inputs!E43</f>
        <v>Price Review 2024</v>
      </c>
      <c r="F43" s="208">
        <f>IF(InpOverride!F43="",IF(F_Inputs!F43="", 0, F_Inputs!F43),InpOverride!F43)</f>
        <v>0</v>
      </c>
      <c r="G43" s="208">
        <f>IF(InpOverride!G43="",IF(F_Inputs!G43="", 0, F_Inputs!G43),InpOverride!G43)</f>
        <v>0</v>
      </c>
      <c r="H43" s="208">
        <f>IF(InpOverride!H43="",IF(F_Inputs!H43="", 0, F_Inputs!H43),InpOverride!H43)</f>
        <v>0</v>
      </c>
      <c r="I43" s="208">
        <f>IF(InpOverride!I43="",IF(F_Inputs!I43="", 0, F_Inputs!I43),InpOverride!I43)</f>
        <v>0</v>
      </c>
      <c r="J43" s="215">
        <f>IF(InpOverride!J43="",IF(F_Inputs!J43="", 0, F_Inputs!J43),InpOverride!J43)</f>
        <v>0</v>
      </c>
      <c r="K43" s="215">
        <f>IF(InpOverride!K43="",IF(F_Inputs!K43="", 0, F_Inputs!K43),InpOverride!K43)</f>
        <v>0</v>
      </c>
      <c r="L43" s="215">
        <f>IF(InpOverride!L43="",IF(F_Inputs!L43="", 0, F_Inputs!L43),InpOverride!L43)</f>
        <v>0</v>
      </c>
      <c r="M43" s="215">
        <f>IF(InpOverride!M43="",IF(F_Inputs!M43="", 0, F_Inputs!M43),InpOverride!M43)</f>
        <v>0</v>
      </c>
      <c r="N43" s="215">
        <f>IF(InpOverride!N43="",IF(F_Inputs!N43="", 0, F_Inputs!N43),InpOverride!N43)</f>
        <v>0</v>
      </c>
      <c r="O43" s="208">
        <f>IF(InpOverride!O43="",IF(F_Inputs!O43="", 0, F_Inputs!O43),InpOverride!O43)</f>
        <v>0</v>
      </c>
    </row>
    <row r="44" spans="1:15">
      <c r="A44" t="str">
        <f>F_Inputs!A44</f>
        <v>ANH</v>
      </c>
      <c r="B44" s="209" t="str">
        <f>F_Inputs!B44</f>
        <v>C_PR24PD13_PD12_27WN_PR24</v>
      </c>
      <c r="C44" t="str">
        <f>F_Inputs!C44</f>
        <v>PR19 Gearing outperformance revenue adjustment in 2022-23 FYA (CPIH deflated) prices (WN)</v>
      </c>
      <c r="D44" t="str">
        <f>F_Inputs!D44</f>
        <v>£m</v>
      </c>
      <c r="E44" t="str">
        <f>F_Inputs!E44</f>
        <v>Price Review 2024</v>
      </c>
      <c r="F44" s="208">
        <f>IF(InpOverride!F44="",IF(F_Inputs!F44="", 0, F_Inputs!F44),InpOverride!F44)</f>
        <v>0</v>
      </c>
      <c r="G44" s="208">
        <f>IF(InpOverride!G44="",IF(F_Inputs!G44="", 0, F_Inputs!G44),InpOverride!G44)</f>
        <v>0</v>
      </c>
      <c r="H44" s="208">
        <f>IF(InpOverride!H44="",IF(F_Inputs!H44="", 0, F_Inputs!H44),InpOverride!H44)</f>
        <v>0</v>
      </c>
      <c r="I44" s="208">
        <f>IF(InpOverride!I44="",IF(F_Inputs!I44="", 0, F_Inputs!I44),InpOverride!I44)</f>
        <v>0</v>
      </c>
      <c r="J44" s="215">
        <f>IF(InpOverride!J44="",IF(F_Inputs!J44="", 0, F_Inputs!J44),InpOverride!J44)</f>
        <v>0</v>
      </c>
      <c r="K44" s="215">
        <f>IF(InpOverride!K44="",IF(F_Inputs!K44="", 0, F_Inputs!K44),InpOverride!K44)</f>
        <v>0</v>
      </c>
      <c r="L44" s="215">
        <f>IF(InpOverride!L44="",IF(F_Inputs!L44="", 0, F_Inputs!L44),InpOverride!L44)</f>
        <v>0</v>
      </c>
      <c r="M44" s="215">
        <f>IF(InpOverride!M44="",IF(F_Inputs!M44="", 0, F_Inputs!M44),InpOverride!M44)</f>
        <v>0</v>
      </c>
      <c r="N44" s="215">
        <f>IF(InpOverride!N44="",IF(F_Inputs!N44="", 0, F_Inputs!N44),InpOverride!N44)</f>
        <v>0</v>
      </c>
      <c r="O44" s="208">
        <f>IF(InpOverride!O44="",IF(F_Inputs!O44="", 0, F_Inputs!O44),InpOverride!O44)</f>
        <v>0</v>
      </c>
    </row>
    <row r="45" spans="1:15">
      <c r="A45" t="str">
        <f>F_Inputs!A45</f>
        <v>ANH</v>
      </c>
      <c r="B45" s="209" t="str">
        <f>F_Inputs!B45</f>
        <v>C_PR24PD13_PD12_27WWN_PR24</v>
      </c>
      <c r="C45" t="str">
        <f>F_Inputs!C45</f>
        <v>PR19 Gearing outperformance revenue adjustment in 2022-23 FYA (CPIH deflated) prices (WWN)</v>
      </c>
      <c r="D45" t="str">
        <f>F_Inputs!D45</f>
        <v>£m</v>
      </c>
      <c r="E45" t="str">
        <f>F_Inputs!E45</f>
        <v>Price Review 2024</v>
      </c>
      <c r="F45" s="208">
        <f>IF(InpOverride!F45="",IF(F_Inputs!F45="", 0, F_Inputs!F45),InpOverride!F45)</f>
        <v>0</v>
      </c>
      <c r="G45" s="208">
        <f>IF(InpOverride!G45="",IF(F_Inputs!G45="", 0, F_Inputs!G45),InpOverride!G45)</f>
        <v>0</v>
      </c>
      <c r="H45" s="208">
        <f>IF(InpOverride!H45="",IF(F_Inputs!H45="", 0, F_Inputs!H45),InpOverride!H45)</f>
        <v>0</v>
      </c>
      <c r="I45" s="208">
        <f>IF(InpOverride!I45="",IF(F_Inputs!I45="", 0, F_Inputs!I45),InpOverride!I45)</f>
        <v>0</v>
      </c>
      <c r="J45" s="215">
        <f>IF(InpOverride!J45="",IF(F_Inputs!J45="", 0, F_Inputs!J45),InpOverride!J45)</f>
        <v>0</v>
      </c>
      <c r="K45" s="215">
        <f>IF(InpOverride!K45="",IF(F_Inputs!K45="", 0, F_Inputs!K45),InpOverride!K45)</f>
        <v>0</v>
      </c>
      <c r="L45" s="215">
        <f>IF(InpOverride!L45="",IF(F_Inputs!L45="", 0, F_Inputs!L45),InpOverride!L45)</f>
        <v>0</v>
      </c>
      <c r="M45" s="215">
        <f>IF(InpOverride!M45="",IF(F_Inputs!M45="", 0, F_Inputs!M45),InpOverride!M45)</f>
        <v>0</v>
      </c>
      <c r="N45" s="215">
        <f>IF(InpOverride!N45="",IF(F_Inputs!N45="", 0, F_Inputs!N45),InpOverride!N45)</f>
        <v>0</v>
      </c>
      <c r="O45" s="208">
        <f>IF(InpOverride!O45="",IF(F_Inputs!O45="", 0, F_Inputs!O45),InpOverride!O45)</f>
        <v>0</v>
      </c>
    </row>
    <row r="46" spans="1:15">
      <c r="A46" t="str">
        <f>F_Inputs!A46</f>
        <v>ANH</v>
      </c>
      <c r="B46" s="209" t="str">
        <f>F_Inputs!B46</f>
        <v>C_PR24PD13_PD12_27ADDN_PR24</v>
      </c>
      <c r="C46" t="str">
        <f>F_Inputs!C46</f>
        <v>PR19 Gearing outperformance revenue adjustment in 2022-23 FYA (CPIH deflated) prices (ADDN)</v>
      </c>
      <c r="D46" t="str">
        <f>F_Inputs!D46</f>
        <v>£m</v>
      </c>
      <c r="E46" t="str">
        <f>F_Inputs!E46</f>
        <v>Price Review 2024</v>
      </c>
      <c r="F46" s="208">
        <f>IF(InpOverride!F46="",IF(F_Inputs!F46="", 0, F_Inputs!F46),InpOverride!F46)</f>
        <v>0</v>
      </c>
      <c r="G46" s="208">
        <f>IF(InpOverride!G46="",IF(F_Inputs!G46="", 0, F_Inputs!G46),InpOverride!G46)</f>
        <v>0</v>
      </c>
      <c r="H46" s="208">
        <f>IF(InpOverride!H46="",IF(F_Inputs!H46="", 0, F_Inputs!H46),InpOverride!H46)</f>
        <v>0</v>
      </c>
      <c r="I46" s="208">
        <f>IF(InpOverride!I46="",IF(F_Inputs!I46="", 0, F_Inputs!I46),InpOverride!I46)</f>
        <v>0</v>
      </c>
      <c r="J46" s="215">
        <f>IF(InpOverride!J46="",IF(F_Inputs!J46="", 0, F_Inputs!J46),InpOverride!J46)</f>
        <v>0</v>
      </c>
      <c r="K46" s="215">
        <f>IF(InpOverride!K46="",IF(F_Inputs!K46="", 0, F_Inputs!K46),InpOverride!K46)</f>
        <v>0</v>
      </c>
      <c r="L46" s="215">
        <f>IF(InpOverride!L46="",IF(F_Inputs!L46="", 0, F_Inputs!L46),InpOverride!L46)</f>
        <v>0</v>
      </c>
      <c r="M46" s="215">
        <f>IF(InpOverride!M46="",IF(F_Inputs!M46="", 0, F_Inputs!M46),InpOverride!M46)</f>
        <v>0</v>
      </c>
      <c r="N46" s="215">
        <f>IF(InpOverride!N46="",IF(F_Inputs!N46="", 0, F_Inputs!N46),InpOverride!N46)</f>
        <v>0</v>
      </c>
      <c r="O46" s="208">
        <f>IF(InpOverride!O46="",IF(F_Inputs!O46="", 0, F_Inputs!O46),InpOverride!O46)</f>
        <v>0</v>
      </c>
    </row>
    <row r="47" spans="1:15">
      <c r="A47" t="str">
        <f>F_Inputs!A47</f>
        <v>ANH</v>
      </c>
      <c r="B47" s="209" t="str">
        <f>F_Inputs!B47</f>
        <v>C_PR24PD14_PD12_28WR_PR24</v>
      </c>
      <c r="C47" t="str">
        <f>F_Inputs!C47</f>
        <v>PR19 Totex costs revenue adjustment in 2017-18 FYA (CPIH deflated) prices (WR)</v>
      </c>
      <c r="D47" t="str">
        <f>F_Inputs!D47</f>
        <v>£m</v>
      </c>
      <c r="E47" t="str">
        <f>F_Inputs!E47</f>
        <v>Price Review 2024</v>
      </c>
      <c r="F47" s="208">
        <f>IF(InpOverride!F47="",IF(F_Inputs!F47="", 0, F_Inputs!F47),InpOverride!F47)</f>
        <v>0</v>
      </c>
      <c r="G47" s="208">
        <f>IF(InpOverride!G47="",IF(F_Inputs!G47="", 0, F_Inputs!G47),InpOverride!G47)</f>
        <v>0</v>
      </c>
      <c r="H47" s="208">
        <f>IF(InpOverride!H47="",IF(F_Inputs!H47="", 0, F_Inputs!H47),InpOverride!H47)</f>
        <v>0</v>
      </c>
      <c r="I47" s="208">
        <f>IF(InpOverride!I47="",IF(F_Inputs!I47="", 0, F_Inputs!I47),InpOverride!I47)</f>
        <v>0</v>
      </c>
      <c r="J47" s="215">
        <f>IF(InpOverride!J47="",IF(F_Inputs!J47="", 0, F_Inputs!J47),InpOverride!J47)</f>
        <v>0</v>
      </c>
      <c r="K47" s="215">
        <f>IF(InpOverride!K47="",IF(F_Inputs!K47="", 0, F_Inputs!K47),InpOverride!K47)</f>
        <v>0</v>
      </c>
      <c r="L47" s="215">
        <f>IF(InpOverride!L47="",IF(F_Inputs!L47="", 0, F_Inputs!L47),InpOverride!L47)</f>
        <v>0</v>
      </c>
      <c r="M47" s="215">
        <f>IF(InpOverride!M47="",IF(F_Inputs!M47="", 0, F_Inputs!M47),InpOverride!M47)</f>
        <v>0</v>
      </c>
      <c r="N47" s="215">
        <f>IF(InpOverride!N47="",IF(F_Inputs!N47="", 0, F_Inputs!N47),InpOverride!N47)</f>
        <v>-6.4467296411743957</v>
      </c>
      <c r="O47" s="208">
        <f>IF(InpOverride!O47="",IF(F_Inputs!O47="", 0, F_Inputs!O47),InpOverride!O47)</f>
        <v>0</v>
      </c>
    </row>
    <row r="48" spans="1:15">
      <c r="A48" t="str">
        <f>F_Inputs!A48</f>
        <v>ANH</v>
      </c>
      <c r="B48" s="209" t="str">
        <f>F_Inputs!B48</f>
        <v>C_PR24PD14_PD12_28WN_PR24</v>
      </c>
      <c r="C48" t="str">
        <f>F_Inputs!C48</f>
        <v>PR19 Totex costs revenue adjustment in 2017-18 FYA (CPIH deflated) prices (WN)</v>
      </c>
      <c r="D48" t="str">
        <f>F_Inputs!D48</f>
        <v>£m</v>
      </c>
      <c r="E48" t="str">
        <f>F_Inputs!E48</f>
        <v>Price Review 2024</v>
      </c>
      <c r="F48" s="208">
        <f>IF(InpOverride!F48="",IF(F_Inputs!F48="", 0, F_Inputs!F48),InpOverride!F48)</f>
        <v>0</v>
      </c>
      <c r="G48" s="208">
        <f>IF(InpOverride!G48="",IF(F_Inputs!G48="", 0, F_Inputs!G48),InpOverride!G48)</f>
        <v>0</v>
      </c>
      <c r="H48" s="208">
        <f>IF(InpOverride!H48="",IF(F_Inputs!H48="", 0, F_Inputs!H48),InpOverride!H48)</f>
        <v>0</v>
      </c>
      <c r="I48" s="208">
        <f>IF(InpOverride!I48="",IF(F_Inputs!I48="", 0, F_Inputs!I48),InpOverride!I48)</f>
        <v>0</v>
      </c>
      <c r="J48" s="215">
        <f>IF(InpOverride!J48="",IF(F_Inputs!J48="", 0, F_Inputs!J48),InpOverride!J48)</f>
        <v>0</v>
      </c>
      <c r="K48" s="215">
        <f>IF(InpOverride!K48="",IF(F_Inputs!K48="", 0, F_Inputs!K48),InpOverride!K48)</f>
        <v>0</v>
      </c>
      <c r="L48" s="215">
        <f>IF(InpOverride!L48="",IF(F_Inputs!L48="", 0, F_Inputs!L48),InpOverride!L48)</f>
        <v>0</v>
      </c>
      <c r="M48" s="215">
        <f>IF(InpOverride!M48="",IF(F_Inputs!M48="", 0, F_Inputs!M48),InpOverride!M48)</f>
        <v>0</v>
      </c>
      <c r="N48" s="215">
        <f>IF(InpOverride!N48="",IF(F_Inputs!N48="", 0, F_Inputs!N48),InpOverride!N48)</f>
        <v>83.559019101402299</v>
      </c>
      <c r="O48" s="208">
        <f>IF(InpOverride!O48="",IF(F_Inputs!O48="", 0, F_Inputs!O48),InpOverride!O48)</f>
        <v>0</v>
      </c>
    </row>
    <row r="49" spans="1:15">
      <c r="A49" t="str">
        <f>F_Inputs!A49</f>
        <v>ANH</v>
      </c>
      <c r="B49" s="209" t="str">
        <f>F_Inputs!B49</f>
        <v>C_PR24PD14_PD12_28WWN_PR24</v>
      </c>
      <c r="C49" t="str">
        <f>F_Inputs!C49</f>
        <v>PR19 Totex costs revenue adjustment in 2017-18 FYA (CPIH deflated) prices (WWN)</v>
      </c>
      <c r="D49" t="str">
        <f>F_Inputs!D49</f>
        <v>£m</v>
      </c>
      <c r="E49" t="str">
        <f>F_Inputs!E49</f>
        <v>Price Review 2024</v>
      </c>
      <c r="F49" s="208">
        <f>IF(InpOverride!F49="",IF(F_Inputs!F49="", 0, F_Inputs!F49),InpOverride!F49)</f>
        <v>0</v>
      </c>
      <c r="G49" s="208">
        <f>IF(InpOverride!G49="",IF(F_Inputs!G49="", 0, F_Inputs!G49),InpOverride!G49)</f>
        <v>0</v>
      </c>
      <c r="H49" s="208">
        <f>IF(InpOverride!H49="",IF(F_Inputs!H49="", 0, F_Inputs!H49),InpOverride!H49)</f>
        <v>0</v>
      </c>
      <c r="I49" s="208">
        <f>IF(InpOverride!I49="",IF(F_Inputs!I49="", 0, F_Inputs!I49),InpOverride!I49)</f>
        <v>0</v>
      </c>
      <c r="J49" s="215">
        <f>IF(InpOverride!J49="",IF(F_Inputs!J49="", 0, F_Inputs!J49),InpOverride!J49)</f>
        <v>0</v>
      </c>
      <c r="K49" s="215">
        <f>IF(InpOverride!K49="",IF(F_Inputs!K49="", 0, F_Inputs!K49),InpOverride!K49)</f>
        <v>0</v>
      </c>
      <c r="L49" s="215">
        <f>IF(InpOverride!L49="",IF(F_Inputs!L49="", 0, F_Inputs!L49),InpOverride!L49)</f>
        <v>0</v>
      </c>
      <c r="M49" s="215">
        <f>IF(InpOverride!M49="",IF(F_Inputs!M49="", 0, F_Inputs!M49),InpOverride!M49)</f>
        <v>0</v>
      </c>
      <c r="N49" s="215">
        <f>IF(InpOverride!N49="",IF(F_Inputs!N49="", 0, F_Inputs!N49),InpOverride!N49)</f>
        <v>-16.795499596329421</v>
      </c>
      <c r="O49" s="208">
        <f>IF(InpOverride!O49="",IF(F_Inputs!O49="", 0, F_Inputs!O49),InpOverride!O49)</f>
        <v>0</v>
      </c>
    </row>
    <row r="50" spans="1:15">
      <c r="A50" t="str">
        <f>F_Inputs!A50</f>
        <v>ANH</v>
      </c>
      <c r="B50" s="209" t="str">
        <f>F_Inputs!B50</f>
        <v>C_PR24PD14_PD12_28BIO_PR24</v>
      </c>
      <c r="C50" t="str">
        <f>F_Inputs!C50</f>
        <v>PR19 Totex costs revenue adjustment in 2017-18 FYA (CPIH deflated) prices (BR)</v>
      </c>
      <c r="D50" t="str">
        <f>F_Inputs!D50</f>
        <v>£m</v>
      </c>
      <c r="E50" t="str">
        <f>F_Inputs!E50</f>
        <v>Price Review 2024</v>
      </c>
      <c r="F50" s="208">
        <f>IF(InpOverride!F50="",IF(F_Inputs!F50="", 0, F_Inputs!F50),InpOverride!F50)</f>
        <v>0</v>
      </c>
      <c r="G50" s="208">
        <f>IF(InpOverride!G50="",IF(F_Inputs!G50="", 0, F_Inputs!G50),InpOverride!G50)</f>
        <v>0</v>
      </c>
      <c r="H50" s="208">
        <f>IF(InpOverride!H50="",IF(F_Inputs!H50="", 0, F_Inputs!H50),InpOverride!H50)</f>
        <v>0</v>
      </c>
      <c r="I50" s="208">
        <f>IF(InpOverride!I50="",IF(F_Inputs!I50="", 0, F_Inputs!I50),InpOverride!I50)</f>
        <v>0</v>
      </c>
      <c r="J50" s="215">
        <f>IF(InpOverride!J50="",IF(F_Inputs!J50="", 0, F_Inputs!J50),InpOverride!J50)</f>
        <v>0</v>
      </c>
      <c r="K50" s="215">
        <f>IF(InpOverride!K50="",IF(F_Inputs!K50="", 0, F_Inputs!K50),InpOverride!K50)</f>
        <v>0</v>
      </c>
      <c r="L50" s="215">
        <f>IF(InpOverride!L50="",IF(F_Inputs!L50="", 0, F_Inputs!L50),InpOverride!L50)</f>
        <v>0</v>
      </c>
      <c r="M50" s="215">
        <f>IF(InpOverride!M50="",IF(F_Inputs!M50="", 0, F_Inputs!M50),InpOverride!M50)</f>
        <v>0</v>
      </c>
      <c r="N50" s="215">
        <f>IF(InpOverride!N50="",IF(F_Inputs!N50="", 0, F_Inputs!N50),InpOverride!N50)</f>
        <v>-0.94143294684316137</v>
      </c>
      <c r="O50" s="208">
        <f>IF(InpOverride!O50="",IF(F_Inputs!O50="", 0, F_Inputs!O50),InpOverride!O50)</f>
        <v>0</v>
      </c>
    </row>
    <row r="51" spans="1:15">
      <c r="A51" t="str">
        <f>F_Inputs!A51</f>
        <v>ANH</v>
      </c>
      <c r="B51" s="209" t="str">
        <f>F_Inputs!B51</f>
        <v>C_PR24PD14_PD12_28ADDN1_PR24</v>
      </c>
      <c r="C51" t="str">
        <f>F_Inputs!C51</f>
        <v>PR19 Totex costs revenue adjustment in 2017-18 FYA (CPIH deflated) prices (ADDN1)</v>
      </c>
      <c r="D51" t="str">
        <f>F_Inputs!D51</f>
        <v>£m</v>
      </c>
      <c r="E51" t="str">
        <f>F_Inputs!E51</f>
        <v>Price Review 2024</v>
      </c>
      <c r="F51" s="208">
        <f>IF(InpOverride!F51="",IF(F_Inputs!F51="", 0, F_Inputs!F51),InpOverride!F51)</f>
        <v>0</v>
      </c>
      <c r="G51" s="208">
        <f>IF(InpOverride!G51="",IF(F_Inputs!G51="", 0, F_Inputs!G51),InpOverride!G51)</f>
        <v>0</v>
      </c>
      <c r="H51" s="208">
        <f>IF(InpOverride!H51="",IF(F_Inputs!H51="", 0, F_Inputs!H51),InpOverride!H51)</f>
        <v>0</v>
      </c>
      <c r="I51" s="208">
        <f>IF(InpOverride!I51="",IF(F_Inputs!I51="", 0, F_Inputs!I51),InpOverride!I51)</f>
        <v>0</v>
      </c>
      <c r="J51" s="215">
        <f>IF(InpOverride!J51="",IF(F_Inputs!J51="", 0, F_Inputs!J51),InpOverride!J51)</f>
        <v>0</v>
      </c>
      <c r="K51" s="215">
        <f>IF(InpOverride!K51="",IF(F_Inputs!K51="", 0, F_Inputs!K51),InpOverride!K51)</f>
        <v>0</v>
      </c>
      <c r="L51" s="215">
        <f>IF(InpOverride!L51="",IF(F_Inputs!L51="", 0, F_Inputs!L51),InpOverride!L51)</f>
        <v>0</v>
      </c>
      <c r="M51" s="215">
        <f>IF(InpOverride!M51="",IF(F_Inputs!M51="", 0, F_Inputs!M51),InpOverride!M51)</f>
        <v>0</v>
      </c>
      <c r="N51" s="215">
        <f>IF(InpOverride!N51="",IF(F_Inputs!N51="", 0, F_Inputs!N51),InpOverride!N51)</f>
        <v>0</v>
      </c>
      <c r="O51" s="208">
        <f>IF(InpOverride!O51="",IF(F_Inputs!O51="", 0, F_Inputs!O51),InpOverride!O51)</f>
        <v>0</v>
      </c>
    </row>
    <row r="52" spans="1:15">
      <c r="A52" t="str">
        <f>F_Inputs!A52</f>
        <v>ANH</v>
      </c>
      <c r="B52" s="209" t="str">
        <f>F_Inputs!B52</f>
        <v>C_PR24PD14_PD12_28ADDN2_PR24</v>
      </c>
      <c r="C52" t="str">
        <f>F_Inputs!C52</f>
        <v>PR19 Totex costs revenue adjustment in 2017-18 FYA (CPIH deflated) prices (ADDN2)</v>
      </c>
      <c r="D52" t="str">
        <f>F_Inputs!D52</f>
        <v>£m</v>
      </c>
      <c r="E52" t="str">
        <f>F_Inputs!E52</f>
        <v>Price Review 2024</v>
      </c>
      <c r="F52" s="208">
        <f>IF(InpOverride!F52="",IF(F_Inputs!F52="", 0, F_Inputs!F52),InpOverride!F52)</f>
        <v>0</v>
      </c>
      <c r="G52" s="208">
        <f>IF(InpOverride!G52="",IF(F_Inputs!G52="", 0, F_Inputs!G52),InpOverride!G52)</f>
        <v>0</v>
      </c>
      <c r="H52" s="208">
        <f>IF(InpOverride!H52="",IF(F_Inputs!H52="", 0, F_Inputs!H52),InpOverride!H52)</f>
        <v>0</v>
      </c>
      <c r="I52" s="208">
        <f>IF(InpOverride!I52="",IF(F_Inputs!I52="", 0, F_Inputs!I52),InpOverride!I52)</f>
        <v>0</v>
      </c>
      <c r="J52" s="215">
        <f>IF(InpOverride!J52="",IF(F_Inputs!J52="", 0, F_Inputs!J52),InpOverride!J52)</f>
        <v>0</v>
      </c>
      <c r="K52" s="215">
        <f>IF(InpOverride!K52="",IF(F_Inputs!K52="", 0, F_Inputs!K52),InpOverride!K52)</f>
        <v>0</v>
      </c>
      <c r="L52" s="215">
        <f>IF(InpOverride!L52="",IF(F_Inputs!L52="", 0, F_Inputs!L52),InpOverride!L52)</f>
        <v>0</v>
      </c>
      <c r="M52" s="215">
        <f>IF(InpOverride!M52="",IF(F_Inputs!M52="", 0, F_Inputs!M52),InpOverride!M52)</f>
        <v>0</v>
      </c>
      <c r="N52" s="215">
        <f>IF(InpOverride!N52="",IF(F_Inputs!N52="", 0, F_Inputs!N52),InpOverride!N52)</f>
        <v>0</v>
      </c>
      <c r="O52" s="208">
        <f>IF(InpOverride!O52="",IF(F_Inputs!O52="", 0, F_Inputs!O52),InpOverride!O52)</f>
        <v>0</v>
      </c>
    </row>
    <row r="53" spans="1:15">
      <c r="A53" t="str">
        <f>F_Inputs!A53</f>
        <v>ANH</v>
      </c>
      <c r="B53" s="209" t="str">
        <f>F_Inputs!B53</f>
        <v>C_PR24PD15_PD12_29WR_PR24</v>
      </c>
      <c r="C53" t="str">
        <f>F_Inputs!C53</f>
        <v>PR19 Tax revenue adjustment in 2017-18 FYA (CPIH deflated) prices (WR)</v>
      </c>
      <c r="D53" t="str">
        <f>F_Inputs!D53</f>
        <v>£m</v>
      </c>
      <c r="E53" t="str">
        <f>F_Inputs!E53</f>
        <v>Price Review 2024</v>
      </c>
      <c r="F53" s="208">
        <f>IF(InpOverride!F53="",IF(F_Inputs!F53="", 0, F_Inputs!F53),InpOverride!F53)</f>
        <v>0</v>
      </c>
      <c r="G53" s="208">
        <f>IF(InpOverride!G53="",IF(F_Inputs!G53="", 0, F_Inputs!G53),InpOverride!G53)</f>
        <v>0</v>
      </c>
      <c r="H53" s="208">
        <f>IF(InpOverride!H53="",IF(F_Inputs!H53="", 0, F_Inputs!H53),InpOverride!H53)</f>
        <v>0</v>
      </c>
      <c r="I53" s="208">
        <f>IF(InpOverride!I53="",IF(F_Inputs!I53="", 0, F_Inputs!I53),InpOverride!I53)</f>
        <v>0</v>
      </c>
      <c r="J53" s="215">
        <f>IF(InpOverride!J53="",IF(F_Inputs!J53="", 0, F_Inputs!J53),InpOverride!J53)</f>
        <v>0</v>
      </c>
      <c r="K53" s="215">
        <f>IF(InpOverride!K53="",IF(F_Inputs!K53="", 0, F_Inputs!K53),InpOverride!K53)</f>
        <v>0</v>
      </c>
      <c r="L53" s="215">
        <f>IF(InpOverride!L53="",IF(F_Inputs!L53="", 0, F_Inputs!L53),InpOverride!L53)</f>
        <v>0</v>
      </c>
      <c r="M53" s="215">
        <f>IF(InpOverride!M53="",IF(F_Inputs!M53="", 0, F_Inputs!M53),InpOverride!M53)</f>
        <v>0</v>
      </c>
      <c r="N53" s="215">
        <f>IF(InpOverride!N53="",IF(F_Inputs!N53="", 0, F_Inputs!N53),InpOverride!N53)</f>
        <v>0</v>
      </c>
      <c r="O53" s="208">
        <f>IF(InpOverride!O53="",IF(F_Inputs!O53="", 0, F_Inputs!O53),InpOverride!O53)</f>
        <v>0</v>
      </c>
    </row>
    <row r="54" spans="1:15">
      <c r="A54" t="str">
        <f>F_Inputs!A54</f>
        <v>ANH</v>
      </c>
      <c r="B54" s="209" t="str">
        <f>F_Inputs!B54</f>
        <v>C_PR24PD15_PD12_29WN_PR24</v>
      </c>
      <c r="C54" t="str">
        <f>F_Inputs!C54</f>
        <v>PR19 Tax revenue adjustment in 2017-18 FYA (CPIH deflated) prices (WN)</v>
      </c>
      <c r="D54" t="str">
        <f>F_Inputs!D54</f>
        <v>£m</v>
      </c>
      <c r="E54" t="str">
        <f>F_Inputs!E54</f>
        <v>Price Review 2024</v>
      </c>
      <c r="F54" s="208">
        <f>IF(InpOverride!F54="",IF(F_Inputs!F54="", 0, F_Inputs!F54),InpOverride!F54)</f>
        <v>0</v>
      </c>
      <c r="G54" s="208">
        <f>IF(InpOverride!G54="",IF(F_Inputs!G54="", 0, F_Inputs!G54),InpOverride!G54)</f>
        <v>0</v>
      </c>
      <c r="H54" s="208">
        <f>IF(InpOverride!H54="",IF(F_Inputs!H54="", 0, F_Inputs!H54),InpOverride!H54)</f>
        <v>0</v>
      </c>
      <c r="I54" s="208">
        <f>IF(InpOverride!I54="",IF(F_Inputs!I54="", 0, F_Inputs!I54),InpOverride!I54)</f>
        <v>0</v>
      </c>
      <c r="J54" s="215">
        <f>IF(InpOverride!J54="",IF(F_Inputs!J54="", 0, F_Inputs!J54),InpOverride!J54)</f>
        <v>0</v>
      </c>
      <c r="K54" s="215">
        <f>IF(InpOverride!K54="",IF(F_Inputs!K54="", 0, F_Inputs!K54),InpOverride!K54)</f>
        <v>0</v>
      </c>
      <c r="L54" s="215">
        <f>IF(InpOverride!L54="",IF(F_Inputs!L54="", 0, F_Inputs!L54),InpOverride!L54)</f>
        <v>0</v>
      </c>
      <c r="M54" s="215">
        <f>IF(InpOverride!M54="",IF(F_Inputs!M54="", 0, F_Inputs!M54),InpOverride!M54)</f>
        <v>0</v>
      </c>
      <c r="N54" s="215">
        <f>IF(InpOverride!N54="",IF(F_Inputs!N54="", 0, F_Inputs!N54),InpOverride!N54)</f>
        <v>0</v>
      </c>
      <c r="O54" s="208">
        <f>IF(InpOverride!O54="",IF(F_Inputs!O54="", 0, F_Inputs!O54),InpOverride!O54)</f>
        <v>0</v>
      </c>
    </row>
    <row r="55" spans="1:15">
      <c r="A55" t="str">
        <f>F_Inputs!A55</f>
        <v>ANH</v>
      </c>
      <c r="B55" s="209" t="str">
        <f>F_Inputs!B55</f>
        <v>C_PR24PD15_PD12_29WWN_PR24</v>
      </c>
      <c r="C55" t="str">
        <f>F_Inputs!C55</f>
        <v>PR19 Tax revenue adjustment in 2017-18 FYA (CPIH deflated) prices (WWN)</v>
      </c>
      <c r="D55" t="str">
        <f>F_Inputs!D55</f>
        <v>£m</v>
      </c>
      <c r="E55" t="str">
        <f>F_Inputs!E55</f>
        <v>Price Review 2024</v>
      </c>
      <c r="F55" s="208">
        <f>IF(InpOverride!F55="",IF(F_Inputs!F55="", 0, F_Inputs!F55),InpOverride!F55)</f>
        <v>0</v>
      </c>
      <c r="G55" s="208">
        <f>IF(InpOverride!G55="",IF(F_Inputs!G55="", 0, F_Inputs!G55),InpOverride!G55)</f>
        <v>0</v>
      </c>
      <c r="H55" s="208">
        <f>IF(InpOverride!H55="",IF(F_Inputs!H55="", 0, F_Inputs!H55),InpOverride!H55)</f>
        <v>0</v>
      </c>
      <c r="I55" s="208">
        <f>IF(InpOverride!I55="",IF(F_Inputs!I55="", 0, F_Inputs!I55),InpOverride!I55)</f>
        <v>0</v>
      </c>
      <c r="J55" s="215">
        <f>IF(InpOverride!J55="",IF(F_Inputs!J55="", 0, F_Inputs!J55),InpOverride!J55)</f>
        <v>0</v>
      </c>
      <c r="K55" s="215">
        <f>IF(InpOverride!K55="",IF(F_Inputs!K55="", 0, F_Inputs!K55),InpOverride!K55)</f>
        <v>0</v>
      </c>
      <c r="L55" s="215">
        <f>IF(InpOverride!L55="",IF(F_Inputs!L55="", 0, F_Inputs!L55),InpOverride!L55)</f>
        <v>0</v>
      </c>
      <c r="M55" s="215">
        <f>IF(InpOverride!M55="",IF(F_Inputs!M55="", 0, F_Inputs!M55),InpOverride!M55)</f>
        <v>0</v>
      </c>
      <c r="N55" s="215">
        <f>IF(InpOverride!N55="",IF(F_Inputs!N55="", 0, F_Inputs!N55),InpOverride!N55)</f>
        <v>0</v>
      </c>
      <c r="O55" s="208">
        <f>IF(InpOverride!O55="",IF(F_Inputs!O55="", 0, F_Inputs!O55),InpOverride!O55)</f>
        <v>0</v>
      </c>
    </row>
    <row r="56" spans="1:15">
      <c r="A56" t="str">
        <f>F_Inputs!A56</f>
        <v>ANH</v>
      </c>
      <c r="B56" s="209" t="str">
        <f>F_Inputs!B56</f>
        <v>C_PR24PD15_PD12_29BIO_PR24</v>
      </c>
      <c r="C56" t="str">
        <f>F_Inputs!C56</f>
        <v>PR19 Tax revenue adjustment in 2017-18 FYA (CPIH deflated) prices (BR)</v>
      </c>
      <c r="D56" t="str">
        <f>F_Inputs!D56</f>
        <v>£m</v>
      </c>
      <c r="E56" t="str">
        <f>F_Inputs!E56</f>
        <v>Price Review 2024</v>
      </c>
      <c r="F56" s="208">
        <f>IF(InpOverride!F56="",IF(F_Inputs!F56="", 0, F_Inputs!F56),InpOverride!F56)</f>
        <v>0</v>
      </c>
      <c r="G56" s="208">
        <f>IF(InpOverride!G56="",IF(F_Inputs!G56="", 0, F_Inputs!G56),InpOverride!G56)</f>
        <v>0</v>
      </c>
      <c r="H56" s="208">
        <f>IF(InpOverride!H56="",IF(F_Inputs!H56="", 0, F_Inputs!H56),InpOverride!H56)</f>
        <v>0</v>
      </c>
      <c r="I56" s="208">
        <f>IF(InpOverride!I56="",IF(F_Inputs!I56="", 0, F_Inputs!I56),InpOverride!I56)</f>
        <v>0</v>
      </c>
      <c r="J56" s="215">
        <f>IF(InpOverride!J56="",IF(F_Inputs!J56="", 0, F_Inputs!J56),InpOverride!J56)</f>
        <v>0</v>
      </c>
      <c r="K56" s="215">
        <f>IF(InpOverride!K56="",IF(F_Inputs!K56="", 0, F_Inputs!K56),InpOverride!K56)</f>
        <v>0</v>
      </c>
      <c r="L56" s="215">
        <f>IF(InpOverride!L56="",IF(F_Inputs!L56="", 0, F_Inputs!L56),InpOverride!L56)</f>
        <v>0</v>
      </c>
      <c r="M56" s="215">
        <f>IF(InpOverride!M56="",IF(F_Inputs!M56="", 0, F_Inputs!M56),InpOverride!M56)</f>
        <v>0</v>
      </c>
      <c r="N56" s="215">
        <f>IF(InpOverride!N56="",IF(F_Inputs!N56="", 0, F_Inputs!N56),InpOverride!N56)</f>
        <v>0</v>
      </c>
      <c r="O56" s="208">
        <f>IF(InpOverride!O56="",IF(F_Inputs!O56="", 0, F_Inputs!O56),InpOverride!O56)</f>
        <v>0</v>
      </c>
    </row>
    <row r="57" spans="1:15">
      <c r="A57" t="str">
        <f>F_Inputs!A57</f>
        <v>ANH</v>
      </c>
      <c r="B57" s="209" t="str">
        <f>F_Inputs!B57</f>
        <v>C_PR24PD15_PD12_29ADDN1_PR24</v>
      </c>
      <c r="C57" t="str">
        <f>F_Inputs!C57</f>
        <v>PR19 Tax revenue adjustment in 2017-18 FYA (CPIH deflated) prices (ADDN1)</v>
      </c>
      <c r="D57" t="str">
        <f>F_Inputs!D57</f>
        <v>£m</v>
      </c>
      <c r="E57" t="str">
        <f>F_Inputs!E57</f>
        <v>Price Review 2024</v>
      </c>
      <c r="F57" s="208">
        <f>IF(InpOverride!F57="",IF(F_Inputs!F57="", 0, F_Inputs!F57),InpOverride!F57)</f>
        <v>0</v>
      </c>
      <c r="G57" s="208">
        <f>IF(InpOverride!G57="",IF(F_Inputs!G57="", 0, F_Inputs!G57),InpOverride!G57)</f>
        <v>0</v>
      </c>
      <c r="H57" s="208">
        <f>IF(InpOverride!H57="",IF(F_Inputs!H57="", 0, F_Inputs!H57),InpOverride!H57)</f>
        <v>0</v>
      </c>
      <c r="I57" s="208">
        <f>IF(InpOverride!I57="",IF(F_Inputs!I57="", 0, F_Inputs!I57),InpOverride!I57)</f>
        <v>0</v>
      </c>
      <c r="J57" s="215">
        <f>IF(InpOverride!J57="",IF(F_Inputs!J57="", 0, F_Inputs!J57),InpOverride!J57)</f>
        <v>0</v>
      </c>
      <c r="K57" s="215">
        <f>IF(InpOverride!K57="",IF(F_Inputs!K57="", 0, F_Inputs!K57),InpOverride!K57)</f>
        <v>0</v>
      </c>
      <c r="L57" s="215">
        <f>IF(InpOverride!L57="",IF(F_Inputs!L57="", 0, F_Inputs!L57),InpOverride!L57)</f>
        <v>0</v>
      </c>
      <c r="M57" s="215">
        <f>IF(InpOverride!M57="",IF(F_Inputs!M57="", 0, F_Inputs!M57),InpOverride!M57)</f>
        <v>0</v>
      </c>
      <c r="N57" s="215">
        <f>IF(InpOverride!N57="",IF(F_Inputs!N57="", 0, F_Inputs!N57),InpOverride!N57)</f>
        <v>0</v>
      </c>
      <c r="O57" s="208">
        <f>IF(InpOverride!O57="",IF(F_Inputs!O57="", 0, F_Inputs!O57),InpOverride!O57)</f>
        <v>0</v>
      </c>
    </row>
    <row r="58" spans="1:15">
      <c r="A58" t="str">
        <f>F_Inputs!A58</f>
        <v>ANH</v>
      </c>
      <c r="B58" s="209" t="str">
        <f>F_Inputs!B58</f>
        <v>C_PR24PD15_PD12_29ADDN2_PR24</v>
      </c>
      <c r="C58" t="str">
        <f>F_Inputs!C58</f>
        <v>PR19 Tax revenue adjustment in 2017-18 FYA (CPIH deflated) prices (ADDN2)</v>
      </c>
      <c r="D58" t="str">
        <f>F_Inputs!D58</f>
        <v>£m</v>
      </c>
      <c r="E58" t="str">
        <f>F_Inputs!E58</f>
        <v>Price Review 2024</v>
      </c>
      <c r="F58" s="208">
        <f>IF(InpOverride!F58="",IF(F_Inputs!F58="", 0, F_Inputs!F58),InpOverride!F58)</f>
        <v>0</v>
      </c>
      <c r="G58" s="208">
        <f>IF(InpOverride!G58="",IF(F_Inputs!G58="", 0, F_Inputs!G58),InpOverride!G58)</f>
        <v>0</v>
      </c>
      <c r="H58" s="208">
        <f>IF(InpOverride!H58="",IF(F_Inputs!H58="", 0, F_Inputs!H58),InpOverride!H58)</f>
        <v>0</v>
      </c>
      <c r="I58" s="208">
        <f>IF(InpOverride!I58="",IF(F_Inputs!I58="", 0, F_Inputs!I58),InpOverride!I58)</f>
        <v>0</v>
      </c>
      <c r="J58" s="215">
        <f>IF(InpOverride!J58="",IF(F_Inputs!J58="", 0, F_Inputs!J58),InpOverride!J58)</f>
        <v>0</v>
      </c>
      <c r="K58" s="215">
        <f>IF(InpOverride!K58="",IF(F_Inputs!K58="", 0, F_Inputs!K58),InpOverride!K58)</f>
        <v>0</v>
      </c>
      <c r="L58" s="215">
        <f>IF(InpOverride!L58="",IF(F_Inputs!L58="", 0, F_Inputs!L58),InpOverride!L58)</f>
        <v>0</v>
      </c>
      <c r="M58" s="215">
        <f>IF(InpOverride!M58="",IF(F_Inputs!M58="", 0, F_Inputs!M58),InpOverride!M58)</f>
        <v>0</v>
      </c>
      <c r="N58" s="215">
        <f>IF(InpOverride!N58="",IF(F_Inputs!N58="", 0, F_Inputs!N58),InpOverride!N58)</f>
        <v>0</v>
      </c>
      <c r="O58" s="208">
        <f>IF(InpOverride!O58="",IF(F_Inputs!O58="", 0, F_Inputs!O58),InpOverride!O58)</f>
        <v>0</v>
      </c>
    </row>
    <row r="59" spans="1:15">
      <c r="A59" t="str">
        <f>F_Inputs!A59</f>
        <v>ANH</v>
      </c>
      <c r="B59" s="209" t="str">
        <f>F_Inputs!B59</f>
        <v>C_PR24PD17_PD12_30WR_PR24</v>
      </c>
      <c r="C59" t="str">
        <f>F_Inputs!C59</f>
        <v>PR19 RPI-CPIH wedge revenue adjustment in 2017-18 FYA (CPIH deflated) prices (WR)</v>
      </c>
      <c r="D59" t="str">
        <f>F_Inputs!D59</f>
        <v>£m</v>
      </c>
      <c r="E59" t="str">
        <f>F_Inputs!E59</f>
        <v>Price Review 2024</v>
      </c>
      <c r="F59" s="208">
        <f>IF(InpOverride!F59="",IF(F_Inputs!F59="", 0, F_Inputs!F59),InpOverride!F59)</f>
        <v>0</v>
      </c>
      <c r="G59" s="208">
        <f>IF(InpOverride!G59="",IF(F_Inputs!G59="", 0, F_Inputs!G59),InpOverride!G59)</f>
        <v>0</v>
      </c>
      <c r="H59" s="208">
        <f>IF(InpOverride!H59="",IF(F_Inputs!H59="", 0, F_Inputs!H59),InpOverride!H59)</f>
        <v>0</v>
      </c>
      <c r="I59" s="208">
        <f>IF(InpOverride!I59="",IF(F_Inputs!I59="", 0, F_Inputs!I59),InpOverride!I59)</f>
        <v>0</v>
      </c>
      <c r="J59" s="215">
        <f>IF(InpOverride!J59="",IF(F_Inputs!J59="", 0, F_Inputs!J59),InpOverride!J59)</f>
        <v>0</v>
      </c>
      <c r="K59" s="215">
        <f>IF(InpOverride!K59="",IF(F_Inputs!K59="", 0, F_Inputs!K59),InpOverride!K59)</f>
        <v>0</v>
      </c>
      <c r="L59" s="215">
        <f>IF(InpOverride!L59="",IF(F_Inputs!L59="", 0, F_Inputs!L59),InpOverride!L59)</f>
        <v>0</v>
      </c>
      <c r="M59" s="215">
        <f>IF(InpOverride!M59="",IF(F_Inputs!M59="", 0, F_Inputs!M59),InpOverride!M59)</f>
        <v>0</v>
      </c>
      <c r="N59" s="215">
        <f>IF(InpOverride!N59="",IF(F_Inputs!N59="", 0, F_Inputs!N59),InpOverride!N59)</f>
        <v>0.97713247627096433</v>
      </c>
      <c r="O59" s="208">
        <f>IF(InpOverride!O59="",IF(F_Inputs!O59="", 0, F_Inputs!O59),InpOverride!O59)</f>
        <v>0</v>
      </c>
    </row>
    <row r="60" spans="1:15">
      <c r="A60" t="str">
        <f>F_Inputs!A60</f>
        <v>ANH</v>
      </c>
      <c r="B60" s="209" t="str">
        <f>F_Inputs!B60</f>
        <v>C_PR24PD17_PD12_30WN_PR24</v>
      </c>
      <c r="C60" t="str">
        <f>F_Inputs!C60</f>
        <v>PR19 RPI-CPIH wedge revenue adjustment in 2017-18 FYA (CPIH deflated) prices (WN)</v>
      </c>
      <c r="D60" t="str">
        <f>F_Inputs!D60</f>
        <v>£m</v>
      </c>
      <c r="E60" t="str">
        <f>F_Inputs!E60</f>
        <v>Price Review 2024</v>
      </c>
      <c r="F60" s="208">
        <f>IF(InpOverride!F60="",IF(F_Inputs!F60="", 0, F_Inputs!F60),InpOverride!F60)</f>
        <v>0</v>
      </c>
      <c r="G60" s="208">
        <f>IF(InpOverride!G60="",IF(F_Inputs!G60="", 0, F_Inputs!G60),InpOverride!G60)</f>
        <v>0</v>
      </c>
      <c r="H60" s="208">
        <f>IF(InpOverride!H60="",IF(F_Inputs!H60="", 0, F_Inputs!H60),InpOverride!H60)</f>
        <v>0</v>
      </c>
      <c r="I60" s="208">
        <f>IF(InpOverride!I60="",IF(F_Inputs!I60="", 0, F_Inputs!I60),InpOverride!I60)</f>
        <v>0</v>
      </c>
      <c r="J60" s="215">
        <f>IF(InpOverride!J60="",IF(F_Inputs!J60="", 0, F_Inputs!J60),InpOverride!J60)</f>
        <v>0</v>
      </c>
      <c r="K60" s="215">
        <f>IF(InpOverride!K60="",IF(F_Inputs!K60="", 0, F_Inputs!K60),InpOverride!K60)</f>
        <v>0</v>
      </c>
      <c r="L60" s="215">
        <f>IF(InpOverride!L60="",IF(F_Inputs!L60="", 0, F_Inputs!L60),InpOverride!L60)</f>
        <v>0</v>
      </c>
      <c r="M60" s="215">
        <f>IF(InpOverride!M60="",IF(F_Inputs!M60="", 0, F_Inputs!M60),InpOverride!M60)</f>
        <v>0</v>
      </c>
      <c r="N60" s="215">
        <f>IF(InpOverride!N60="",IF(F_Inputs!N60="", 0, F_Inputs!N60),InpOverride!N60)</f>
        <v>12.198411006667449</v>
      </c>
      <c r="O60" s="208">
        <f>IF(InpOverride!O60="",IF(F_Inputs!O60="", 0, F_Inputs!O60),InpOverride!O60)</f>
        <v>0</v>
      </c>
    </row>
    <row r="61" spans="1:15">
      <c r="A61" t="str">
        <f>F_Inputs!A61</f>
        <v>ANH</v>
      </c>
      <c r="B61" s="209" t="str">
        <f>F_Inputs!B61</f>
        <v>C_PR24PD17_PD12_30WWN_PR24</v>
      </c>
      <c r="C61" t="str">
        <f>F_Inputs!C61</f>
        <v>PR19 RPI-CPIH wedge revenue adjustment in 2017-18 FYA (CPIH deflated) prices (WWN)</v>
      </c>
      <c r="D61" t="str">
        <f>F_Inputs!D61</f>
        <v>£m</v>
      </c>
      <c r="E61" t="str">
        <f>F_Inputs!E61</f>
        <v>Price Review 2024</v>
      </c>
      <c r="F61" s="208">
        <f>IF(InpOverride!F61="",IF(F_Inputs!F61="", 0, F_Inputs!F61),InpOverride!F61)</f>
        <v>0</v>
      </c>
      <c r="G61" s="208">
        <f>IF(InpOverride!G61="",IF(F_Inputs!G61="", 0, F_Inputs!G61),InpOverride!G61)</f>
        <v>0</v>
      </c>
      <c r="H61" s="208">
        <f>IF(InpOverride!H61="",IF(F_Inputs!H61="", 0, F_Inputs!H61),InpOverride!H61)</f>
        <v>0</v>
      </c>
      <c r="I61" s="208">
        <f>IF(InpOverride!I61="",IF(F_Inputs!I61="", 0, F_Inputs!I61),InpOverride!I61)</f>
        <v>0</v>
      </c>
      <c r="J61" s="215">
        <f>IF(InpOverride!J61="",IF(F_Inputs!J61="", 0, F_Inputs!J61),InpOverride!J61)</f>
        <v>0</v>
      </c>
      <c r="K61" s="215">
        <f>IF(InpOverride!K61="",IF(F_Inputs!K61="", 0, F_Inputs!K61),InpOverride!K61)</f>
        <v>0</v>
      </c>
      <c r="L61" s="215">
        <f>IF(InpOverride!L61="",IF(F_Inputs!L61="", 0, F_Inputs!L61),InpOverride!L61)</f>
        <v>0</v>
      </c>
      <c r="M61" s="215">
        <f>IF(InpOverride!M61="",IF(F_Inputs!M61="", 0, F_Inputs!M61),InpOverride!M61)</f>
        <v>0</v>
      </c>
      <c r="N61" s="215">
        <f>IF(InpOverride!N61="",IF(F_Inputs!N61="", 0, F_Inputs!N61),InpOverride!N61)</f>
        <v>22.385313278737321</v>
      </c>
      <c r="O61" s="208">
        <f>IF(InpOverride!O61="",IF(F_Inputs!O61="", 0, F_Inputs!O61),InpOverride!O61)</f>
        <v>0</v>
      </c>
    </row>
    <row r="62" spans="1:15">
      <c r="A62" t="str">
        <f>F_Inputs!A62</f>
        <v>ANH</v>
      </c>
      <c r="B62" s="209" t="str">
        <f>F_Inputs!B62</f>
        <v>C_PR24PD17_PD12_30BIO_PR24</v>
      </c>
      <c r="C62" t="str">
        <f>F_Inputs!C62</f>
        <v>PR19 RPI-CPIH wedge revenue adjustment in 2017-18 FYA (CPIH deflated) prices (BR)</v>
      </c>
      <c r="D62" t="str">
        <f>F_Inputs!D62</f>
        <v>£m</v>
      </c>
      <c r="E62" t="str">
        <f>F_Inputs!E62</f>
        <v>Price Review 2024</v>
      </c>
      <c r="F62" s="208">
        <f>IF(InpOverride!F62="",IF(F_Inputs!F62="", 0, F_Inputs!F62),InpOverride!F62)</f>
        <v>0</v>
      </c>
      <c r="G62" s="208">
        <f>IF(InpOverride!G62="",IF(F_Inputs!G62="", 0, F_Inputs!G62),InpOverride!G62)</f>
        <v>0</v>
      </c>
      <c r="H62" s="208">
        <f>IF(InpOverride!H62="",IF(F_Inputs!H62="", 0, F_Inputs!H62),InpOverride!H62)</f>
        <v>0</v>
      </c>
      <c r="I62" s="208">
        <f>IF(InpOverride!I62="",IF(F_Inputs!I62="", 0, F_Inputs!I62),InpOverride!I62)</f>
        <v>0</v>
      </c>
      <c r="J62" s="215">
        <f>IF(InpOverride!J62="",IF(F_Inputs!J62="", 0, F_Inputs!J62),InpOverride!J62)</f>
        <v>0</v>
      </c>
      <c r="K62" s="215">
        <f>IF(InpOverride!K62="",IF(F_Inputs!K62="", 0, F_Inputs!K62),InpOverride!K62)</f>
        <v>0</v>
      </c>
      <c r="L62" s="215">
        <f>IF(InpOverride!L62="",IF(F_Inputs!L62="", 0, F_Inputs!L62),InpOverride!L62)</f>
        <v>0</v>
      </c>
      <c r="M62" s="215">
        <f>IF(InpOverride!M62="",IF(F_Inputs!M62="", 0, F_Inputs!M62),InpOverride!M62)</f>
        <v>0</v>
      </c>
      <c r="N62" s="215">
        <f>IF(InpOverride!N62="",IF(F_Inputs!N62="", 0, F_Inputs!N62),InpOverride!N62)</f>
        <v>1.8050704817284391</v>
      </c>
      <c r="O62" s="208">
        <f>IF(InpOverride!O62="",IF(F_Inputs!O62="", 0, F_Inputs!O62),InpOverride!O62)</f>
        <v>0</v>
      </c>
    </row>
    <row r="63" spans="1:15">
      <c r="A63" t="str">
        <f>F_Inputs!A63</f>
        <v>ANH</v>
      </c>
      <c r="B63" s="209" t="str">
        <f>F_Inputs!B63</f>
        <v>C_PR24PD17_PD12_30ADDN1_PR24</v>
      </c>
      <c r="C63" t="str">
        <f>F_Inputs!C63</f>
        <v>PR19 RPI-CPIH wedge revenue adjustment in 2017-18 FYA (CPIH deflated) prices (ADDN1)</v>
      </c>
      <c r="D63" t="str">
        <f>F_Inputs!D63</f>
        <v>£m</v>
      </c>
      <c r="E63" t="str">
        <f>F_Inputs!E63</f>
        <v>Price Review 2024</v>
      </c>
      <c r="F63" s="208">
        <f>IF(InpOverride!F63="",IF(F_Inputs!F63="", 0, F_Inputs!F63),InpOverride!F63)</f>
        <v>0</v>
      </c>
      <c r="G63" s="208">
        <f>IF(InpOverride!G63="",IF(F_Inputs!G63="", 0, F_Inputs!G63),InpOverride!G63)</f>
        <v>0</v>
      </c>
      <c r="H63" s="208">
        <f>IF(InpOverride!H63="",IF(F_Inputs!H63="", 0, F_Inputs!H63),InpOverride!H63)</f>
        <v>0</v>
      </c>
      <c r="I63" s="208">
        <f>IF(InpOverride!I63="",IF(F_Inputs!I63="", 0, F_Inputs!I63),InpOverride!I63)</f>
        <v>0</v>
      </c>
      <c r="J63" s="215">
        <f>IF(InpOverride!J63="",IF(F_Inputs!J63="", 0, F_Inputs!J63),InpOverride!J63)</f>
        <v>0</v>
      </c>
      <c r="K63" s="215">
        <f>IF(InpOverride!K63="",IF(F_Inputs!K63="", 0, F_Inputs!K63),InpOverride!K63)</f>
        <v>0</v>
      </c>
      <c r="L63" s="215">
        <f>IF(InpOverride!L63="",IF(F_Inputs!L63="", 0, F_Inputs!L63),InpOverride!L63)</f>
        <v>0</v>
      </c>
      <c r="M63" s="215">
        <f>IF(InpOverride!M63="",IF(F_Inputs!M63="", 0, F_Inputs!M63),InpOverride!M63)</f>
        <v>0</v>
      </c>
      <c r="N63" s="215">
        <f>IF(InpOverride!N63="",IF(F_Inputs!N63="", 0, F_Inputs!N63),InpOverride!N63)</f>
        <v>0</v>
      </c>
      <c r="O63" s="208">
        <f>IF(InpOverride!O63="",IF(F_Inputs!O63="", 0, F_Inputs!O63),InpOverride!O63)</f>
        <v>0</v>
      </c>
    </row>
    <row r="64" spans="1:15">
      <c r="A64" t="str">
        <f>F_Inputs!A64</f>
        <v>ANH</v>
      </c>
      <c r="B64" s="209" t="str">
        <f>F_Inputs!B64</f>
        <v>C_PR24PD17_PD12_30ADDN2_PR24</v>
      </c>
      <c r="C64" t="str">
        <f>F_Inputs!C64</f>
        <v>PR19 RPI-CPIH wedge revenue adjustment in 2017-18 FYA (CPIH deflated) prices (ADDN2)</v>
      </c>
      <c r="D64" t="str">
        <f>F_Inputs!D64</f>
        <v>£m</v>
      </c>
      <c r="E64" t="str">
        <f>F_Inputs!E64</f>
        <v>Price Review 2024</v>
      </c>
      <c r="F64" s="208">
        <f>IF(InpOverride!F64="",IF(F_Inputs!F64="", 0, F_Inputs!F64),InpOverride!F64)</f>
        <v>0</v>
      </c>
      <c r="G64" s="208">
        <f>IF(InpOverride!G64="",IF(F_Inputs!G64="", 0, F_Inputs!G64),InpOverride!G64)</f>
        <v>0</v>
      </c>
      <c r="H64" s="208">
        <f>IF(InpOverride!H64="",IF(F_Inputs!H64="", 0, F_Inputs!H64),InpOverride!H64)</f>
        <v>0</v>
      </c>
      <c r="I64" s="208">
        <f>IF(InpOverride!I64="",IF(F_Inputs!I64="", 0, F_Inputs!I64),InpOverride!I64)</f>
        <v>0</v>
      </c>
      <c r="J64" s="215">
        <f>IF(InpOverride!J64="",IF(F_Inputs!J64="", 0, F_Inputs!J64),InpOverride!J64)</f>
        <v>0</v>
      </c>
      <c r="K64" s="215">
        <f>IF(InpOverride!K64="",IF(F_Inputs!K64="", 0, F_Inputs!K64),InpOverride!K64)</f>
        <v>0</v>
      </c>
      <c r="L64" s="215">
        <f>IF(InpOverride!L64="",IF(F_Inputs!L64="", 0, F_Inputs!L64),InpOverride!L64)</f>
        <v>0</v>
      </c>
      <c r="M64" s="215">
        <f>IF(InpOverride!M64="",IF(F_Inputs!M64="", 0, F_Inputs!M64),InpOverride!M64)</f>
        <v>0</v>
      </c>
      <c r="N64" s="215">
        <f>IF(InpOverride!N64="",IF(F_Inputs!N64="", 0, F_Inputs!N64),InpOverride!N64)</f>
        <v>0</v>
      </c>
      <c r="O64" s="208">
        <f>IF(InpOverride!O64="",IF(F_Inputs!O64="", 0, F_Inputs!O64),InpOverride!O64)</f>
        <v>0</v>
      </c>
    </row>
    <row r="65" spans="1:15">
      <c r="A65" t="str">
        <f>F_Inputs!A65</f>
        <v>ANH</v>
      </c>
      <c r="B65" s="209" t="str">
        <f>F_Inputs!B65</f>
        <v>C_PR24PD18_PD12_31WR_PR24</v>
      </c>
      <c r="C65" t="str">
        <f>F_Inputs!C65</f>
        <v>PR19 Strategic regional water resources revenue adjustment in 2017-18 FYA (CPIH deflated) prices (WR)</v>
      </c>
      <c r="D65" t="str">
        <f>F_Inputs!D65</f>
        <v>£m</v>
      </c>
      <c r="E65" t="str">
        <f>F_Inputs!E65</f>
        <v>Price Review 2024</v>
      </c>
      <c r="F65" s="208">
        <f>IF(InpOverride!F65="",IF(F_Inputs!F65="", 0, F_Inputs!F65),InpOverride!F65)</f>
        <v>0</v>
      </c>
      <c r="G65" s="208">
        <f>IF(InpOverride!G65="",IF(F_Inputs!G65="", 0, F_Inputs!G65),InpOverride!G65)</f>
        <v>0</v>
      </c>
      <c r="H65" s="208">
        <f>IF(InpOverride!H65="",IF(F_Inputs!H65="", 0, F_Inputs!H65),InpOverride!H65)</f>
        <v>0</v>
      </c>
      <c r="I65" s="208">
        <f>IF(InpOverride!I65="",IF(F_Inputs!I65="", 0, F_Inputs!I65),InpOverride!I65)</f>
        <v>0</v>
      </c>
      <c r="J65" s="215">
        <f>IF(InpOverride!J65="",IF(F_Inputs!J65="", 0, F_Inputs!J65),InpOverride!J65)</f>
        <v>0</v>
      </c>
      <c r="K65" s="215">
        <f>IF(InpOverride!K65="",IF(F_Inputs!K65="", 0, F_Inputs!K65),InpOverride!K65)</f>
        <v>0</v>
      </c>
      <c r="L65" s="215">
        <f>IF(InpOverride!L65="",IF(F_Inputs!L65="", 0, F_Inputs!L65),InpOverride!L65)</f>
        <v>0</v>
      </c>
      <c r="M65" s="215">
        <f>IF(InpOverride!M65="",IF(F_Inputs!M65="", 0, F_Inputs!M65),InpOverride!M65)</f>
        <v>0</v>
      </c>
      <c r="N65" s="215">
        <f>IF(InpOverride!N65="",IF(F_Inputs!N65="", 0, F_Inputs!N65),InpOverride!N65)</f>
        <v>30.545323362761764</v>
      </c>
      <c r="O65" s="208">
        <f>IF(InpOverride!O65="",IF(F_Inputs!O65="", 0, F_Inputs!O65),InpOverride!O65)</f>
        <v>0</v>
      </c>
    </row>
    <row r="66" spans="1:15">
      <c r="A66" t="str">
        <f>F_Inputs!A66</f>
        <v>ANH</v>
      </c>
      <c r="B66" s="209" t="str">
        <f>F_Inputs!B66</f>
        <v>C_PR24PD18_PD12_31WN_PR24</v>
      </c>
      <c r="C66" t="str">
        <f>F_Inputs!C66</f>
        <v>PR19 Strategic regional water resources revenue adjustment in 2017-18 FYA (CPIH deflated) prices (WN)</v>
      </c>
      <c r="D66" t="str">
        <f>F_Inputs!D66</f>
        <v>£m</v>
      </c>
      <c r="E66" t="str">
        <f>F_Inputs!E66</f>
        <v>Price Review 2024</v>
      </c>
      <c r="F66" s="208">
        <f>IF(InpOverride!F66="",IF(F_Inputs!F66="", 0, F_Inputs!F66),InpOverride!F66)</f>
        <v>0</v>
      </c>
      <c r="G66" s="208">
        <f>IF(InpOverride!G66="",IF(F_Inputs!G66="", 0, F_Inputs!G66),InpOverride!G66)</f>
        <v>0</v>
      </c>
      <c r="H66" s="208">
        <f>IF(InpOverride!H66="",IF(F_Inputs!H66="", 0, F_Inputs!H66),InpOverride!H66)</f>
        <v>0</v>
      </c>
      <c r="I66" s="208">
        <f>IF(InpOverride!I66="",IF(F_Inputs!I66="", 0, F_Inputs!I66),InpOverride!I66)</f>
        <v>0</v>
      </c>
      <c r="J66" s="215">
        <f>IF(InpOverride!J66="",IF(F_Inputs!J66="", 0, F_Inputs!J66),InpOverride!J66)</f>
        <v>0</v>
      </c>
      <c r="K66" s="215">
        <f>IF(InpOverride!K66="",IF(F_Inputs!K66="", 0, F_Inputs!K66),InpOverride!K66)</f>
        <v>0</v>
      </c>
      <c r="L66" s="215">
        <f>IF(InpOverride!L66="",IF(F_Inputs!L66="", 0, F_Inputs!L66),InpOverride!L66)</f>
        <v>0</v>
      </c>
      <c r="M66" s="215">
        <f>IF(InpOverride!M66="",IF(F_Inputs!M66="", 0, F_Inputs!M66),InpOverride!M66)</f>
        <v>0</v>
      </c>
      <c r="N66" s="215">
        <f>IF(InpOverride!N66="",IF(F_Inputs!N66="", 0, F_Inputs!N66),InpOverride!N66)</f>
        <v>8.5089844579730887</v>
      </c>
      <c r="O66" s="208">
        <f>IF(InpOverride!O66="",IF(F_Inputs!O66="", 0, F_Inputs!O66),InpOverride!O66)</f>
        <v>0</v>
      </c>
    </row>
    <row r="67" spans="1:15">
      <c r="A67" t="str">
        <f>F_Inputs!A67</f>
        <v>ANH</v>
      </c>
      <c r="B67" s="209" t="str">
        <f>F_Inputs!B67</f>
        <v>C_PR24PD00_PD12_35WR_PR24</v>
      </c>
      <c r="C67" t="str">
        <f>F_Inputs!C67</f>
        <v>Other revenue adjustments in 2017-18 FYA (CPIH deflated) prices (WR)</v>
      </c>
      <c r="D67" t="str">
        <f>F_Inputs!D67</f>
        <v>£m</v>
      </c>
      <c r="E67" t="str">
        <f>F_Inputs!E67</f>
        <v>Price Review 2024</v>
      </c>
      <c r="F67" s="208">
        <f>IF(InpOverride!F67="",IF(F_Inputs!F67="", 0, F_Inputs!F67),InpOverride!F67)</f>
        <v>0</v>
      </c>
      <c r="G67" s="208">
        <f>IF(InpOverride!G67="",IF(F_Inputs!G67="", 0, F_Inputs!G67),InpOverride!G67)</f>
        <v>0</v>
      </c>
      <c r="H67" s="208">
        <f>IF(InpOverride!H67="",IF(F_Inputs!H67="", 0, F_Inputs!H67),InpOverride!H67)</f>
        <v>0</v>
      </c>
      <c r="I67" s="208">
        <f>IF(InpOverride!I67="",IF(F_Inputs!I67="", 0, F_Inputs!I67),InpOverride!I67)</f>
        <v>0</v>
      </c>
      <c r="J67" s="215">
        <f>IF(InpOverride!J67="",IF(F_Inputs!J67="", 0, F_Inputs!J67),InpOverride!J67)</f>
        <v>0</v>
      </c>
      <c r="K67" s="215">
        <f>IF(InpOverride!K67="",IF(F_Inputs!K67="", 0, F_Inputs!K67),InpOverride!K67)</f>
        <v>0</v>
      </c>
      <c r="L67" s="215">
        <f>IF(InpOverride!L67="",IF(F_Inputs!L67="", 0, F_Inputs!L67),InpOverride!L67)</f>
        <v>0</v>
      </c>
      <c r="M67" s="215">
        <f>IF(InpOverride!M67="",IF(F_Inputs!M67="", 0, F_Inputs!M67),InpOverride!M67)</f>
        <v>0</v>
      </c>
      <c r="N67" s="215">
        <f>IF(InpOverride!N67="",IF(F_Inputs!N67="", 0, F_Inputs!N67),InpOverride!N67)</f>
        <v>0</v>
      </c>
      <c r="O67" s="208">
        <f>IF(InpOverride!O67="",IF(F_Inputs!O67="", 0, F_Inputs!O67),InpOverride!O67)</f>
        <v>0</v>
      </c>
    </row>
    <row r="68" spans="1:15">
      <c r="A68" t="str">
        <f>F_Inputs!A68</f>
        <v>ANH</v>
      </c>
      <c r="B68" s="209" t="str">
        <f>F_Inputs!B68</f>
        <v>C_PR24PD00_PD12_35WN_PR24</v>
      </c>
      <c r="C68" t="str">
        <f>F_Inputs!C68</f>
        <v>Other revenue adjustments in 2017-18 FYA (CPIH deflated) prices (WN)</v>
      </c>
      <c r="D68" t="str">
        <f>F_Inputs!D68</f>
        <v>£m</v>
      </c>
      <c r="E68" t="str">
        <f>F_Inputs!E68</f>
        <v>Price Review 2024</v>
      </c>
      <c r="F68" s="208">
        <f>IF(InpOverride!F68="",IF(F_Inputs!F68="", 0, F_Inputs!F68),InpOverride!F68)</f>
        <v>0</v>
      </c>
      <c r="G68" s="208">
        <f>IF(InpOverride!G68="",IF(F_Inputs!G68="", 0, F_Inputs!G68),InpOverride!G68)</f>
        <v>0</v>
      </c>
      <c r="H68" s="208">
        <f>IF(InpOverride!H68="",IF(F_Inputs!H68="", 0, F_Inputs!H68),InpOverride!H68)</f>
        <v>0</v>
      </c>
      <c r="I68" s="208">
        <f>IF(InpOverride!I68="",IF(F_Inputs!I68="", 0, F_Inputs!I68),InpOverride!I68)</f>
        <v>0</v>
      </c>
      <c r="J68" s="215">
        <f>IF(InpOverride!J68="",IF(F_Inputs!J68="", 0, F_Inputs!J68),InpOverride!J68)</f>
        <v>0</v>
      </c>
      <c r="K68" s="215">
        <f>IF(InpOverride!K68="",IF(F_Inputs!K68="", 0, F_Inputs!K68),InpOverride!K68)</f>
        <v>0</v>
      </c>
      <c r="L68" s="215">
        <f>IF(InpOverride!L68="",IF(F_Inputs!L68="", 0, F_Inputs!L68),InpOverride!L68)</f>
        <v>0</v>
      </c>
      <c r="M68" s="215">
        <f>IF(InpOverride!M68="",IF(F_Inputs!M68="", 0, F_Inputs!M68),InpOverride!M68)</f>
        <v>0</v>
      </c>
      <c r="N68" s="215">
        <f>IF(InpOverride!N68="",IF(F_Inputs!N68="", 0, F_Inputs!N68),InpOverride!N68)</f>
        <v>0</v>
      </c>
      <c r="O68" s="208">
        <f>IF(InpOverride!O68="",IF(F_Inputs!O68="", 0, F_Inputs!O68),InpOverride!O68)</f>
        <v>0</v>
      </c>
    </row>
    <row r="69" spans="1:15">
      <c r="A69" t="str">
        <f>F_Inputs!A69</f>
        <v>ANH</v>
      </c>
      <c r="B69" s="209" t="str">
        <f>F_Inputs!B69</f>
        <v>C_PR24PD00_PD12_35WWN_PR24</v>
      </c>
      <c r="C69" t="str">
        <f>F_Inputs!C69</f>
        <v>Other revenue adjustments in 2017-18 FYA (CPIH deflated) prices (WWN)</v>
      </c>
      <c r="D69" t="str">
        <f>F_Inputs!D69</f>
        <v>£m</v>
      </c>
      <c r="E69" t="str">
        <f>F_Inputs!E69</f>
        <v>Price Review 2024</v>
      </c>
      <c r="F69" s="208">
        <f>IF(InpOverride!F69="",IF(F_Inputs!F69="", 0, F_Inputs!F69),InpOverride!F69)</f>
        <v>0</v>
      </c>
      <c r="G69" s="208">
        <f>IF(InpOverride!G69="",IF(F_Inputs!G69="", 0, F_Inputs!G69),InpOverride!G69)</f>
        <v>0</v>
      </c>
      <c r="H69" s="208">
        <f>IF(InpOverride!H69="",IF(F_Inputs!H69="", 0, F_Inputs!H69),InpOverride!H69)</f>
        <v>0</v>
      </c>
      <c r="I69" s="208">
        <f>IF(InpOverride!I69="",IF(F_Inputs!I69="", 0, F_Inputs!I69),InpOverride!I69)</f>
        <v>0</v>
      </c>
      <c r="J69" s="215">
        <f>IF(InpOverride!J69="",IF(F_Inputs!J69="", 0, F_Inputs!J69),InpOverride!J69)</f>
        <v>0</v>
      </c>
      <c r="K69" s="215">
        <f>IF(InpOverride!K69="",IF(F_Inputs!K69="", 0, F_Inputs!K69),InpOverride!K69)</f>
        <v>0</v>
      </c>
      <c r="L69" s="215">
        <f>IF(InpOverride!L69="",IF(F_Inputs!L69="", 0, F_Inputs!L69),InpOverride!L69)</f>
        <v>0</v>
      </c>
      <c r="M69" s="215">
        <f>IF(InpOverride!M69="",IF(F_Inputs!M69="", 0, F_Inputs!M69),InpOverride!M69)</f>
        <v>0</v>
      </c>
      <c r="N69" s="215">
        <f>IF(InpOverride!N69="",IF(F_Inputs!N69="", 0, F_Inputs!N69),InpOverride!N69)</f>
        <v>0</v>
      </c>
      <c r="O69" s="208">
        <f>IF(InpOverride!O69="",IF(F_Inputs!O69="", 0, F_Inputs!O69),InpOverride!O69)</f>
        <v>0</v>
      </c>
    </row>
    <row r="70" spans="1:15">
      <c r="A70" t="str">
        <f>F_Inputs!A70</f>
        <v>ANH</v>
      </c>
      <c r="B70" s="209" t="str">
        <f>F_Inputs!B70</f>
        <v>C_PR24PD00_PD12_35BIO_PR24</v>
      </c>
      <c r="C70" t="str">
        <f>F_Inputs!C70</f>
        <v>Other revenue adjustments in 2017-18 FYA (CPIH deflated) prices (BR)</v>
      </c>
      <c r="D70" t="str">
        <f>F_Inputs!D70</f>
        <v>£m</v>
      </c>
      <c r="E70" t="str">
        <f>F_Inputs!E70</f>
        <v>Price Review 2024</v>
      </c>
      <c r="F70" s="208">
        <f>IF(InpOverride!F70="",IF(F_Inputs!F70="", 0, F_Inputs!F70),InpOverride!F70)</f>
        <v>0</v>
      </c>
      <c r="G70" s="208">
        <f>IF(InpOverride!G70="",IF(F_Inputs!G70="", 0, F_Inputs!G70),InpOverride!G70)</f>
        <v>0</v>
      </c>
      <c r="H70" s="208">
        <f>IF(InpOverride!H70="",IF(F_Inputs!H70="", 0, F_Inputs!H70),InpOverride!H70)</f>
        <v>0</v>
      </c>
      <c r="I70" s="208">
        <f>IF(InpOverride!I70="",IF(F_Inputs!I70="", 0, F_Inputs!I70),InpOverride!I70)</f>
        <v>0</v>
      </c>
      <c r="J70" s="215">
        <f>IF(InpOverride!J70="",IF(F_Inputs!J70="", 0, F_Inputs!J70),InpOverride!J70)</f>
        <v>0</v>
      </c>
      <c r="K70" s="215">
        <f>IF(InpOverride!K70="",IF(F_Inputs!K70="", 0, F_Inputs!K70),InpOverride!K70)</f>
        <v>0</v>
      </c>
      <c r="L70" s="215">
        <f>IF(InpOverride!L70="",IF(F_Inputs!L70="", 0, F_Inputs!L70),InpOverride!L70)</f>
        <v>0</v>
      </c>
      <c r="M70" s="215">
        <f>IF(InpOverride!M70="",IF(F_Inputs!M70="", 0, F_Inputs!M70),InpOverride!M70)</f>
        <v>0</v>
      </c>
      <c r="N70" s="215">
        <f>IF(InpOverride!N70="",IF(F_Inputs!N70="", 0, F_Inputs!N70),InpOverride!N70)</f>
        <v>0</v>
      </c>
      <c r="O70" s="208">
        <f>IF(InpOverride!O70="",IF(F_Inputs!O70="", 0, F_Inputs!O70),InpOverride!O70)</f>
        <v>0</v>
      </c>
    </row>
    <row r="71" spans="1:15">
      <c r="A71" t="str">
        <f>F_Inputs!A71</f>
        <v>ANH</v>
      </c>
      <c r="B71" s="209" t="str">
        <f>F_Inputs!B71</f>
        <v>C_PR24PD00_PD12_35ADDN1_PR24</v>
      </c>
      <c r="C71" t="str">
        <f>F_Inputs!C71</f>
        <v>Other revenue adjustments in 2017-18 FYA (CPIH deflated) prices (ADDN1)</v>
      </c>
      <c r="D71" t="str">
        <f>F_Inputs!D71</f>
        <v>£m</v>
      </c>
      <c r="E71" t="str">
        <f>F_Inputs!E71</f>
        <v>Price Review 2024</v>
      </c>
      <c r="F71" s="208">
        <f>IF(InpOverride!F71="",IF(F_Inputs!F71="", 0, F_Inputs!F71),InpOverride!F71)</f>
        <v>0</v>
      </c>
      <c r="G71" s="208">
        <f>IF(InpOverride!G71="",IF(F_Inputs!G71="", 0, F_Inputs!G71),InpOverride!G71)</f>
        <v>0</v>
      </c>
      <c r="H71" s="208">
        <f>IF(InpOverride!H71="",IF(F_Inputs!H71="", 0, F_Inputs!H71),InpOverride!H71)</f>
        <v>0</v>
      </c>
      <c r="I71" s="208">
        <f>IF(InpOverride!I71="",IF(F_Inputs!I71="", 0, F_Inputs!I71),InpOverride!I71)</f>
        <v>0</v>
      </c>
      <c r="J71" s="215">
        <f>IF(InpOverride!J71="",IF(F_Inputs!J71="", 0, F_Inputs!J71),InpOverride!J71)</f>
        <v>0</v>
      </c>
      <c r="K71" s="215">
        <f>IF(InpOverride!K71="",IF(F_Inputs!K71="", 0, F_Inputs!K71),InpOverride!K71)</f>
        <v>0</v>
      </c>
      <c r="L71" s="215">
        <f>IF(InpOverride!L71="",IF(F_Inputs!L71="", 0, F_Inputs!L71),InpOverride!L71)</f>
        <v>0</v>
      </c>
      <c r="M71" s="215">
        <f>IF(InpOverride!M71="",IF(F_Inputs!M71="", 0, F_Inputs!M71),InpOverride!M71)</f>
        <v>0</v>
      </c>
      <c r="N71" s="215">
        <f>IF(InpOverride!N71="",IF(F_Inputs!N71="", 0, F_Inputs!N71),InpOverride!N71)</f>
        <v>0</v>
      </c>
      <c r="O71" s="208">
        <f>IF(InpOverride!O71="",IF(F_Inputs!O71="", 0, F_Inputs!O71),InpOverride!O71)</f>
        <v>0</v>
      </c>
    </row>
    <row r="72" spans="1:15">
      <c r="A72" t="str">
        <f>F_Inputs!A72</f>
        <v>ANH</v>
      </c>
      <c r="B72" s="209" t="str">
        <f>F_Inputs!B72</f>
        <v>C_PR24PD00_PD12_35ADDN2_PR24</v>
      </c>
      <c r="C72" t="str">
        <f>F_Inputs!C72</f>
        <v>Other revenue adjustments in 2017-18 FYA (CPIH deflated) prices (ADDN2)</v>
      </c>
      <c r="D72" t="str">
        <f>F_Inputs!D72</f>
        <v>£m</v>
      </c>
      <c r="E72" t="str">
        <f>F_Inputs!E72</f>
        <v>Price Review 2024</v>
      </c>
      <c r="F72" s="208">
        <f>IF(InpOverride!F72="",IF(F_Inputs!F72="", 0, F_Inputs!F72),InpOverride!F72)</f>
        <v>0</v>
      </c>
      <c r="G72" s="208">
        <f>IF(InpOverride!G72="",IF(F_Inputs!G72="", 0, F_Inputs!G72),InpOverride!G72)</f>
        <v>0</v>
      </c>
      <c r="H72" s="208">
        <f>IF(InpOverride!H72="",IF(F_Inputs!H72="", 0, F_Inputs!H72),InpOverride!H72)</f>
        <v>0</v>
      </c>
      <c r="I72" s="208">
        <f>IF(InpOverride!I72="",IF(F_Inputs!I72="", 0, F_Inputs!I72),InpOverride!I72)</f>
        <v>0</v>
      </c>
      <c r="J72" s="215">
        <f>IF(InpOverride!J72="",IF(F_Inputs!J72="", 0, F_Inputs!J72),InpOverride!J72)</f>
        <v>0</v>
      </c>
      <c r="K72" s="215">
        <f>IF(InpOverride!K72="",IF(F_Inputs!K72="", 0, F_Inputs!K72),InpOverride!K72)</f>
        <v>0</v>
      </c>
      <c r="L72" s="215">
        <f>IF(InpOverride!L72="",IF(F_Inputs!L72="", 0, F_Inputs!L72),InpOverride!L72)</f>
        <v>0</v>
      </c>
      <c r="M72" s="215">
        <f>IF(InpOverride!M72="",IF(F_Inputs!M72="", 0, F_Inputs!M72),InpOverride!M72)</f>
        <v>0</v>
      </c>
      <c r="N72" s="215">
        <f>IF(InpOverride!N72="",IF(F_Inputs!N72="", 0, F_Inputs!N72),InpOverride!N72)</f>
        <v>0</v>
      </c>
      <c r="O72" s="208">
        <f>IF(InpOverride!O72="",IF(F_Inputs!O72="", 0, F_Inputs!O72),InpOverride!O72)</f>
        <v>0</v>
      </c>
    </row>
    <row r="73" spans="1:15">
      <c r="A73" t="str">
        <f>F_Inputs!A73</f>
        <v>ANH</v>
      </c>
      <c r="B73" s="209" t="str">
        <f>F_Inputs!B73</f>
        <v>C_PR24PD00_PD12_35RR_PR24</v>
      </c>
      <c r="C73" t="str">
        <f>F_Inputs!C73</f>
        <v>Other revenue adjustments in 2017-18 FYA (CPIH deflated) prices (Residential retail)</v>
      </c>
      <c r="D73" t="str">
        <f>F_Inputs!D73</f>
        <v>£m</v>
      </c>
      <c r="E73" t="str">
        <f>F_Inputs!E73</f>
        <v>Price Review 2024</v>
      </c>
      <c r="F73" s="208">
        <f>IF(InpOverride!F73="",IF(F_Inputs!F73="", 0, F_Inputs!F73),InpOverride!F73)</f>
        <v>0</v>
      </c>
      <c r="G73" s="208">
        <f>IF(InpOverride!G73="",IF(F_Inputs!G73="", 0, F_Inputs!G73),InpOverride!G73)</f>
        <v>0</v>
      </c>
      <c r="H73" s="208">
        <f>IF(InpOverride!H73="",IF(F_Inputs!H73="", 0, F_Inputs!H73),InpOverride!H73)</f>
        <v>0</v>
      </c>
      <c r="I73" s="208">
        <f>IF(InpOverride!I73="",IF(F_Inputs!I73="", 0, F_Inputs!I73),InpOverride!I73)</f>
        <v>0</v>
      </c>
      <c r="J73" s="215">
        <f>IF(InpOverride!J73="",IF(F_Inputs!J73="", 0, F_Inputs!J73),InpOverride!J73)</f>
        <v>0</v>
      </c>
      <c r="K73" s="215">
        <f>IF(InpOverride!K73="",IF(F_Inputs!K73="", 0, F_Inputs!K73),InpOverride!K73)</f>
        <v>0</v>
      </c>
      <c r="L73" s="215">
        <f>IF(InpOverride!L73="",IF(F_Inputs!L73="", 0, F_Inputs!L73),InpOverride!L73)</f>
        <v>0</v>
      </c>
      <c r="M73" s="215">
        <f>IF(InpOverride!M73="",IF(F_Inputs!M73="", 0, F_Inputs!M73),InpOverride!M73)</f>
        <v>0</v>
      </c>
      <c r="N73" s="215">
        <f>IF(InpOverride!N73="",IF(F_Inputs!N73="", 0, F_Inputs!N73),InpOverride!N73)</f>
        <v>0</v>
      </c>
      <c r="O73" s="208">
        <f>IF(InpOverride!O73="",IF(F_Inputs!O73="", 0, F_Inputs!O73),InpOverride!O73)</f>
        <v>0</v>
      </c>
    </row>
    <row r="74" spans="1:15">
      <c r="A74" t="str">
        <f>F_Inputs!A74</f>
        <v>ANH</v>
      </c>
      <c r="B74" s="209" t="str">
        <f>F_Inputs!B74</f>
        <v>C_PR24PD00_PD12_35BR_PR24</v>
      </c>
      <c r="C74" t="str">
        <f>F_Inputs!C74</f>
        <v>Other revenue adjustments in 2017-18 FYA (CPIH deflated) prices (Business retail)</v>
      </c>
      <c r="D74" t="str">
        <f>F_Inputs!D74</f>
        <v>£m</v>
      </c>
      <c r="E74" t="str">
        <f>F_Inputs!E74</f>
        <v>Price Review 2024</v>
      </c>
      <c r="F74" s="208">
        <f>IF(InpOverride!F74="",IF(F_Inputs!F74="", 0, F_Inputs!F74),InpOverride!F74)</f>
        <v>0</v>
      </c>
      <c r="G74" s="208">
        <f>IF(InpOverride!G74="",IF(F_Inputs!G74="", 0, F_Inputs!G74),InpOverride!G74)</f>
        <v>0</v>
      </c>
      <c r="H74" s="208">
        <f>IF(InpOverride!H74="",IF(F_Inputs!H74="", 0, F_Inputs!H74),InpOverride!H74)</f>
        <v>0</v>
      </c>
      <c r="I74" s="208">
        <f>IF(InpOverride!I74="",IF(F_Inputs!I74="", 0, F_Inputs!I74),InpOverride!I74)</f>
        <v>0</v>
      </c>
      <c r="J74" s="215">
        <f>IF(InpOverride!J74="",IF(F_Inputs!J74="", 0, F_Inputs!J74),InpOverride!J74)</f>
        <v>0</v>
      </c>
      <c r="K74" s="215">
        <f>IF(InpOverride!K74="",IF(F_Inputs!K74="", 0, F_Inputs!K74),InpOverride!K74)</f>
        <v>0</v>
      </c>
      <c r="L74" s="215">
        <f>IF(InpOverride!L74="",IF(F_Inputs!L74="", 0, F_Inputs!L74),InpOverride!L74)</f>
        <v>0</v>
      </c>
      <c r="M74" s="215">
        <f>IF(InpOverride!M74="",IF(F_Inputs!M74="", 0, F_Inputs!M74),InpOverride!M74)</f>
        <v>0</v>
      </c>
      <c r="N74" s="215">
        <f>IF(InpOverride!N74="",IF(F_Inputs!N74="", 0, F_Inputs!N74),InpOverride!N74)</f>
        <v>0</v>
      </c>
      <c r="O74" s="215">
        <f>IF(InpOverride!O74="",IF(F_Inputs!O74="", 0, F_Inputs!O74),InpOverride!O74)</f>
        <v>0</v>
      </c>
    </row>
    <row r="75" spans="1:15">
      <c r="A75" t="str">
        <f>F_Inputs!A75</f>
        <v>ANH</v>
      </c>
      <c r="B75" s="209" t="str">
        <f>F_Inputs!B75</f>
        <v>C_DEF_WR_IPD04_OUT</v>
      </c>
      <c r="C75" t="str">
        <f>F_Inputs!C75</f>
        <v>ODI payments deferred until next reporting year (tvm adjusted) in 2017-18 CPIH FYA prices (WR)</v>
      </c>
      <c r="D75" t="str">
        <f>F_Inputs!D75</f>
        <v>£m</v>
      </c>
      <c r="E75" t="str">
        <f>F_Inputs!E75</f>
        <v>Price Review 2024</v>
      </c>
      <c r="F75" s="208">
        <f>IF(InpOverride!F75="",IF(F_Inputs!F75="", 0, F_Inputs!F75),InpOverride!F75)</f>
        <v>0</v>
      </c>
      <c r="G75" s="208">
        <f>IF(InpOverride!G75="",IF(F_Inputs!G75="", 0, F_Inputs!G75),InpOverride!G75)</f>
        <v>0</v>
      </c>
      <c r="H75" s="208">
        <f>IF(InpOverride!H75="",IF(F_Inputs!H75="", 0, F_Inputs!H75),InpOverride!H75)</f>
        <v>0</v>
      </c>
      <c r="I75" s="208">
        <f>IF(InpOverride!I75="",IF(F_Inputs!I75="", 0, F_Inputs!I75),InpOverride!I75)</f>
        <v>0</v>
      </c>
      <c r="J75" s="215">
        <f>IF(InpOverride!J75="",IF(F_Inputs!J75="", 0, F_Inputs!J75),InpOverride!J75)</f>
        <v>0</v>
      </c>
      <c r="K75" s="215">
        <f>IF(InpOverride!K75="",IF(F_Inputs!K75="", 0, F_Inputs!K75),InpOverride!K75)</f>
        <v>0</v>
      </c>
      <c r="L75" s="215">
        <f>IF(InpOverride!L75="",IF(F_Inputs!L75="", 0, F_Inputs!L75),InpOverride!L75)</f>
        <v>0</v>
      </c>
      <c r="M75" s="215">
        <f>IF(InpOverride!M75="",IF(F_Inputs!M75="", 0, F_Inputs!M75),InpOverride!M75)</f>
        <v>0</v>
      </c>
      <c r="N75" s="215">
        <f>IF(InpOverride!N75="",IF(F_Inputs!N75="", 0, F_Inputs!N75),InpOverride!N75)</f>
        <v>0</v>
      </c>
      <c r="O75" s="215">
        <f>IF(InpOverride!O75="",IF(F_Inputs!O75="", 0, F_Inputs!O75),InpOverride!O75)</f>
        <v>0</v>
      </c>
    </row>
    <row r="76" spans="1:15">
      <c r="A76" t="str">
        <f>F_Inputs!A76</f>
        <v>ANH</v>
      </c>
      <c r="B76" s="209" t="str">
        <f>F_Inputs!B76</f>
        <v>C_DEF_WNP_IPD04_OUT</v>
      </c>
      <c r="C76" t="str">
        <f>F_Inputs!C76</f>
        <v>ODI payments deferred until next reporting year (tvm adjusted) in 2017-18 CPIH FYA prices (WN)</v>
      </c>
      <c r="D76" t="str">
        <f>F_Inputs!D76</f>
        <v>£m</v>
      </c>
      <c r="E76" t="str">
        <f>F_Inputs!E76</f>
        <v>Price Review 2024</v>
      </c>
      <c r="F76" s="208">
        <f>IF(InpOverride!F76="",IF(F_Inputs!F76="", 0, F_Inputs!F76),InpOverride!F76)</f>
        <v>0</v>
      </c>
      <c r="G76" s="208">
        <f>IF(InpOverride!G76="",IF(F_Inputs!G76="", 0, F_Inputs!G76),InpOverride!G76)</f>
        <v>0</v>
      </c>
      <c r="H76" s="208">
        <f>IF(InpOverride!H76="",IF(F_Inputs!H76="", 0, F_Inputs!H76),InpOverride!H76)</f>
        <v>0</v>
      </c>
      <c r="I76" s="208">
        <f>IF(InpOverride!I76="",IF(F_Inputs!I76="", 0, F_Inputs!I76),InpOverride!I76)</f>
        <v>0</v>
      </c>
      <c r="J76" s="215">
        <f>IF(InpOverride!J76="",IF(F_Inputs!J76="", 0, F_Inputs!J76),InpOverride!J76)</f>
        <v>0</v>
      </c>
      <c r="K76" s="215">
        <f>IF(InpOverride!K76="",IF(F_Inputs!K76="", 0, F_Inputs!K76),InpOverride!K76)</f>
        <v>0</v>
      </c>
      <c r="L76" s="215">
        <f>IF(InpOverride!L76="",IF(F_Inputs!L76="", 0, F_Inputs!L76),InpOverride!L76)</f>
        <v>0</v>
      </c>
      <c r="M76" s="215">
        <f>IF(InpOverride!M76="",IF(F_Inputs!M76="", 0, F_Inputs!M76),InpOverride!M76)</f>
        <v>0</v>
      </c>
      <c r="N76" s="215">
        <f>IF(InpOverride!N76="",IF(F_Inputs!N76="", 0, F_Inputs!N76),InpOverride!N76)</f>
        <v>0</v>
      </c>
      <c r="O76" s="208">
        <f>IF(InpOverride!O76="",IF(F_Inputs!O76="", 0, F_Inputs!O76),InpOverride!O76)</f>
        <v>0</v>
      </c>
    </row>
    <row r="77" spans="1:15">
      <c r="A77" t="str">
        <f>F_Inputs!A77</f>
        <v>ANH</v>
      </c>
      <c r="B77" s="209" t="str">
        <f>F_Inputs!B77</f>
        <v>C_DEF_WWNP_IPD04_OUT</v>
      </c>
      <c r="C77" t="str">
        <f>F_Inputs!C77</f>
        <v>ODI payments deferred until next reporting year (tvm adjusted) in 2017-18 CPIH FYA prices (WWN)</v>
      </c>
      <c r="D77" t="str">
        <f>F_Inputs!D77</f>
        <v>£m</v>
      </c>
      <c r="E77" t="str">
        <f>F_Inputs!E77</f>
        <v>Price Review 2024</v>
      </c>
      <c r="F77" s="208">
        <f>IF(InpOverride!F77="",IF(F_Inputs!F77="", 0, F_Inputs!F77),InpOverride!F77)</f>
        <v>0</v>
      </c>
      <c r="G77" s="208">
        <f>IF(InpOverride!G77="",IF(F_Inputs!G77="", 0, F_Inputs!G77),InpOverride!G77)</f>
        <v>0</v>
      </c>
      <c r="H77" s="208">
        <f>IF(InpOverride!H77="",IF(F_Inputs!H77="", 0, F_Inputs!H77),InpOverride!H77)</f>
        <v>0</v>
      </c>
      <c r="I77" s="208">
        <f>IF(InpOverride!I77="",IF(F_Inputs!I77="", 0, F_Inputs!I77),InpOverride!I77)</f>
        <v>0</v>
      </c>
      <c r="J77" s="215">
        <f>IF(InpOverride!J77="",IF(F_Inputs!J77="", 0, F_Inputs!J77),InpOverride!J77)</f>
        <v>0</v>
      </c>
      <c r="K77" s="215">
        <f>IF(InpOverride!K77="",IF(F_Inputs!K77="", 0, F_Inputs!K77),InpOverride!K77)</f>
        <v>0</v>
      </c>
      <c r="L77" s="215">
        <f>IF(InpOverride!L77="",IF(F_Inputs!L77="", 0, F_Inputs!L77),InpOverride!L77)</f>
        <v>0</v>
      </c>
      <c r="M77" s="215">
        <f>IF(InpOverride!M77="",IF(F_Inputs!M77="", 0, F_Inputs!M77),InpOverride!M77)</f>
        <v>0</v>
      </c>
      <c r="N77" s="215">
        <f>IF(InpOverride!N77="",IF(F_Inputs!N77="", 0, F_Inputs!N77),InpOverride!N77)</f>
        <v>0</v>
      </c>
      <c r="O77" s="208">
        <f>IF(InpOverride!O77="",IF(F_Inputs!O77="", 0, F_Inputs!O77),InpOverride!O77)</f>
        <v>0</v>
      </c>
    </row>
    <row r="78" spans="1:15">
      <c r="A78" t="str">
        <f>F_Inputs!A78</f>
        <v>ANH</v>
      </c>
      <c r="B78" s="209" t="str">
        <f>F_Inputs!B78</f>
        <v>C_DEF_BIO_IPD04_OUT</v>
      </c>
      <c r="C78" t="str">
        <f>F_Inputs!C78</f>
        <v>ODI payments deferred until next reporting year (tvm adjusted) in 2017-18 CPIH FYA prices (BR)</v>
      </c>
      <c r="D78" t="str">
        <f>F_Inputs!D78</f>
        <v>£m</v>
      </c>
      <c r="E78" t="str">
        <f>F_Inputs!E78</f>
        <v>Price Review 2024</v>
      </c>
      <c r="F78" s="208">
        <f>IF(InpOverride!F78="",IF(F_Inputs!F78="", 0, F_Inputs!F78),InpOverride!F78)</f>
        <v>0</v>
      </c>
      <c r="G78" s="208">
        <f>IF(InpOverride!G78="",IF(F_Inputs!G78="", 0, F_Inputs!G78),InpOverride!G78)</f>
        <v>0</v>
      </c>
      <c r="H78" s="208">
        <f>IF(InpOverride!H78="",IF(F_Inputs!H78="", 0, F_Inputs!H78),InpOverride!H78)</f>
        <v>0</v>
      </c>
      <c r="I78" s="208">
        <f>IF(InpOverride!I78="",IF(F_Inputs!I78="", 0, F_Inputs!I78),InpOverride!I78)</f>
        <v>0</v>
      </c>
      <c r="J78" s="215">
        <f>IF(InpOverride!J78="",IF(F_Inputs!J78="", 0, F_Inputs!J78),InpOverride!J78)</f>
        <v>0</v>
      </c>
      <c r="K78" s="215">
        <f>IF(InpOverride!K78="",IF(F_Inputs!K78="", 0, F_Inputs!K78),InpOverride!K78)</f>
        <v>0</v>
      </c>
      <c r="L78" s="215">
        <f>IF(InpOverride!L78="",IF(F_Inputs!L78="", 0, F_Inputs!L78),InpOverride!L78)</f>
        <v>0</v>
      </c>
      <c r="M78" s="215">
        <f>IF(InpOverride!M78="",IF(F_Inputs!M78="", 0, F_Inputs!M78),InpOverride!M78)</f>
        <v>0</v>
      </c>
      <c r="N78" s="215">
        <f>IF(InpOverride!N78="",IF(F_Inputs!N78="", 0, F_Inputs!N78),InpOverride!N78)</f>
        <v>0</v>
      </c>
      <c r="O78" s="208">
        <f>IF(InpOverride!O78="",IF(F_Inputs!O78="", 0, F_Inputs!O78),InpOverride!O78)</f>
        <v>0</v>
      </c>
    </row>
    <row r="79" spans="1:15">
      <c r="A79" t="str">
        <f>F_Inputs!A79</f>
        <v>ANH</v>
      </c>
      <c r="B79" s="209" t="str">
        <f>F_Inputs!B79</f>
        <v>C_DEF_RR_IPD04_OUT</v>
      </c>
      <c r="C79" t="str">
        <f>F_Inputs!C79</f>
        <v>ODI payments deferred until next reporting year (tvm adjusted) in 2017-18 CPIH FYA prices (Residential retail)</v>
      </c>
      <c r="D79" t="str">
        <f>F_Inputs!D79</f>
        <v>£m</v>
      </c>
      <c r="E79" t="str">
        <f>F_Inputs!E79</f>
        <v>Price Review 2024</v>
      </c>
      <c r="F79" s="208">
        <f>IF(InpOverride!F79="",IF(F_Inputs!F79="", 0, F_Inputs!F79),InpOverride!F79)</f>
        <v>0</v>
      </c>
      <c r="G79" s="208">
        <f>IF(InpOverride!G79="",IF(F_Inputs!G79="", 0, F_Inputs!G79),InpOverride!G79)</f>
        <v>0</v>
      </c>
      <c r="H79" s="208">
        <f>IF(InpOverride!H79="",IF(F_Inputs!H79="", 0, F_Inputs!H79),InpOverride!H79)</f>
        <v>0</v>
      </c>
      <c r="I79" s="208">
        <f>IF(InpOverride!I79="",IF(F_Inputs!I79="", 0, F_Inputs!I79),InpOverride!I79)</f>
        <v>0</v>
      </c>
      <c r="J79" s="215">
        <f>IF(InpOverride!J79="",IF(F_Inputs!J79="", 0, F_Inputs!J79),InpOverride!J79)</f>
        <v>0</v>
      </c>
      <c r="K79" s="215">
        <f>IF(InpOverride!K79="",IF(F_Inputs!K79="", 0, F_Inputs!K79),InpOverride!K79)</f>
        <v>0</v>
      </c>
      <c r="L79" s="215">
        <f>IF(InpOverride!L79="",IF(F_Inputs!L79="", 0, F_Inputs!L79),InpOverride!L79)</f>
        <v>0</v>
      </c>
      <c r="M79" s="215">
        <f>IF(InpOverride!M79="",IF(F_Inputs!M79="", 0, F_Inputs!M79),InpOverride!M79)</f>
        <v>0</v>
      </c>
      <c r="N79" s="215">
        <f>IF(InpOverride!N79="",IF(F_Inputs!N79="", 0, F_Inputs!N79),InpOverride!N79)</f>
        <v>0</v>
      </c>
      <c r="O79" s="208">
        <f>IF(InpOverride!O79="",IF(F_Inputs!O79="", 0, F_Inputs!O79),InpOverride!O79)</f>
        <v>0</v>
      </c>
    </row>
    <row r="80" spans="1:15">
      <c r="A80" t="str">
        <f>F_Inputs!A80</f>
        <v>ANH</v>
      </c>
      <c r="B80" s="209" t="str">
        <f>F_Inputs!B80</f>
        <v>C_DEF_BR_IPD04_OUT</v>
      </c>
      <c r="C80" t="str">
        <f>F_Inputs!C80</f>
        <v>ODI payments deferred until next reporting year (tvm adjusted) in 2017-18 CPIH FYA prices (Business retail)</v>
      </c>
      <c r="D80" t="str">
        <f>F_Inputs!D80</f>
        <v>£m</v>
      </c>
      <c r="E80" t="str">
        <f>F_Inputs!E80</f>
        <v>Price Review 2024</v>
      </c>
      <c r="F80" s="208">
        <f>IF(InpOverride!F80="",IF(F_Inputs!F80="", 0, F_Inputs!F80),InpOverride!F80)</f>
        <v>0</v>
      </c>
      <c r="G80" s="208">
        <f>IF(InpOverride!G80="",IF(F_Inputs!G80="", 0, F_Inputs!G80),InpOverride!G80)</f>
        <v>0</v>
      </c>
      <c r="H80" s="208">
        <f>IF(InpOverride!H80="",IF(F_Inputs!H80="", 0, F_Inputs!H80),InpOverride!H80)</f>
        <v>0</v>
      </c>
      <c r="I80" s="208">
        <f>IF(InpOverride!I80="",IF(F_Inputs!I80="", 0, F_Inputs!I80),InpOverride!I80)</f>
        <v>0</v>
      </c>
      <c r="J80" s="215">
        <f>IF(InpOverride!J80="",IF(F_Inputs!J80="", 0, F_Inputs!J80),InpOverride!J80)</f>
        <v>0</v>
      </c>
      <c r="K80" s="215">
        <f>IF(InpOverride!K80="",IF(F_Inputs!K80="", 0, F_Inputs!K80),InpOverride!K80)</f>
        <v>0</v>
      </c>
      <c r="L80" s="215">
        <f>IF(InpOverride!L80="",IF(F_Inputs!L80="", 0, F_Inputs!L80),InpOverride!L80)</f>
        <v>0</v>
      </c>
      <c r="M80" s="215">
        <f>IF(InpOverride!M80="",IF(F_Inputs!M80="", 0, F_Inputs!M80),InpOverride!M80)</f>
        <v>0</v>
      </c>
      <c r="N80" s="215">
        <f>IF(InpOverride!N80="",IF(F_Inputs!N80="", 0, F_Inputs!N80),InpOverride!N80)</f>
        <v>0</v>
      </c>
      <c r="O80" s="208">
        <f>IF(InpOverride!O80="",IF(F_Inputs!O80="", 0, F_Inputs!O80),InpOverride!O80)</f>
        <v>0</v>
      </c>
    </row>
    <row r="81" spans="1:15">
      <c r="A81" t="str">
        <f>F_Inputs!A81</f>
        <v>ANH</v>
      </c>
      <c r="B81" s="209" t="str">
        <f>F_Inputs!B81</f>
        <v>C_DEF_DMY_IPD04_OUT</v>
      </c>
      <c r="C81" t="str">
        <f>F_Inputs!C81</f>
        <v>ODI payments deferred until next reporting year (tvm adjusted) in 2017-18 CPIH FYA prices (ADDN1)</v>
      </c>
      <c r="D81" t="str">
        <f>F_Inputs!D81</f>
        <v>£m</v>
      </c>
      <c r="E81" t="str">
        <f>F_Inputs!E81</f>
        <v>Price Review 2024</v>
      </c>
      <c r="F81" s="208">
        <f>IF(InpOverride!F81="",IF(F_Inputs!F81="", 0, F_Inputs!F81),InpOverride!F81)</f>
        <v>0</v>
      </c>
      <c r="G81" s="208">
        <f>IF(InpOverride!G81="",IF(F_Inputs!G81="", 0, F_Inputs!G81),InpOverride!G81)</f>
        <v>0</v>
      </c>
      <c r="H81" s="208">
        <f>IF(InpOverride!H81="",IF(F_Inputs!H81="", 0, F_Inputs!H81),InpOverride!H81)</f>
        <v>0</v>
      </c>
      <c r="I81" s="208">
        <f>IF(InpOverride!I81="",IF(F_Inputs!I81="", 0, F_Inputs!I81),InpOverride!I81)</f>
        <v>0</v>
      </c>
      <c r="J81" s="215">
        <f>IF(InpOverride!J81="",IF(F_Inputs!J81="", 0, F_Inputs!J81),InpOverride!J81)</f>
        <v>0</v>
      </c>
      <c r="K81" s="215">
        <f>IF(InpOverride!K81="",IF(F_Inputs!K81="", 0, F_Inputs!K81),InpOverride!K81)</f>
        <v>0</v>
      </c>
      <c r="L81" s="215">
        <f>IF(InpOverride!L81="",IF(F_Inputs!L81="", 0, F_Inputs!L81),InpOverride!L81)</f>
        <v>0</v>
      </c>
      <c r="M81" s="215">
        <f>IF(InpOverride!M81="",IF(F_Inputs!M81="", 0, F_Inputs!M81),InpOverride!M81)</f>
        <v>0</v>
      </c>
      <c r="N81" s="215">
        <f>IF(InpOverride!N81="",IF(F_Inputs!N81="", 0, F_Inputs!N81),InpOverride!N81)</f>
        <v>0</v>
      </c>
      <c r="O81" s="208">
        <f>IF(InpOverride!O81="",IF(F_Inputs!O81="", 0, F_Inputs!O81),InpOverride!O81)</f>
        <v>0</v>
      </c>
    </row>
    <row r="82" spans="1:15">
      <c r="A82" t="str">
        <f>F_Inputs!A82</f>
        <v>ANH</v>
      </c>
      <c r="B82" s="209" t="str">
        <f>F_Inputs!B82</f>
        <v>C_PR24PD01_APR3H_WR01_PR24</v>
      </c>
      <c r="C82" s="209" t="str">
        <f>F_Inputs!C82</f>
        <v>Summary information on outcome delivery incentive payments - Initial calculation of in-period revenue adjustment by price control - Water resources</v>
      </c>
      <c r="D82" t="str">
        <f>F_Inputs!D82</f>
        <v>£m</v>
      </c>
      <c r="E82" t="str">
        <f>F_Inputs!E82</f>
        <v>Price Review 2024</v>
      </c>
      <c r="F82" s="208">
        <f>IF(InpOverride!F82="",IF(F_Inputs!F82="", 0, F_Inputs!F82),InpOverride!F82)</f>
        <v>0</v>
      </c>
      <c r="G82" s="208">
        <f>IF(InpOverride!G82="",IF(F_Inputs!G82="", 0, F_Inputs!G82),InpOverride!G82)</f>
        <v>0</v>
      </c>
      <c r="H82" s="208">
        <f>IF(InpOverride!H82="",IF(F_Inputs!H82="", 0, F_Inputs!H82),InpOverride!H82)</f>
        <v>0</v>
      </c>
      <c r="I82" s="208">
        <f>IF(InpOverride!I82="",IF(F_Inputs!I82="", 0, F_Inputs!I82),InpOverride!I82)</f>
        <v>0</v>
      </c>
      <c r="J82" s="215">
        <f>IF(InpOverride!J82="",IF(F_Inputs!J82="", 0, F_Inputs!J82),InpOverride!J82)</f>
        <v>0</v>
      </c>
      <c r="K82" s="215">
        <f>IF(InpOverride!K82="",IF(F_Inputs!K82="", 0, F_Inputs!K82),InpOverride!K82)</f>
        <v>0</v>
      </c>
      <c r="L82" s="215">
        <f>IF(InpOverride!L82="",IF(F_Inputs!L82="", 0, F_Inputs!L82),InpOverride!L82)</f>
        <v>0</v>
      </c>
      <c r="M82" s="215">
        <f>IF(InpOverride!M82="",IF(F_Inputs!M82="", 0, F_Inputs!M82),InpOverride!M82)</f>
        <v>-9.2399999999999996E-2</v>
      </c>
      <c r="N82" s="215">
        <f>IF(InpOverride!N82="",IF(F_Inputs!N82="", 0, F_Inputs!N82),InpOverride!N82)</f>
        <v>-5.7000000000000002E-2</v>
      </c>
      <c r="O82" s="208">
        <f>IF(InpOverride!O82="",IF(F_Inputs!O82="", 0, F_Inputs!O82),InpOverride!O82)</f>
        <v>0</v>
      </c>
    </row>
    <row r="83" spans="1:15">
      <c r="A83" t="str">
        <f>F_Inputs!A83</f>
        <v>ANH</v>
      </c>
      <c r="B83" s="209" t="str">
        <f>F_Inputs!B83</f>
        <v>C_PR24PD01_APR3H_WN02_PR24</v>
      </c>
      <c r="C83" s="209" t="str">
        <f>F_Inputs!C83</f>
        <v>Summary information on outcome delivery incentive payments - Initial calculation of in-period revenue adjustment by price control - Water network plus</v>
      </c>
      <c r="D83" t="str">
        <f>F_Inputs!D83</f>
        <v>£m</v>
      </c>
      <c r="E83" t="str">
        <f>F_Inputs!E83</f>
        <v>Price Review 2024</v>
      </c>
      <c r="F83" s="208">
        <f>IF(InpOverride!F83="",IF(F_Inputs!F83="", 0, F_Inputs!F83),InpOverride!F83)</f>
        <v>0</v>
      </c>
      <c r="G83" s="208">
        <f>IF(InpOverride!G83="",IF(F_Inputs!G83="", 0, F_Inputs!G83),InpOverride!G83)</f>
        <v>0</v>
      </c>
      <c r="H83" s="208">
        <f>IF(InpOverride!H83="",IF(F_Inputs!H83="", 0, F_Inputs!H83),InpOverride!H83)</f>
        <v>0</v>
      </c>
      <c r="I83" s="208">
        <f>IF(InpOverride!I83="",IF(F_Inputs!I83="", 0, F_Inputs!I83),InpOverride!I83)</f>
        <v>0</v>
      </c>
      <c r="J83" s="215">
        <f>IF(InpOverride!J83="",IF(F_Inputs!J83="", 0, F_Inputs!J83),InpOverride!J83)</f>
        <v>0</v>
      </c>
      <c r="K83" s="215">
        <f>IF(InpOverride!K83="",IF(F_Inputs!K83="", 0, F_Inputs!K83),InpOverride!K83)</f>
        <v>0</v>
      </c>
      <c r="L83" s="215">
        <f>IF(InpOverride!L83="",IF(F_Inputs!L83="", 0, F_Inputs!L83),InpOverride!L83)</f>
        <v>0</v>
      </c>
      <c r="M83" s="215">
        <f>IF(InpOverride!M83="",IF(F_Inputs!M83="", 0, F_Inputs!M83),InpOverride!M83)</f>
        <v>-14.110900000000001</v>
      </c>
      <c r="N83" s="215">
        <f>IF(InpOverride!N83="",IF(F_Inputs!N83="", 0, F_Inputs!N83),InpOverride!N83)</f>
        <v>-22.4633</v>
      </c>
      <c r="O83" s="208">
        <f>IF(InpOverride!O83="",IF(F_Inputs!O83="", 0, F_Inputs!O83),InpOverride!O83)</f>
        <v>0</v>
      </c>
    </row>
    <row r="84" spans="1:15">
      <c r="A84" t="str">
        <f>F_Inputs!A84</f>
        <v>ANH</v>
      </c>
      <c r="B84" s="209" t="str">
        <f>F_Inputs!B84</f>
        <v>C_PR24PD01_APR3H_WWN03_PR24</v>
      </c>
      <c r="C84" s="209" t="str">
        <f>F_Inputs!C84</f>
        <v>Summary information on outcome delivery incentive payments - Initial calculation of in-period revenue adjustment by price control - Wastewater network plus</v>
      </c>
      <c r="D84" t="str">
        <f>F_Inputs!D84</f>
        <v>£m</v>
      </c>
      <c r="E84" t="str">
        <f>F_Inputs!E84</f>
        <v>Price Review 2024</v>
      </c>
      <c r="F84" s="208">
        <f>IF(InpOverride!F84="",IF(F_Inputs!F84="", 0, F_Inputs!F84),InpOverride!F84)</f>
        <v>0</v>
      </c>
      <c r="G84" s="208">
        <f>IF(InpOverride!G84="",IF(F_Inputs!G84="", 0, F_Inputs!G84),InpOverride!G84)</f>
        <v>0</v>
      </c>
      <c r="H84" s="208">
        <f>IF(InpOverride!H84="",IF(F_Inputs!H84="", 0, F_Inputs!H84),InpOverride!H84)</f>
        <v>0</v>
      </c>
      <c r="I84" s="208">
        <f>IF(InpOverride!I84="",IF(F_Inputs!I84="", 0, F_Inputs!I84),InpOverride!I84)</f>
        <v>0</v>
      </c>
      <c r="J84" s="215">
        <f>IF(InpOverride!J84="",IF(F_Inputs!J84="", 0, F_Inputs!J84),InpOverride!J84)</f>
        <v>0</v>
      </c>
      <c r="K84" s="215">
        <f>IF(InpOverride!K84="",IF(F_Inputs!K84="", 0, F_Inputs!K84),InpOverride!K84)</f>
        <v>0</v>
      </c>
      <c r="L84" s="215">
        <f>IF(InpOverride!L84="",IF(F_Inputs!L84="", 0, F_Inputs!L84),InpOverride!L84)</f>
        <v>0</v>
      </c>
      <c r="M84" s="215">
        <f>IF(InpOverride!M84="",IF(F_Inputs!M84="", 0, F_Inputs!M84),InpOverride!M84)</f>
        <v>-27.3523</v>
      </c>
      <c r="N84" s="215">
        <f>IF(InpOverride!N84="",IF(F_Inputs!N84="", 0, F_Inputs!N84),InpOverride!N84)</f>
        <v>-29.422499999999999</v>
      </c>
      <c r="O84" s="208">
        <f>IF(InpOverride!O84="",IF(F_Inputs!O84="", 0, F_Inputs!O84),InpOverride!O84)</f>
        <v>0</v>
      </c>
    </row>
    <row r="85" spans="1:15">
      <c r="A85" t="str">
        <f>F_Inputs!A85</f>
        <v>ANH</v>
      </c>
      <c r="B85" s="209" t="str">
        <f>F_Inputs!B85</f>
        <v>C_PR24PD01_APR3H_BIO04_PR24</v>
      </c>
      <c r="C85" s="209" t="str">
        <f>F_Inputs!C85</f>
        <v>Summary information on outcome delivery incentive payments - Initial calculation of in-period revenue adjustment by price control - Bioresources (sludge)</v>
      </c>
      <c r="D85" t="str">
        <f>F_Inputs!D85</f>
        <v>£m</v>
      </c>
      <c r="E85" t="str">
        <f>F_Inputs!E85</f>
        <v>Price Review 2024</v>
      </c>
      <c r="F85" s="208">
        <f>IF(InpOverride!F85="",IF(F_Inputs!F85="", 0, F_Inputs!F85),InpOverride!F85)</f>
        <v>0</v>
      </c>
      <c r="G85" s="208">
        <f>IF(InpOverride!G85="",IF(F_Inputs!G85="", 0, F_Inputs!G85),InpOverride!G85)</f>
        <v>0</v>
      </c>
      <c r="H85" s="208">
        <f>IF(InpOverride!H85="",IF(F_Inputs!H85="", 0, F_Inputs!H85),InpOverride!H85)</f>
        <v>0</v>
      </c>
      <c r="I85" s="208">
        <f>IF(InpOverride!I85="",IF(F_Inputs!I85="", 0, F_Inputs!I85),InpOverride!I85)</f>
        <v>0</v>
      </c>
      <c r="J85" s="215">
        <f>IF(InpOverride!J85="",IF(F_Inputs!J85="", 0, F_Inputs!J85),InpOverride!J85)</f>
        <v>0</v>
      </c>
      <c r="K85" s="215">
        <f>IF(InpOverride!K85="",IF(F_Inputs!K85="", 0, F_Inputs!K85),InpOverride!K85)</f>
        <v>0</v>
      </c>
      <c r="L85" s="215">
        <f>IF(InpOverride!L85="",IF(F_Inputs!L85="", 0, F_Inputs!L85),InpOverride!L85)</f>
        <v>0</v>
      </c>
      <c r="M85" s="215">
        <f>IF(InpOverride!M85="",IF(F_Inputs!M85="", 0, F_Inputs!M85),InpOverride!M85)</f>
        <v>0</v>
      </c>
      <c r="N85" s="215">
        <f>IF(InpOverride!N85="",IF(F_Inputs!N85="", 0, F_Inputs!N85),InpOverride!N85)</f>
        <v>0</v>
      </c>
      <c r="O85" s="208">
        <f>IF(InpOverride!O85="",IF(F_Inputs!O85="", 0, F_Inputs!O85),InpOverride!O85)</f>
        <v>0</v>
      </c>
    </row>
    <row r="86" spans="1:15">
      <c r="A86" t="str">
        <f>F_Inputs!A86</f>
        <v>ANH</v>
      </c>
      <c r="B86" s="209" t="str">
        <f>F_Inputs!B86</f>
        <v>C_PR24PD01_APR3H_RR05_PR24</v>
      </c>
      <c r="C86" s="209" t="str">
        <f>F_Inputs!C86</f>
        <v>Summary information on outcome delivery incentive payments - Initial calculation of in-period revenue adjustment by price control - Residential retail</v>
      </c>
      <c r="D86" t="str">
        <f>F_Inputs!D86</f>
        <v>£m</v>
      </c>
      <c r="E86" t="str">
        <f>F_Inputs!E86</f>
        <v>Price Review 2024</v>
      </c>
      <c r="F86" s="208">
        <f>IF(InpOverride!F86="",IF(F_Inputs!F86="", 0, F_Inputs!F86),InpOverride!F86)</f>
        <v>0</v>
      </c>
      <c r="G86" s="208">
        <f>IF(InpOverride!G86="",IF(F_Inputs!G86="", 0, F_Inputs!G86),InpOverride!G86)</f>
        <v>0</v>
      </c>
      <c r="H86" s="208">
        <f>IF(InpOverride!H86="",IF(F_Inputs!H86="", 0, F_Inputs!H86),InpOverride!H86)</f>
        <v>0</v>
      </c>
      <c r="I86" s="208">
        <f>IF(InpOverride!I86="",IF(F_Inputs!I86="", 0, F_Inputs!I86),InpOverride!I86)</f>
        <v>0</v>
      </c>
      <c r="J86" s="215">
        <f>IF(InpOverride!J86="",IF(F_Inputs!J86="", 0, F_Inputs!J86),InpOverride!J86)</f>
        <v>0</v>
      </c>
      <c r="K86" s="215">
        <f>IF(InpOverride!K86="",IF(F_Inputs!K86="", 0, F_Inputs!K86),InpOverride!K86)</f>
        <v>0</v>
      </c>
      <c r="L86" s="215">
        <f>IF(InpOverride!L86="",IF(F_Inputs!L86="", 0, F_Inputs!L86),InpOverride!L86)</f>
        <v>0</v>
      </c>
      <c r="M86" s="215">
        <f>IF(InpOverride!M86="",IF(F_Inputs!M86="", 0, F_Inputs!M86),InpOverride!M86)</f>
        <v>1.0375000000000001</v>
      </c>
      <c r="N86" s="215">
        <f>IF(InpOverride!N86="",IF(F_Inputs!N86="", 0, F_Inputs!N86),InpOverride!N86)</f>
        <v>0.80169999999999997</v>
      </c>
      <c r="O86" s="208">
        <f>IF(InpOverride!O86="",IF(F_Inputs!O86="", 0, F_Inputs!O86),InpOverride!O86)</f>
        <v>0</v>
      </c>
    </row>
    <row r="87" spans="1:15">
      <c r="A87" t="str">
        <f>F_Inputs!A87</f>
        <v>ANH</v>
      </c>
      <c r="B87" s="209" t="str">
        <f>F_Inputs!B87</f>
        <v>C_PR24PD01_APR3H_BR06_PR24</v>
      </c>
      <c r="C87" s="209" t="str">
        <f>F_Inputs!C87</f>
        <v>Summary information on outcome delivery incentive payments - Initial calculation of in-period revenue adjustment by price control - Business retail</v>
      </c>
      <c r="D87" t="str">
        <f>F_Inputs!D87</f>
        <v>£m</v>
      </c>
      <c r="E87" t="str">
        <f>F_Inputs!E87</f>
        <v>Price Review 2024</v>
      </c>
      <c r="F87" s="208">
        <f>IF(InpOverride!F87="",IF(F_Inputs!F87="", 0, F_Inputs!F87),InpOverride!F87)</f>
        <v>0</v>
      </c>
      <c r="G87" s="208">
        <f>IF(InpOverride!G87="",IF(F_Inputs!G87="", 0, F_Inputs!G87),InpOverride!G87)</f>
        <v>0</v>
      </c>
      <c r="H87" s="208">
        <f>IF(InpOverride!H87="",IF(F_Inputs!H87="", 0, F_Inputs!H87),InpOverride!H87)</f>
        <v>0</v>
      </c>
      <c r="I87" s="208">
        <f>IF(InpOverride!I87="",IF(F_Inputs!I87="", 0, F_Inputs!I87),InpOverride!I87)</f>
        <v>0</v>
      </c>
      <c r="J87" s="215">
        <f>IF(InpOverride!J87="",IF(F_Inputs!J87="", 0, F_Inputs!J87),InpOverride!J87)</f>
        <v>0</v>
      </c>
      <c r="K87" s="215">
        <f>IF(InpOverride!K87="",IF(F_Inputs!K87="", 0, F_Inputs!K87),InpOverride!K87)</f>
        <v>0</v>
      </c>
      <c r="L87" s="215">
        <f>IF(InpOverride!L87="",IF(F_Inputs!L87="", 0, F_Inputs!L87),InpOverride!L87)</f>
        <v>0</v>
      </c>
      <c r="M87" s="215">
        <f>IF(InpOverride!M87="",IF(F_Inputs!M87="", 0, F_Inputs!M87),InpOverride!M87)</f>
        <v>0</v>
      </c>
      <c r="N87" s="215">
        <f>IF(InpOverride!N87="",IF(F_Inputs!N87="", 0, F_Inputs!N87),InpOverride!N87)</f>
        <v>0</v>
      </c>
      <c r="O87" s="208">
        <f>IF(InpOverride!O87="",IF(F_Inputs!O87="", 0, F_Inputs!O87),InpOverride!O87)</f>
        <v>0</v>
      </c>
    </row>
    <row r="88" spans="1:15">
      <c r="A88" t="str">
        <f>F_Inputs!A88</f>
        <v>ANH</v>
      </c>
      <c r="B88" s="209" t="str">
        <f>F_Inputs!B88</f>
        <v>C_PR24PD01_APR3H_DC07_PR24</v>
      </c>
      <c r="C88" s="209" t="str">
        <f>F_Inputs!C88</f>
        <v>Summary information on outcome delivery incentive payments - Initial calculation of in-period revenue adjustment by price control - Additional control</v>
      </c>
      <c r="D88" t="str">
        <f>F_Inputs!D88</f>
        <v>£m</v>
      </c>
      <c r="E88" t="str">
        <f>F_Inputs!E88</f>
        <v>Price Review 2024</v>
      </c>
      <c r="F88" s="208">
        <f>IF(InpOverride!F88="",IF(F_Inputs!F88="", 0, F_Inputs!F88),InpOverride!F88)</f>
        <v>0</v>
      </c>
      <c r="G88" s="208">
        <f>IF(InpOverride!G88="",IF(F_Inputs!G88="", 0, F_Inputs!G88),InpOverride!G88)</f>
        <v>0</v>
      </c>
      <c r="H88" s="208">
        <f>IF(InpOverride!H88="",IF(F_Inputs!H88="", 0, F_Inputs!H88),InpOverride!H88)</f>
        <v>0</v>
      </c>
      <c r="I88" s="208">
        <f>IF(InpOverride!I88="",IF(F_Inputs!I88="", 0, F_Inputs!I88),InpOverride!I88)</f>
        <v>0</v>
      </c>
      <c r="J88" s="215">
        <f>IF(InpOverride!J88="",IF(F_Inputs!J88="", 0, F_Inputs!J88),InpOverride!J88)</f>
        <v>0</v>
      </c>
      <c r="K88" s="215">
        <f>IF(InpOverride!K88="",IF(F_Inputs!K88="", 0, F_Inputs!K88),InpOverride!K88)</f>
        <v>0</v>
      </c>
      <c r="L88" s="215">
        <f>IF(InpOverride!L88="",IF(F_Inputs!L88="", 0, F_Inputs!L88),InpOverride!L88)</f>
        <v>0</v>
      </c>
      <c r="M88" s="215">
        <f>IF(InpOverride!M88="",IF(F_Inputs!M88="", 0, F_Inputs!M88),InpOverride!M88)</f>
        <v>0</v>
      </c>
      <c r="N88" s="215">
        <f>IF(InpOverride!N88="",IF(F_Inputs!N88="", 0, F_Inputs!N88),InpOverride!N88)</f>
        <v>0</v>
      </c>
      <c r="O88" s="208">
        <f>IF(InpOverride!O88="",IF(F_Inputs!O88="", 0, F_Inputs!O88),InpOverride!O88)</f>
        <v>0</v>
      </c>
    </row>
    <row r="89" spans="1:15">
      <c r="A89" t="str">
        <f>F_Inputs!A89</f>
        <v>ANH</v>
      </c>
      <c r="B89" s="209" t="str">
        <f>F_Inputs!B89</f>
        <v>C_PR24PD02_OUT_01_PR24</v>
      </c>
      <c r="C89" s="209" t="str">
        <f>F_Inputs!C89</f>
        <v>Other in-period performance payments - C-MeX (residential retail)</v>
      </c>
      <c r="D89" t="str">
        <f>F_Inputs!D89</f>
        <v>£m</v>
      </c>
      <c r="E89" t="str">
        <f>F_Inputs!E89</f>
        <v>Price Review 2024</v>
      </c>
      <c r="F89" s="208">
        <f>IF(InpOverride!F89="",IF(F_Inputs!F89="", 0, F_Inputs!F89),InpOverride!F89)</f>
        <v>0</v>
      </c>
      <c r="G89" s="208">
        <f>IF(InpOverride!G89="",IF(F_Inputs!G89="", 0, F_Inputs!G89),InpOverride!G89)</f>
        <v>0</v>
      </c>
      <c r="H89" s="208">
        <f>IF(InpOverride!H89="",IF(F_Inputs!H89="", 0, F_Inputs!H89),InpOverride!H89)</f>
        <v>0</v>
      </c>
      <c r="I89" s="208">
        <f>IF(InpOverride!I89="",IF(F_Inputs!I89="", 0, F_Inputs!I89),InpOverride!I89)</f>
        <v>0</v>
      </c>
      <c r="J89" s="215">
        <f>IF(InpOverride!J89="",IF(F_Inputs!J89="", 0, F_Inputs!J89),InpOverride!J89)</f>
        <v>0</v>
      </c>
      <c r="K89" s="215">
        <f>IF(InpOverride!K89="",IF(F_Inputs!K89="", 0, F_Inputs!K89),InpOverride!K89)</f>
        <v>0</v>
      </c>
      <c r="L89" s="215">
        <f>IF(InpOverride!L89="",IF(F_Inputs!L89="", 0, F_Inputs!L89),InpOverride!L89)</f>
        <v>0</v>
      </c>
      <c r="M89" s="215">
        <f>IF(InpOverride!M89="",IF(F_Inputs!M89="", 0, F_Inputs!M89),InpOverride!M89)</f>
        <v>0.69889999999999997</v>
      </c>
      <c r="N89" s="215">
        <f>IF(InpOverride!N89="",IF(F_Inputs!N89="", 0, F_Inputs!N89),InpOverride!N89)</f>
        <v>0</v>
      </c>
      <c r="O89" s="208">
        <f>IF(InpOverride!O89="",IF(F_Inputs!O89="", 0, F_Inputs!O89),InpOverride!O89)</f>
        <v>0</v>
      </c>
    </row>
    <row r="90" spans="1:15">
      <c r="A90" t="str">
        <f>F_Inputs!A90</f>
        <v>ANH</v>
      </c>
      <c r="B90" s="209" t="str">
        <f>F_Inputs!B90</f>
        <v>C_PR24PD03_OUT_01_PR24</v>
      </c>
      <c r="C90" s="209" t="str">
        <f>F_Inputs!C90</f>
        <v>Other in-period performance payments - D-MeX (water network plus)</v>
      </c>
      <c r="D90" t="str">
        <f>F_Inputs!D90</f>
        <v>£m</v>
      </c>
      <c r="E90" t="str">
        <f>F_Inputs!E90</f>
        <v>Price Review 2024</v>
      </c>
      <c r="F90" s="208">
        <f>IF(InpOverride!F90="",IF(F_Inputs!F90="", 0, F_Inputs!F90),InpOverride!F90)</f>
        <v>0</v>
      </c>
      <c r="G90" s="208">
        <f>IF(InpOverride!G90="",IF(F_Inputs!G90="", 0, F_Inputs!G90),InpOverride!G90)</f>
        <v>0</v>
      </c>
      <c r="H90" s="208">
        <f>IF(InpOverride!H90="",IF(F_Inputs!H90="", 0, F_Inputs!H90),InpOverride!H90)</f>
        <v>0</v>
      </c>
      <c r="I90" s="208">
        <f>IF(InpOverride!I90="",IF(F_Inputs!I90="", 0, F_Inputs!I90),InpOverride!I90)</f>
        <v>0</v>
      </c>
      <c r="J90" s="215">
        <f>IF(InpOverride!J90="",IF(F_Inputs!J90="", 0, F_Inputs!J90),InpOverride!J90)</f>
        <v>0</v>
      </c>
      <c r="K90" s="215">
        <f>IF(InpOverride!K90="",IF(F_Inputs!K90="", 0, F_Inputs!K90),InpOverride!K90)</f>
        <v>0</v>
      </c>
      <c r="L90" s="215">
        <f>IF(InpOverride!L90="",IF(F_Inputs!L90="", 0, F_Inputs!L90),InpOverride!L90)</f>
        <v>0</v>
      </c>
      <c r="M90" s="215">
        <f>IF(InpOverride!M90="",IF(F_Inputs!M90="", 0, F_Inputs!M90),InpOverride!M90)</f>
        <v>1.0249999999999999</v>
      </c>
      <c r="N90" s="215">
        <f>IF(InpOverride!N90="",IF(F_Inputs!N90="", 0, F_Inputs!N90),InpOverride!N90)</f>
        <v>0</v>
      </c>
      <c r="O90" s="208">
        <f>IF(InpOverride!O90="",IF(F_Inputs!O90="", 0, F_Inputs!O90),InpOverride!O90)</f>
        <v>0</v>
      </c>
    </row>
    <row r="91" spans="1:15">
      <c r="A91" t="str">
        <f>F_Inputs!A91</f>
        <v>ANH</v>
      </c>
      <c r="B91" s="209" t="str">
        <f>F_Inputs!B91</f>
        <v>C_PR24PD03_OUT_02_PR24</v>
      </c>
      <c r="C91" s="209" t="str">
        <f>F_Inputs!C91</f>
        <v>Other in-period performance payments - D-MeX (wastewater network plus)</v>
      </c>
      <c r="D91" t="str">
        <f>F_Inputs!D91</f>
        <v>£m</v>
      </c>
      <c r="E91" t="str">
        <f>F_Inputs!E91</f>
        <v>Price Review 2024</v>
      </c>
      <c r="F91" s="208">
        <f>IF(InpOverride!F91="",IF(F_Inputs!F91="", 0, F_Inputs!F91),InpOverride!F91)</f>
        <v>0</v>
      </c>
      <c r="G91" s="208">
        <f>IF(InpOverride!G91="",IF(F_Inputs!G91="", 0, F_Inputs!G91),InpOverride!G91)</f>
        <v>0</v>
      </c>
      <c r="H91" s="208">
        <f>IF(InpOverride!H91="",IF(F_Inputs!H91="", 0, F_Inputs!H91),InpOverride!H91)</f>
        <v>0</v>
      </c>
      <c r="I91" s="208">
        <f>IF(InpOverride!I91="",IF(F_Inputs!I91="", 0, F_Inputs!I91),InpOverride!I91)</f>
        <v>0</v>
      </c>
      <c r="J91" s="215">
        <f>IF(InpOverride!J91="",IF(F_Inputs!J91="", 0, F_Inputs!J91),InpOverride!J91)</f>
        <v>0</v>
      </c>
      <c r="K91" s="215">
        <f>IF(InpOverride!K91="",IF(F_Inputs!K91="", 0, F_Inputs!K91),InpOverride!K91)</f>
        <v>0</v>
      </c>
      <c r="L91" s="215">
        <f>IF(InpOverride!L91="",IF(F_Inputs!L91="", 0, F_Inputs!L91),InpOverride!L91)</f>
        <v>0</v>
      </c>
      <c r="M91" s="215">
        <f>IF(InpOverride!M91="",IF(F_Inputs!M91="", 0, F_Inputs!M91),InpOverride!M91)</f>
        <v>0.72370000000000001</v>
      </c>
      <c r="N91" s="215">
        <f>IF(InpOverride!N91="",IF(F_Inputs!N91="", 0, F_Inputs!N91),InpOverride!N91)</f>
        <v>0</v>
      </c>
      <c r="O91" s="208">
        <f>IF(InpOverride!O91="",IF(F_Inputs!O91="", 0, F_Inputs!O91),InpOverride!O91)</f>
        <v>0</v>
      </c>
    </row>
    <row r="92" spans="1:15">
      <c r="A92" t="str">
        <f>F_Inputs!A92</f>
        <v>ANH</v>
      </c>
      <c r="B92" s="209" t="str">
        <f>F_Inputs!B92</f>
        <v>C_PR24PD04_IN_11_PR24</v>
      </c>
      <c r="C92" s="209" t="str">
        <f>F_Inputs!C92</f>
        <v>Voluntary abatement - WR</v>
      </c>
      <c r="D92" t="str">
        <f>F_Inputs!D92</f>
        <v>£m</v>
      </c>
      <c r="E92" t="str">
        <f>F_Inputs!E92</f>
        <v>Price Review 2024</v>
      </c>
      <c r="F92" s="208">
        <f>IF(InpOverride!F92="",IF(F_Inputs!F92="", 0, F_Inputs!F92),InpOverride!F92)</f>
        <v>0</v>
      </c>
      <c r="G92" s="208">
        <f>IF(InpOverride!G92="",IF(F_Inputs!G92="", 0, F_Inputs!G92),InpOverride!G92)</f>
        <v>0</v>
      </c>
      <c r="H92" s="208">
        <f>IF(InpOverride!H92="",IF(F_Inputs!H92="", 0, F_Inputs!H92),InpOverride!H92)</f>
        <v>0</v>
      </c>
      <c r="I92" s="208">
        <f>IF(InpOverride!I92="",IF(F_Inputs!I92="", 0, F_Inputs!I92),InpOverride!I92)</f>
        <v>0</v>
      </c>
      <c r="J92" s="215">
        <f>IF(InpOverride!J92="",IF(F_Inputs!J92="", 0, F_Inputs!J92),InpOverride!J92)</f>
        <v>0</v>
      </c>
      <c r="K92" s="215">
        <f>IF(InpOverride!K92="",IF(F_Inputs!K92="", 0, F_Inputs!K92),InpOverride!K92)</f>
        <v>0</v>
      </c>
      <c r="L92" s="215">
        <f>IF(InpOverride!L92="",IF(F_Inputs!L92="", 0, F_Inputs!L92),InpOverride!L92)</f>
        <v>0</v>
      </c>
      <c r="M92" s="215">
        <f>IF(InpOverride!M92="",IF(F_Inputs!M92="", 0, F_Inputs!M92),InpOverride!M92)</f>
        <v>0</v>
      </c>
      <c r="N92" s="215">
        <f>IF(InpOverride!N92="",IF(F_Inputs!N92="", 0, F_Inputs!N92),InpOverride!N92)</f>
        <v>0</v>
      </c>
      <c r="O92" s="208">
        <f>IF(InpOverride!O92="",IF(F_Inputs!O92="", 0, F_Inputs!O92),InpOverride!O92)</f>
        <v>0</v>
      </c>
    </row>
    <row r="93" spans="1:15">
      <c r="A93" t="str">
        <f>F_Inputs!A93</f>
        <v>ANH</v>
      </c>
      <c r="B93" s="209" t="str">
        <f>F_Inputs!B93</f>
        <v>C_PR24PD04_IN_12_PR24</v>
      </c>
      <c r="C93" s="209" t="str">
        <f>F_Inputs!C93</f>
        <v>Voluntary abatement - WN</v>
      </c>
      <c r="D93" t="str">
        <f>F_Inputs!D93</f>
        <v>£m</v>
      </c>
      <c r="E93" t="str">
        <f>F_Inputs!E93</f>
        <v>Price Review 2024</v>
      </c>
      <c r="F93" s="208">
        <f>IF(InpOverride!F93="",IF(F_Inputs!F93="", 0, F_Inputs!F93),InpOverride!F93)</f>
        <v>0</v>
      </c>
      <c r="G93" s="208">
        <f>IF(InpOverride!G93="",IF(F_Inputs!G93="", 0, F_Inputs!G93),InpOverride!G93)</f>
        <v>0</v>
      </c>
      <c r="H93" s="208">
        <f>IF(InpOverride!H93="",IF(F_Inputs!H93="", 0, F_Inputs!H93),InpOverride!H93)</f>
        <v>0</v>
      </c>
      <c r="I93" s="208">
        <f>IF(InpOverride!I93="",IF(F_Inputs!I93="", 0, F_Inputs!I93),InpOverride!I93)</f>
        <v>0</v>
      </c>
      <c r="J93" s="215">
        <f>IF(InpOverride!J93="",IF(F_Inputs!J93="", 0, F_Inputs!J93),InpOverride!J93)</f>
        <v>0</v>
      </c>
      <c r="K93" s="215">
        <f>IF(InpOverride!K93="",IF(F_Inputs!K93="", 0, F_Inputs!K93),InpOverride!K93)</f>
        <v>0</v>
      </c>
      <c r="L93" s="215">
        <f>IF(InpOverride!L93="",IF(F_Inputs!L93="", 0, F_Inputs!L93),InpOverride!L93)</f>
        <v>0</v>
      </c>
      <c r="M93" s="215">
        <f>IF(InpOverride!M93="",IF(F_Inputs!M93="", 0, F_Inputs!M93),InpOverride!M93)</f>
        <v>0</v>
      </c>
      <c r="N93" s="215">
        <f>IF(InpOverride!N93="",IF(F_Inputs!N93="", 0, F_Inputs!N93),InpOverride!N93)</f>
        <v>0</v>
      </c>
      <c r="O93" s="208">
        <f>IF(InpOverride!O93="",IF(F_Inputs!O93="", 0, F_Inputs!O93),InpOverride!O93)</f>
        <v>0</v>
      </c>
    </row>
    <row r="94" spans="1:15">
      <c r="A94" t="str">
        <f>F_Inputs!A94</f>
        <v>ANH</v>
      </c>
      <c r="B94" s="209" t="str">
        <f>F_Inputs!B94</f>
        <v>C_PR24PD04_IN_13_PR24</v>
      </c>
      <c r="C94" s="209" t="str">
        <f>F_Inputs!C94</f>
        <v>Voluntary abatement - WWN</v>
      </c>
      <c r="D94" t="str">
        <f>F_Inputs!D94</f>
        <v>£m</v>
      </c>
      <c r="E94" t="str">
        <f>F_Inputs!E94</f>
        <v>Price Review 2024</v>
      </c>
      <c r="F94" s="208">
        <f>IF(InpOverride!F94="",IF(F_Inputs!F94="", 0, F_Inputs!F94),InpOverride!F94)</f>
        <v>0</v>
      </c>
      <c r="G94" s="208">
        <f>IF(InpOverride!G94="",IF(F_Inputs!G94="", 0, F_Inputs!G94),InpOverride!G94)</f>
        <v>0</v>
      </c>
      <c r="H94" s="208">
        <f>IF(InpOverride!H94="",IF(F_Inputs!H94="", 0, F_Inputs!H94),InpOverride!H94)</f>
        <v>0</v>
      </c>
      <c r="I94" s="208">
        <f>IF(InpOverride!I94="",IF(F_Inputs!I94="", 0, F_Inputs!I94),InpOverride!I94)</f>
        <v>0</v>
      </c>
      <c r="J94" s="215">
        <f>IF(InpOverride!J94="",IF(F_Inputs!J94="", 0, F_Inputs!J94),InpOverride!J94)</f>
        <v>0</v>
      </c>
      <c r="K94" s="215">
        <f>IF(InpOverride!K94="",IF(F_Inputs!K94="", 0, F_Inputs!K94),InpOverride!K94)</f>
        <v>0</v>
      </c>
      <c r="L94" s="215">
        <f>IF(InpOverride!L94="",IF(F_Inputs!L94="", 0, F_Inputs!L94),InpOverride!L94)</f>
        <v>0</v>
      </c>
      <c r="M94" s="215">
        <f>IF(InpOverride!M94="",IF(F_Inputs!M94="", 0, F_Inputs!M94),InpOverride!M94)</f>
        <v>0</v>
      </c>
      <c r="N94" s="215">
        <f>IF(InpOverride!N94="",IF(F_Inputs!N94="", 0, F_Inputs!N94),InpOverride!N94)</f>
        <v>0</v>
      </c>
      <c r="O94" s="208">
        <f>IF(InpOverride!O94="",IF(F_Inputs!O94="", 0, F_Inputs!O94),InpOverride!O94)</f>
        <v>0</v>
      </c>
    </row>
    <row r="95" spans="1:15">
      <c r="A95" t="str">
        <f>F_Inputs!A95</f>
        <v>ANH</v>
      </c>
      <c r="B95" s="209" t="str">
        <f>F_Inputs!B95</f>
        <v>C_PR24PD04_IN_14_PR24</v>
      </c>
      <c r="C95" s="209" t="str">
        <f>F_Inputs!C95</f>
        <v>Voluntary abatement - BR</v>
      </c>
      <c r="D95" t="str">
        <f>F_Inputs!D95</f>
        <v>£m</v>
      </c>
      <c r="E95" t="str">
        <f>F_Inputs!E95</f>
        <v>Price Review 2024</v>
      </c>
      <c r="F95" s="208">
        <f>IF(InpOverride!F95="",IF(F_Inputs!F95="", 0, F_Inputs!F95),InpOverride!F95)</f>
        <v>0</v>
      </c>
      <c r="G95" s="208">
        <f>IF(InpOverride!G95="",IF(F_Inputs!G95="", 0, F_Inputs!G95),InpOverride!G95)</f>
        <v>0</v>
      </c>
      <c r="H95" s="208">
        <f>IF(InpOverride!H95="",IF(F_Inputs!H95="", 0, F_Inputs!H95),InpOverride!H95)</f>
        <v>0</v>
      </c>
      <c r="I95" s="208">
        <f>IF(InpOverride!I95="",IF(F_Inputs!I95="", 0, F_Inputs!I95),InpOverride!I95)</f>
        <v>0</v>
      </c>
      <c r="J95" s="215">
        <f>IF(InpOverride!J95="",IF(F_Inputs!J95="", 0, F_Inputs!J95),InpOverride!J95)</f>
        <v>0</v>
      </c>
      <c r="K95" s="215">
        <f>IF(InpOverride!K95="",IF(F_Inputs!K95="", 0, F_Inputs!K95),InpOverride!K95)</f>
        <v>0</v>
      </c>
      <c r="L95" s="215">
        <f>IF(InpOverride!L95="",IF(F_Inputs!L95="", 0, F_Inputs!L95),InpOverride!L95)</f>
        <v>0</v>
      </c>
      <c r="M95" s="215">
        <f>IF(InpOverride!M95="",IF(F_Inputs!M95="", 0, F_Inputs!M95),InpOverride!M95)</f>
        <v>0</v>
      </c>
      <c r="N95" s="215">
        <f>IF(InpOverride!N95="",IF(F_Inputs!N95="", 0, F_Inputs!N95),InpOverride!N95)</f>
        <v>0</v>
      </c>
      <c r="O95" s="208">
        <f>IF(InpOverride!O95="",IF(F_Inputs!O95="", 0, F_Inputs!O95),InpOverride!O95)</f>
        <v>0</v>
      </c>
    </row>
    <row r="96" spans="1:15">
      <c r="A96" t="str">
        <f>F_Inputs!A96</f>
        <v>ANH</v>
      </c>
      <c r="B96" s="209" t="str">
        <f>F_Inputs!B96</f>
        <v>C_PR24PD04_IN_15_PR24</v>
      </c>
      <c r="C96" s="209" t="str">
        <f>F_Inputs!C96</f>
        <v>Voluntary abatement - RR</v>
      </c>
      <c r="D96" t="str">
        <f>F_Inputs!D96</f>
        <v>£m</v>
      </c>
      <c r="E96" t="str">
        <f>F_Inputs!E96</f>
        <v>Price Review 2024</v>
      </c>
      <c r="F96" s="208">
        <f>IF(InpOverride!F96="",IF(F_Inputs!F96="", 0, F_Inputs!F96),InpOverride!F96)</f>
        <v>0</v>
      </c>
      <c r="G96" s="208">
        <f>IF(InpOverride!G96="",IF(F_Inputs!G96="", 0, F_Inputs!G96),InpOverride!G96)</f>
        <v>0</v>
      </c>
      <c r="H96" s="208">
        <f>IF(InpOverride!H96="",IF(F_Inputs!H96="", 0, F_Inputs!H96),InpOverride!H96)</f>
        <v>0</v>
      </c>
      <c r="I96" s="208">
        <f>IF(InpOverride!I96="",IF(F_Inputs!I96="", 0, F_Inputs!I96),InpOverride!I96)</f>
        <v>0</v>
      </c>
      <c r="J96" s="215">
        <f>IF(InpOverride!J96="",IF(F_Inputs!J96="", 0, F_Inputs!J96),InpOverride!J96)</f>
        <v>0</v>
      </c>
      <c r="K96" s="215">
        <f>IF(InpOverride!K96="",IF(F_Inputs!K96="", 0, F_Inputs!K96),InpOverride!K96)</f>
        <v>0</v>
      </c>
      <c r="L96" s="215">
        <f>IF(InpOverride!L96="",IF(F_Inputs!L96="", 0, F_Inputs!L96),InpOverride!L96)</f>
        <v>0</v>
      </c>
      <c r="M96" s="215">
        <f>IF(InpOverride!M96="",IF(F_Inputs!M96="", 0, F_Inputs!M96),InpOverride!M96)</f>
        <v>0</v>
      </c>
      <c r="N96" s="215">
        <f>IF(InpOverride!N96="",IF(F_Inputs!N96="", 0, F_Inputs!N96),InpOverride!N96)</f>
        <v>0</v>
      </c>
      <c r="O96" s="208">
        <f>IF(InpOverride!O96="",IF(F_Inputs!O96="", 0, F_Inputs!O96),InpOverride!O96)</f>
        <v>0</v>
      </c>
    </row>
    <row r="97" spans="1:15">
      <c r="A97" t="str">
        <f>F_Inputs!A97</f>
        <v>ANH</v>
      </c>
      <c r="B97" s="209" t="str">
        <f>F_Inputs!B97</f>
        <v>C_PR24PD04_IN_16_PR24</v>
      </c>
      <c r="C97" s="209" t="str">
        <f>F_Inputs!C97</f>
        <v>Voluntary abatement - RB</v>
      </c>
      <c r="D97" t="str">
        <f>F_Inputs!D97</f>
        <v>£m</v>
      </c>
      <c r="E97" t="str">
        <f>F_Inputs!E97</f>
        <v>Price Review 2024</v>
      </c>
      <c r="F97" s="208">
        <f>IF(InpOverride!F97="",IF(F_Inputs!F97="", 0, F_Inputs!F97),InpOverride!F97)</f>
        <v>0</v>
      </c>
      <c r="G97" s="208">
        <f>IF(InpOverride!G97="",IF(F_Inputs!G97="", 0, F_Inputs!G97),InpOverride!G97)</f>
        <v>0</v>
      </c>
      <c r="H97" s="208">
        <f>IF(InpOverride!H97="",IF(F_Inputs!H97="", 0, F_Inputs!H97),InpOverride!H97)</f>
        <v>0</v>
      </c>
      <c r="I97" s="208">
        <f>IF(InpOverride!I97="",IF(F_Inputs!I97="", 0, F_Inputs!I97),InpOverride!I97)</f>
        <v>0</v>
      </c>
      <c r="J97" s="215">
        <f>IF(InpOverride!J97="",IF(F_Inputs!J97="", 0, F_Inputs!J97),InpOverride!J97)</f>
        <v>0</v>
      </c>
      <c r="K97" s="215">
        <f>IF(InpOverride!K97="",IF(F_Inputs!K97="", 0, F_Inputs!K97),InpOverride!K97)</f>
        <v>0</v>
      </c>
      <c r="L97" s="215">
        <f>IF(InpOverride!L97="",IF(F_Inputs!L97="", 0, F_Inputs!L97),InpOverride!L97)</f>
        <v>0</v>
      </c>
      <c r="M97" s="215">
        <f>IF(InpOverride!M97="",IF(F_Inputs!M97="", 0, F_Inputs!M97),InpOverride!M97)</f>
        <v>0</v>
      </c>
      <c r="N97" s="215">
        <f>IF(InpOverride!N97="",IF(F_Inputs!N97="", 0, F_Inputs!N97),InpOverride!N97)</f>
        <v>0</v>
      </c>
      <c r="O97" s="208">
        <f>IF(InpOverride!O97="",IF(F_Inputs!O97="", 0, F_Inputs!O97),InpOverride!O97)</f>
        <v>0</v>
      </c>
    </row>
    <row r="98" spans="1:15">
      <c r="A98" t="str">
        <f>F_Inputs!A98</f>
        <v>ANH</v>
      </c>
      <c r="B98" s="209" t="str">
        <f>F_Inputs!B98</f>
        <v>C_PR24PD04_IN_17_PR24</v>
      </c>
      <c r="C98" s="209" t="str">
        <f>F_Inputs!C98</f>
        <v>Voluntary abatement - DMMY</v>
      </c>
      <c r="D98" t="str">
        <f>F_Inputs!D98</f>
        <v>£m</v>
      </c>
      <c r="E98" t="str">
        <f>F_Inputs!E98</f>
        <v>Price Review 2024</v>
      </c>
      <c r="F98" s="208">
        <f>IF(InpOverride!F98="",IF(F_Inputs!F98="", 0, F_Inputs!F98),InpOverride!F98)</f>
        <v>0</v>
      </c>
      <c r="G98" s="208">
        <f>IF(InpOverride!G98="",IF(F_Inputs!G98="", 0, F_Inputs!G98),InpOverride!G98)</f>
        <v>0</v>
      </c>
      <c r="H98" s="208">
        <f>IF(InpOverride!H98="",IF(F_Inputs!H98="", 0, F_Inputs!H98),InpOverride!H98)</f>
        <v>0</v>
      </c>
      <c r="I98" s="208">
        <f>IF(InpOverride!I98="",IF(F_Inputs!I98="", 0, F_Inputs!I98),InpOverride!I98)</f>
        <v>0</v>
      </c>
      <c r="J98" s="215">
        <f>IF(InpOverride!J98="",IF(F_Inputs!J98="", 0, F_Inputs!J98),InpOverride!J98)</f>
        <v>0</v>
      </c>
      <c r="K98" s="215">
        <f>IF(InpOverride!K98="",IF(F_Inputs!K98="", 0, F_Inputs!K98),InpOverride!K98)</f>
        <v>0</v>
      </c>
      <c r="L98" s="215">
        <f>IF(InpOverride!L98="",IF(F_Inputs!L98="", 0, F_Inputs!L98),InpOverride!L98)</f>
        <v>0</v>
      </c>
      <c r="M98" s="215">
        <f>IF(InpOverride!M98="",IF(F_Inputs!M98="", 0, F_Inputs!M98),InpOverride!M98)</f>
        <v>0</v>
      </c>
      <c r="N98" s="215">
        <f>IF(InpOverride!N98="",IF(F_Inputs!N98="", 0, F_Inputs!N98),InpOverride!N98)</f>
        <v>0</v>
      </c>
      <c r="O98" s="208">
        <f>IF(InpOverride!O98="",IF(F_Inputs!O98="", 0, F_Inputs!O98),InpOverride!O98)</f>
        <v>0</v>
      </c>
    </row>
    <row r="99" spans="1:15">
      <c r="A99" t="str">
        <f>F_Inputs!A99</f>
        <v>ANH</v>
      </c>
      <c r="B99" s="209" t="str">
        <f>F_Inputs!B99</f>
        <v>C_PR24PD04_IN_21_PR24</v>
      </c>
      <c r="C99" s="209" t="str">
        <f>F_Inputs!C99</f>
        <v>Voluntary deferral - WR</v>
      </c>
      <c r="D99" t="str">
        <f>F_Inputs!D99</f>
        <v>£m</v>
      </c>
      <c r="E99" t="str">
        <f>F_Inputs!E99</f>
        <v>Price Review 2024</v>
      </c>
      <c r="F99" s="208">
        <f>IF(InpOverride!F99="",IF(F_Inputs!F99="", 0, F_Inputs!F99),InpOverride!F99)</f>
        <v>0</v>
      </c>
      <c r="G99" s="208">
        <f>IF(InpOverride!G99="",IF(F_Inputs!G99="", 0, F_Inputs!G99),InpOverride!G99)</f>
        <v>0</v>
      </c>
      <c r="H99" s="208">
        <f>IF(InpOverride!H99="",IF(F_Inputs!H99="", 0, F_Inputs!H99),InpOverride!H99)</f>
        <v>0</v>
      </c>
      <c r="I99" s="208">
        <f>IF(InpOverride!I99="",IF(F_Inputs!I99="", 0, F_Inputs!I99),InpOverride!I99)</f>
        <v>0</v>
      </c>
      <c r="J99" s="215">
        <f>IF(InpOverride!J99="",IF(F_Inputs!J99="", 0, F_Inputs!J99),InpOverride!J99)</f>
        <v>0</v>
      </c>
      <c r="K99" s="215">
        <f>IF(InpOverride!K99="",IF(F_Inputs!K99="", 0, F_Inputs!K99),InpOverride!K99)</f>
        <v>0</v>
      </c>
      <c r="L99" s="215">
        <f>IF(InpOverride!L99="",IF(F_Inputs!L99="", 0, F_Inputs!L99),InpOverride!L99)</f>
        <v>0</v>
      </c>
      <c r="M99" s="215">
        <f>IF(InpOverride!M99="",IF(F_Inputs!M99="", 0, F_Inputs!M99),InpOverride!M99)</f>
        <v>0</v>
      </c>
      <c r="N99" s="215">
        <f>IF(InpOverride!N99="",IF(F_Inputs!N99="", 0, F_Inputs!N99),InpOverride!N99)</f>
        <v>0</v>
      </c>
      <c r="O99" s="208">
        <f>IF(InpOverride!O99="",IF(F_Inputs!O99="", 0, F_Inputs!O99),InpOverride!O99)</f>
        <v>0</v>
      </c>
    </row>
    <row r="100" spans="1:15">
      <c r="A100" t="str">
        <f>F_Inputs!A100</f>
        <v>ANH</v>
      </c>
      <c r="B100" s="209" t="str">
        <f>F_Inputs!B100</f>
        <v>C_PR24PD04_IN_22_PR24</v>
      </c>
      <c r="C100" s="209" t="str">
        <f>F_Inputs!C100</f>
        <v>Voluntary deferral - WN</v>
      </c>
      <c r="D100" t="str">
        <f>F_Inputs!D100</f>
        <v>£m</v>
      </c>
      <c r="E100" t="str">
        <f>F_Inputs!E100</f>
        <v>Price Review 2024</v>
      </c>
      <c r="F100" s="208">
        <f>IF(InpOverride!F100="",IF(F_Inputs!F100="", 0, F_Inputs!F100),InpOverride!F100)</f>
        <v>0</v>
      </c>
      <c r="G100" s="208">
        <f>IF(InpOverride!G100="",IF(F_Inputs!G100="", 0, F_Inputs!G100),InpOverride!G100)</f>
        <v>0</v>
      </c>
      <c r="H100" s="208">
        <f>IF(InpOverride!H100="",IF(F_Inputs!H100="", 0, F_Inputs!H100),InpOverride!H100)</f>
        <v>0</v>
      </c>
      <c r="I100" s="208">
        <f>IF(InpOverride!I100="",IF(F_Inputs!I100="", 0, F_Inputs!I100),InpOverride!I100)</f>
        <v>0</v>
      </c>
      <c r="J100" s="215">
        <f>IF(InpOverride!J100="",IF(F_Inputs!J100="", 0, F_Inputs!J100),InpOverride!J100)</f>
        <v>0</v>
      </c>
      <c r="K100" s="215">
        <f>IF(InpOverride!K100="",IF(F_Inputs!K100="", 0, F_Inputs!K100),InpOverride!K100)</f>
        <v>0</v>
      </c>
      <c r="L100" s="215">
        <f>IF(InpOverride!L100="",IF(F_Inputs!L100="", 0, F_Inputs!L100),InpOverride!L100)</f>
        <v>0</v>
      </c>
      <c r="M100" s="215">
        <f>IF(InpOverride!M100="",IF(F_Inputs!M100="", 0, F_Inputs!M100),InpOverride!M100)</f>
        <v>0</v>
      </c>
      <c r="N100" s="215">
        <f>IF(InpOverride!N100="",IF(F_Inputs!N100="", 0, F_Inputs!N100),InpOverride!N100)</f>
        <v>0</v>
      </c>
      <c r="O100" s="208">
        <f>IF(InpOverride!O100="",IF(F_Inputs!O100="", 0, F_Inputs!O100),InpOverride!O100)</f>
        <v>0</v>
      </c>
    </row>
    <row r="101" spans="1:15">
      <c r="A101" t="str">
        <f>F_Inputs!A101</f>
        <v>ANH</v>
      </c>
      <c r="B101" s="209" t="str">
        <f>F_Inputs!B101</f>
        <v>C_PR24PD04_IN_23_PR24</v>
      </c>
      <c r="C101" s="209" t="str">
        <f>F_Inputs!C101</f>
        <v>Voluntary deferral - WWN</v>
      </c>
      <c r="D101" t="str">
        <f>F_Inputs!D101</f>
        <v>£m</v>
      </c>
      <c r="E101" t="str">
        <f>F_Inputs!E101</f>
        <v>Price Review 2024</v>
      </c>
      <c r="F101" s="208">
        <f>IF(InpOverride!F101="",IF(F_Inputs!F101="", 0, F_Inputs!F101),InpOverride!F101)</f>
        <v>0</v>
      </c>
      <c r="G101" s="208">
        <f>IF(InpOverride!G101="",IF(F_Inputs!G101="", 0, F_Inputs!G101),InpOverride!G101)</f>
        <v>0</v>
      </c>
      <c r="H101" s="208">
        <f>IF(InpOverride!H101="",IF(F_Inputs!H101="", 0, F_Inputs!H101),InpOverride!H101)</f>
        <v>0</v>
      </c>
      <c r="I101" s="208">
        <f>IF(InpOverride!I101="",IF(F_Inputs!I101="", 0, F_Inputs!I101),InpOverride!I101)</f>
        <v>0</v>
      </c>
      <c r="J101" s="215">
        <f>IF(InpOverride!J101="",IF(F_Inputs!J101="", 0, F_Inputs!J101),InpOverride!J101)</f>
        <v>0</v>
      </c>
      <c r="K101" s="215">
        <f>IF(InpOverride!K101="",IF(F_Inputs!K101="", 0, F_Inputs!K101),InpOverride!K101)</f>
        <v>0</v>
      </c>
      <c r="L101" s="215">
        <f>IF(InpOverride!L101="",IF(F_Inputs!L101="", 0, F_Inputs!L101),InpOverride!L101)</f>
        <v>0</v>
      </c>
      <c r="M101" s="215">
        <f>IF(InpOverride!M101="",IF(F_Inputs!M101="", 0, F_Inputs!M101),InpOverride!M101)</f>
        <v>0</v>
      </c>
      <c r="N101" s="215">
        <f>IF(InpOverride!N101="",IF(F_Inputs!N101="", 0, F_Inputs!N101),InpOverride!N101)</f>
        <v>0</v>
      </c>
      <c r="O101" s="208">
        <f>IF(InpOverride!O101="",IF(F_Inputs!O101="", 0, F_Inputs!O101),InpOverride!O101)</f>
        <v>0</v>
      </c>
    </row>
    <row r="102" spans="1:15">
      <c r="A102" t="str">
        <f>F_Inputs!A102</f>
        <v>ANH</v>
      </c>
      <c r="B102" s="209" t="str">
        <f>F_Inputs!B102</f>
        <v>C_PR24PD04_IN_24_PR24</v>
      </c>
      <c r="C102" s="209" t="str">
        <f>F_Inputs!C102</f>
        <v>Voluntary deferral - BR</v>
      </c>
      <c r="D102" t="str">
        <f>F_Inputs!D102</f>
        <v>£m</v>
      </c>
      <c r="E102" t="str">
        <f>F_Inputs!E102</f>
        <v>Price Review 2024</v>
      </c>
      <c r="F102" s="208">
        <f>IF(InpOverride!F102="",IF(F_Inputs!F102="", 0, F_Inputs!F102),InpOverride!F102)</f>
        <v>0</v>
      </c>
      <c r="G102" s="208">
        <f>IF(InpOverride!G102="",IF(F_Inputs!G102="", 0, F_Inputs!G102),InpOverride!G102)</f>
        <v>0</v>
      </c>
      <c r="H102" s="208">
        <f>IF(InpOverride!H102="",IF(F_Inputs!H102="", 0, F_Inputs!H102),InpOverride!H102)</f>
        <v>0</v>
      </c>
      <c r="I102" s="208">
        <f>IF(InpOverride!I102="",IF(F_Inputs!I102="", 0, F_Inputs!I102),InpOverride!I102)</f>
        <v>0</v>
      </c>
      <c r="J102" s="215">
        <f>IF(InpOverride!J102="",IF(F_Inputs!J102="", 0, F_Inputs!J102),InpOverride!J102)</f>
        <v>0</v>
      </c>
      <c r="K102" s="215">
        <f>IF(InpOverride!K102="",IF(F_Inputs!K102="", 0, F_Inputs!K102),InpOverride!K102)</f>
        <v>0</v>
      </c>
      <c r="L102" s="215">
        <f>IF(InpOverride!L102="",IF(F_Inputs!L102="", 0, F_Inputs!L102),InpOverride!L102)</f>
        <v>0</v>
      </c>
      <c r="M102" s="215">
        <f>IF(InpOverride!M102="",IF(F_Inputs!M102="", 0, F_Inputs!M102),InpOverride!M102)</f>
        <v>0</v>
      </c>
      <c r="N102" s="215">
        <f>IF(InpOverride!N102="",IF(F_Inputs!N102="", 0, F_Inputs!N102),InpOverride!N102)</f>
        <v>0</v>
      </c>
      <c r="O102" s="208">
        <f>IF(InpOverride!O102="",IF(F_Inputs!O102="", 0, F_Inputs!O102),InpOverride!O102)</f>
        <v>0</v>
      </c>
    </row>
    <row r="103" spans="1:15">
      <c r="A103" t="str">
        <f>F_Inputs!A103</f>
        <v>ANH</v>
      </c>
      <c r="B103" s="209" t="str">
        <f>F_Inputs!B103</f>
        <v>C_PR24PD04_IN_25_PR24</v>
      </c>
      <c r="C103" s="209" t="str">
        <f>F_Inputs!C103</f>
        <v>Voluntary deferral - RR</v>
      </c>
      <c r="D103" t="str">
        <f>F_Inputs!D103</f>
        <v>£m</v>
      </c>
      <c r="E103" t="str">
        <f>F_Inputs!E103</f>
        <v>Price Review 2024</v>
      </c>
      <c r="F103" s="208">
        <f>IF(InpOverride!F103="",IF(F_Inputs!F103="", 0, F_Inputs!F103),InpOverride!F103)</f>
        <v>0</v>
      </c>
      <c r="G103" s="208">
        <f>IF(InpOverride!G103="",IF(F_Inputs!G103="", 0, F_Inputs!G103),InpOverride!G103)</f>
        <v>0</v>
      </c>
      <c r="H103" s="208">
        <f>IF(InpOverride!H103="",IF(F_Inputs!H103="", 0, F_Inputs!H103),InpOverride!H103)</f>
        <v>0</v>
      </c>
      <c r="I103" s="208">
        <f>IF(InpOverride!I103="",IF(F_Inputs!I103="", 0, F_Inputs!I103),InpOverride!I103)</f>
        <v>0</v>
      </c>
      <c r="J103" s="215">
        <f>IF(InpOverride!J103="",IF(F_Inputs!J103="", 0, F_Inputs!J103),InpOverride!J103)</f>
        <v>0</v>
      </c>
      <c r="K103" s="215">
        <f>IF(InpOverride!K103="",IF(F_Inputs!K103="", 0, F_Inputs!K103),InpOverride!K103)</f>
        <v>0</v>
      </c>
      <c r="L103" s="215">
        <f>IF(InpOverride!L103="",IF(F_Inputs!L103="", 0, F_Inputs!L103),InpOverride!L103)</f>
        <v>0</v>
      </c>
      <c r="M103" s="215">
        <f>IF(InpOverride!M103="",IF(F_Inputs!M103="", 0, F_Inputs!M103),InpOverride!M103)</f>
        <v>0</v>
      </c>
      <c r="N103" s="215">
        <f>IF(InpOverride!N103="",IF(F_Inputs!N103="", 0, F_Inputs!N103),InpOverride!N103)</f>
        <v>0</v>
      </c>
      <c r="O103" s="208">
        <f>IF(InpOverride!O103="",IF(F_Inputs!O103="", 0, F_Inputs!O103),InpOverride!O103)</f>
        <v>0</v>
      </c>
    </row>
    <row r="104" spans="1:15">
      <c r="A104" t="str">
        <f>F_Inputs!A104</f>
        <v>ANH</v>
      </c>
      <c r="B104" s="209" t="str">
        <f>F_Inputs!B104</f>
        <v>C_PR24PD04_IN_26_PR24</v>
      </c>
      <c r="C104" s="209" t="str">
        <f>F_Inputs!C104</f>
        <v>Voluntary deferral - RB</v>
      </c>
      <c r="D104" t="str">
        <f>F_Inputs!D104</f>
        <v>£m</v>
      </c>
      <c r="E104" t="str">
        <f>F_Inputs!E104</f>
        <v>Price Review 2024</v>
      </c>
      <c r="F104" s="208">
        <f>IF(InpOverride!F104="",IF(F_Inputs!F104="", 0, F_Inputs!F104),InpOverride!F104)</f>
        <v>0</v>
      </c>
      <c r="G104" s="208">
        <f>IF(InpOverride!G104="",IF(F_Inputs!G104="", 0, F_Inputs!G104),InpOverride!G104)</f>
        <v>0</v>
      </c>
      <c r="H104" s="208">
        <f>IF(InpOverride!H104="",IF(F_Inputs!H104="", 0, F_Inputs!H104),InpOverride!H104)</f>
        <v>0</v>
      </c>
      <c r="I104" s="208">
        <f>IF(InpOverride!I104="",IF(F_Inputs!I104="", 0, F_Inputs!I104),InpOverride!I104)</f>
        <v>0</v>
      </c>
      <c r="J104" s="215">
        <f>IF(InpOverride!J104="",IF(F_Inputs!J104="", 0, F_Inputs!J104),InpOverride!J104)</f>
        <v>0</v>
      </c>
      <c r="K104" s="215">
        <f>IF(InpOverride!K104="",IF(F_Inputs!K104="", 0, F_Inputs!K104),InpOverride!K104)</f>
        <v>0</v>
      </c>
      <c r="L104" s="215">
        <f>IF(InpOverride!L104="",IF(F_Inputs!L104="", 0, F_Inputs!L104),InpOverride!L104)</f>
        <v>0</v>
      </c>
      <c r="M104" s="215">
        <f>IF(InpOverride!M104="",IF(F_Inputs!M104="", 0, F_Inputs!M104),InpOverride!M104)</f>
        <v>0</v>
      </c>
      <c r="N104" s="215">
        <f>IF(InpOverride!N104="",IF(F_Inputs!N104="", 0, F_Inputs!N104),InpOverride!N104)</f>
        <v>0</v>
      </c>
      <c r="O104" s="208">
        <f>IF(InpOverride!O104="",IF(F_Inputs!O104="", 0, F_Inputs!O104),InpOverride!O104)</f>
        <v>0</v>
      </c>
    </row>
    <row r="105" spans="1:15">
      <c r="A105" t="str">
        <f>F_Inputs!A105</f>
        <v>ANH</v>
      </c>
      <c r="B105" s="209" t="str">
        <f>F_Inputs!B105</f>
        <v>C_PR24PD04_IN_27_PR24</v>
      </c>
      <c r="C105" s="209" t="str">
        <f>F_Inputs!C105</f>
        <v>Voluntary deferral - DMMY</v>
      </c>
      <c r="D105" t="str">
        <f>F_Inputs!D105</f>
        <v>£m</v>
      </c>
      <c r="E105" t="str">
        <f>F_Inputs!E105</f>
        <v>Price Review 2024</v>
      </c>
      <c r="F105" s="208">
        <f>IF(InpOverride!F105="",IF(F_Inputs!F105="", 0, F_Inputs!F105),InpOverride!F105)</f>
        <v>0</v>
      </c>
      <c r="G105" s="208">
        <f>IF(InpOverride!G105="",IF(F_Inputs!G105="", 0, F_Inputs!G105),InpOverride!G105)</f>
        <v>0</v>
      </c>
      <c r="H105" s="208">
        <f>IF(InpOverride!H105="",IF(F_Inputs!H105="", 0, F_Inputs!H105),InpOverride!H105)</f>
        <v>0</v>
      </c>
      <c r="I105" s="208">
        <f>IF(InpOverride!I105="",IF(F_Inputs!I105="", 0, F_Inputs!I105),InpOverride!I105)</f>
        <v>0</v>
      </c>
      <c r="J105" s="215">
        <f>IF(InpOverride!J105="",IF(F_Inputs!J105="", 0, F_Inputs!J105),InpOverride!J105)</f>
        <v>0</v>
      </c>
      <c r="K105" s="215">
        <f>IF(InpOverride!K105="",IF(F_Inputs!K105="", 0, F_Inputs!K105),InpOverride!K105)</f>
        <v>0</v>
      </c>
      <c r="L105" s="215">
        <f>IF(InpOverride!L105="",IF(F_Inputs!L105="", 0, F_Inputs!L105),InpOverride!L105)</f>
        <v>0</v>
      </c>
      <c r="M105" s="215">
        <f>IF(InpOverride!M105="",IF(F_Inputs!M105="", 0, F_Inputs!M105),InpOverride!M105)</f>
        <v>0</v>
      </c>
      <c r="N105" s="215">
        <f>IF(InpOverride!N105="",IF(F_Inputs!N105="", 0, F_Inputs!N105),InpOverride!N105)</f>
        <v>0</v>
      </c>
      <c r="O105" s="208">
        <f>IF(InpOverride!O105="",IF(F_Inputs!O105="", 0, F_Inputs!O105),InpOverride!O105)</f>
        <v>0</v>
      </c>
    </row>
    <row r="106" spans="1:15">
      <c r="A106" t="str">
        <f>F_Inputs!A106</f>
        <v>ANH</v>
      </c>
      <c r="B106" s="209" t="str">
        <f>F_Inputs!B106</f>
        <v>C_PR24PD04_IN_31_PR24</v>
      </c>
      <c r="C106" s="209" t="str">
        <f>F_Inputs!C106</f>
        <v>Other bespoke adjustments - water resources</v>
      </c>
      <c r="D106" t="str">
        <f>F_Inputs!D106</f>
        <v>£m</v>
      </c>
      <c r="E106" t="str">
        <f>F_Inputs!E106</f>
        <v>Price Review 2024</v>
      </c>
      <c r="F106" s="208">
        <f>IF(InpOverride!F106="",IF(F_Inputs!F106="", 0, F_Inputs!F106),InpOverride!F106)</f>
        <v>0</v>
      </c>
      <c r="G106" s="208">
        <f>IF(InpOverride!G106="",IF(F_Inputs!G106="", 0, F_Inputs!G106),InpOverride!G106)</f>
        <v>0</v>
      </c>
      <c r="H106" s="208">
        <f>IF(InpOverride!H106="",IF(F_Inputs!H106="", 0, F_Inputs!H106),InpOverride!H106)</f>
        <v>0</v>
      </c>
      <c r="I106" s="208">
        <f>IF(InpOverride!I106="",IF(F_Inputs!I106="", 0, F_Inputs!I106),InpOverride!I106)</f>
        <v>0</v>
      </c>
      <c r="J106" s="215">
        <f>IF(InpOverride!J106="",IF(F_Inputs!J106="", 0, F_Inputs!J106),InpOverride!J106)</f>
        <v>0</v>
      </c>
      <c r="K106" s="215">
        <f>IF(InpOverride!K106="",IF(F_Inputs!K106="", 0, F_Inputs!K106),InpOverride!K106)</f>
        <v>0</v>
      </c>
      <c r="L106" s="215">
        <f>IF(InpOverride!L106="",IF(F_Inputs!L106="", 0, F_Inputs!L106),InpOverride!L106)</f>
        <v>0</v>
      </c>
      <c r="M106" s="215">
        <f>IF(InpOverride!M106="",IF(F_Inputs!M106="", 0, F_Inputs!M106),InpOverride!M106)</f>
        <v>0</v>
      </c>
      <c r="N106" s="215">
        <f>IF(InpOverride!N106="",IF(F_Inputs!N106="", 0, F_Inputs!N106),InpOverride!N106)</f>
        <v>0</v>
      </c>
      <c r="O106" s="208">
        <f>IF(InpOverride!O106="",IF(F_Inputs!O106="", 0, F_Inputs!O106),InpOverride!O106)</f>
        <v>0</v>
      </c>
    </row>
    <row r="107" spans="1:15">
      <c r="A107" t="str">
        <f>F_Inputs!A107</f>
        <v>ANH</v>
      </c>
      <c r="B107" s="209" t="str">
        <f>F_Inputs!B107</f>
        <v>C_PR24PD04_IN_32_PR24</v>
      </c>
      <c r="C107" s="209" t="str">
        <f>F_Inputs!C107</f>
        <v>Other bespoke adjustments - water network plus</v>
      </c>
      <c r="D107" t="str">
        <f>F_Inputs!D107</f>
        <v>£m</v>
      </c>
      <c r="E107" t="str">
        <f>F_Inputs!E107</f>
        <v>Price Review 2024</v>
      </c>
      <c r="F107" s="208">
        <f>IF(InpOverride!F107="",IF(F_Inputs!F107="", 0, F_Inputs!F107),InpOverride!F107)</f>
        <v>0</v>
      </c>
      <c r="G107" s="208">
        <f>IF(InpOverride!G107="",IF(F_Inputs!G107="", 0, F_Inputs!G107),InpOverride!G107)</f>
        <v>0</v>
      </c>
      <c r="H107" s="208">
        <f>IF(InpOverride!H107="",IF(F_Inputs!H107="", 0, F_Inputs!H107),InpOverride!H107)</f>
        <v>0</v>
      </c>
      <c r="I107" s="208">
        <f>IF(InpOverride!I107="",IF(F_Inputs!I107="", 0, F_Inputs!I107),InpOverride!I107)</f>
        <v>0</v>
      </c>
      <c r="J107" s="215">
        <f>IF(InpOverride!J107="",IF(F_Inputs!J107="", 0, F_Inputs!J107),InpOverride!J107)</f>
        <v>0</v>
      </c>
      <c r="K107" s="215">
        <f>IF(InpOverride!K107="",IF(F_Inputs!K107="", 0, F_Inputs!K107),InpOverride!K107)</f>
        <v>0</v>
      </c>
      <c r="L107" s="215">
        <f>IF(InpOverride!L107="",IF(F_Inputs!L107="", 0, F_Inputs!L107),InpOverride!L107)</f>
        <v>0</v>
      </c>
      <c r="M107" s="215">
        <f>IF(InpOverride!M107="",IF(F_Inputs!M107="", 0, F_Inputs!M107),InpOverride!M107)</f>
        <v>0</v>
      </c>
      <c r="N107" s="215">
        <f>IF(InpOverride!N107="",IF(F_Inputs!N107="", 0, F_Inputs!N107),InpOverride!N107)</f>
        <v>0</v>
      </c>
      <c r="O107" s="208">
        <f>IF(InpOverride!O107="",IF(F_Inputs!O107="", 0, F_Inputs!O107),InpOverride!O107)</f>
        <v>0</v>
      </c>
    </row>
    <row r="108" spans="1:15">
      <c r="A108" t="str">
        <f>F_Inputs!A108</f>
        <v>ANH</v>
      </c>
      <c r="B108" s="209" t="str">
        <f>F_Inputs!B108</f>
        <v>C_PR24PD04_IN_33_PR24</v>
      </c>
      <c r="C108" s="209" t="str">
        <f>F_Inputs!C108</f>
        <v>Other bespoke adjustments - wastewater network plus</v>
      </c>
      <c r="D108" t="str">
        <f>F_Inputs!D108</f>
        <v>£m</v>
      </c>
      <c r="E108" t="str">
        <f>F_Inputs!E108</f>
        <v>Price Review 2024</v>
      </c>
      <c r="F108" s="208">
        <f>IF(InpOverride!F108="",IF(F_Inputs!F108="", 0, F_Inputs!F108),InpOverride!F108)</f>
        <v>0</v>
      </c>
      <c r="G108" s="208">
        <f>IF(InpOverride!G108="",IF(F_Inputs!G108="", 0, F_Inputs!G108),InpOverride!G108)</f>
        <v>0</v>
      </c>
      <c r="H108" s="208">
        <f>IF(InpOverride!H108="",IF(F_Inputs!H108="", 0, F_Inputs!H108),InpOverride!H108)</f>
        <v>0</v>
      </c>
      <c r="I108" s="208">
        <f>IF(InpOverride!I108="",IF(F_Inputs!I108="", 0, F_Inputs!I108),InpOverride!I108)</f>
        <v>0</v>
      </c>
      <c r="J108" s="215">
        <f>IF(InpOverride!J108="",IF(F_Inputs!J108="", 0, F_Inputs!J108),InpOverride!J108)</f>
        <v>0</v>
      </c>
      <c r="K108" s="215">
        <f>IF(InpOverride!K108="",IF(F_Inputs!K108="", 0, F_Inputs!K108),InpOverride!K108)</f>
        <v>0</v>
      </c>
      <c r="L108" s="215">
        <f>IF(InpOverride!L108="",IF(F_Inputs!L108="", 0, F_Inputs!L108),InpOverride!L108)</f>
        <v>0</v>
      </c>
      <c r="M108" s="215">
        <f>IF(InpOverride!M108="",IF(F_Inputs!M108="", 0, F_Inputs!M108),InpOverride!M108)</f>
        <v>0</v>
      </c>
      <c r="N108" s="215">
        <f>IF(InpOverride!N108="",IF(F_Inputs!N108="", 0, F_Inputs!N108),InpOverride!N108)</f>
        <v>0</v>
      </c>
      <c r="O108" s="208">
        <f>IF(InpOverride!O108="",IF(F_Inputs!O108="", 0, F_Inputs!O108),InpOverride!O108)</f>
        <v>0</v>
      </c>
    </row>
    <row r="109" spans="1:15">
      <c r="A109" t="str">
        <f>F_Inputs!A109</f>
        <v>ANH</v>
      </c>
      <c r="B109" s="209" t="str">
        <f>F_Inputs!B109</f>
        <v>C_PR24PD04_IN_34_PR24</v>
      </c>
      <c r="C109" s="209" t="str">
        <f>F_Inputs!C109</f>
        <v>Other bespoke adjustments - bioresources (sludge)</v>
      </c>
      <c r="D109" t="str">
        <f>F_Inputs!D109</f>
        <v>£m</v>
      </c>
      <c r="E109" t="str">
        <f>F_Inputs!E109</f>
        <v>Price Review 2024</v>
      </c>
      <c r="F109" s="208">
        <f>IF(InpOverride!F109="",IF(F_Inputs!F109="", 0, F_Inputs!F109),InpOverride!F109)</f>
        <v>0</v>
      </c>
      <c r="G109" s="208">
        <f>IF(InpOverride!G109="",IF(F_Inputs!G109="", 0, F_Inputs!G109),InpOverride!G109)</f>
        <v>0</v>
      </c>
      <c r="H109" s="208">
        <f>IF(InpOverride!H109="",IF(F_Inputs!H109="", 0, F_Inputs!H109),InpOverride!H109)</f>
        <v>0</v>
      </c>
      <c r="I109" s="208">
        <f>IF(InpOverride!I109="",IF(F_Inputs!I109="", 0, F_Inputs!I109),InpOverride!I109)</f>
        <v>0</v>
      </c>
      <c r="J109" s="215">
        <f>IF(InpOverride!J109="",IF(F_Inputs!J109="", 0, F_Inputs!J109),InpOverride!J109)</f>
        <v>0</v>
      </c>
      <c r="K109" s="215">
        <f>IF(InpOverride!K109="",IF(F_Inputs!K109="", 0, F_Inputs!K109),InpOverride!K109)</f>
        <v>0</v>
      </c>
      <c r="L109" s="215">
        <f>IF(InpOverride!L109="",IF(F_Inputs!L109="", 0, F_Inputs!L109),InpOverride!L109)</f>
        <v>0</v>
      </c>
      <c r="M109" s="215">
        <f>IF(InpOverride!M109="",IF(F_Inputs!M109="", 0, F_Inputs!M109),InpOverride!M109)</f>
        <v>0</v>
      </c>
      <c r="N109" s="215">
        <f>IF(InpOverride!N109="",IF(F_Inputs!N109="", 0, F_Inputs!N109),InpOverride!N109)</f>
        <v>0</v>
      </c>
      <c r="O109" s="208">
        <f>IF(InpOverride!O109="",IF(F_Inputs!O109="", 0, F_Inputs!O109),InpOverride!O109)</f>
        <v>0</v>
      </c>
    </row>
    <row r="110" spans="1:15">
      <c r="A110" t="str">
        <f>F_Inputs!A110</f>
        <v>ANH</v>
      </c>
      <c r="B110" s="209" t="str">
        <f>F_Inputs!B110</f>
        <v>C_PR24PD04_IN_35_PR24</v>
      </c>
      <c r="C110" s="209" t="str">
        <f>F_Inputs!C110</f>
        <v>Other bespoke adjustments - residential retail</v>
      </c>
      <c r="D110" t="str">
        <f>F_Inputs!D110</f>
        <v>£m</v>
      </c>
      <c r="E110" t="str">
        <f>F_Inputs!E110</f>
        <v>Price Review 2024</v>
      </c>
      <c r="F110" s="208">
        <f>IF(InpOverride!F110="",IF(F_Inputs!F110="", 0, F_Inputs!F110),InpOverride!F110)</f>
        <v>0</v>
      </c>
      <c r="G110" s="208">
        <f>IF(InpOverride!G110="",IF(F_Inputs!G110="", 0, F_Inputs!G110),InpOverride!G110)</f>
        <v>0</v>
      </c>
      <c r="H110" s="208">
        <f>IF(InpOverride!H110="",IF(F_Inputs!H110="", 0, F_Inputs!H110),InpOverride!H110)</f>
        <v>0</v>
      </c>
      <c r="I110" s="208">
        <f>IF(InpOverride!I110="",IF(F_Inputs!I110="", 0, F_Inputs!I110),InpOverride!I110)</f>
        <v>0</v>
      </c>
      <c r="J110" s="215">
        <f>IF(InpOverride!J110="",IF(F_Inputs!J110="", 0, F_Inputs!J110),InpOverride!J110)</f>
        <v>0</v>
      </c>
      <c r="K110" s="215">
        <f>IF(InpOverride!K110="",IF(F_Inputs!K110="", 0, F_Inputs!K110),InpOverride!K110)</f>
        <v>0</v>
      </c>
      <c r="L110" s="215">
        <f>IF(InpOverride!L110="",IF(F_Inputs!L110="", 0, F_Inputs!L110),InpOverride!L110)</f>
        <v>0</v>
      </c>
      <c r="M110" s="215">
        <f>IF(InpOverride!M110="",IF(F_Inputs!M110="", 0, F_Inputs!M110),InpOverride!M110)</f>
        <v>0</v>
      </c>
      <c r="N110" s="215">
        <f>IF(InpOverride!N110="",IF(F_Inputs!N110="", 0, F_Inputs!N110),InpOverride!N110)</f>
        <v>0</v>
      </c>
      <c r="O110" s="208">
        <f>IF(InpOverride!O110="",IF(F_Inputs!O110="", 0, F_Inputs!O110),InpOverride!O110)</f>
        <v>0</v>
      </c>
    </row>
    <row r="111" spans="1:15">
      <c r="A111" t="str">
        <f>F_Inputs!A111</f>
        <v>ANH</v>
      </c>
      <c r="B111" s="209" t="str">
        <f>F_Inputs!B111</f>
        <v>C_PR24PD04_IN_36_PR24</v>
      </c>
      <c r="C111" s="209" t="str">
        <f>F_Inputs!C111</f>
        <v>Other bespoke adjustments - business retail</v>
      </c>
      <c r="D111" t="str">
        <f>F_Inputs!D111</f>
        <v>£m</v>
      </c>
      <c r="E111" t="str">
        <f>F_Inputs!E111</f>
        <v>Price Review 2024</v>
      </c>
      <c r="F111" s="208">
        <f>IF(InpOverride!F111="",IF(F_Inputs!F111="", 0, F_Inputs!F111),InpOverride!F111)</f>
        <v>0</v>
      </c>
      <c r="G111" s="208">
        <f>IF(InpOverride!G111="",IF(F_Inputs!G111="", 0, F_Inputs!G111),InpOverride!G111)</f>
        <v>0</v>
      </c>
      <c r="H111" s="208">
        <f>IF(InpOverride!H111="",IF(F_Inputs!H111="", 0, F_Inputs!H111),InpOverride!H111)</f>
        <v>0</v>
      </c>
      <c r="I111" s="208">
        <f>IF(InpOverride!I111="",IF(F_Inputs!I111="", 0, F_Inputs!I111),InpOverride!I111)</f>
        <v>0</v>
      </c>
      <c r="J111" s="215">
        <f>IF(InpOverride!J111="",IF(F_Inputs!J111="", 0, F_Inputs!J111),InpOverride!J111)</f>
        <v>0</v>
      </c>
      <c r="K111" s="215">
        <f>IF(InpOverride!K111="",IF(F_Inputs!K111="", 0, F_Inputs!K111),InpOverride!K111)</f>
        <v>0</v>
      </c>
      <c r="L111" s="215">
        <f>IF(InpOverride!L111="",IF(F_Inputs!L111="", 0, F_Inputs!L111),InpOverride!L111)</f>
        <v>0</v>
      </c>
      <c r="M111" s="215">
        <f>IF(InpOverride!M111="",IF(F_Inputs!M111="", 0, F_Inputs!M111),InpOverride!M111)</f>
        <v>0</v>
      </c>
      <c r="N111" s="215">
        <f>IF(InpOverride!N111="",IF(F_Inputs!N111="", 0, F_Inputs!N111),InpOverride!N111)</f>
        <v>0</v>
      </c>
      <c r="O111" s="208">
        <f>IF(InpOverride!O111="",IF(F_Inputs!O111="", 0, F_Inputs!O111),InpOverride!O111)</f>
        <v>0</v>
      </c>
    </row>
    <row r="112" spans="1:15">
      <c r="A112" t="str">
        <f>F_Inputs!A112</f>
        <v>ANH</v>
      </c>
      <c r="B112" s="209" t="str">
        <f>F_Inputs!B112</f>
        <v>C_PR24PD04_IN_37_PR24</v>
      </c>
      <c r="C112" s="209" t="str">
        <f>F_Inputs!C112</f>
        <v>Other bespoke adjustments - dummy control</v>
      </c>
      <c r="D112" t="str">
        <f>F_Inputs!D112</f>
        <v>£m</v>
      </c>
      <c r="E112" t="str">
        <f>F_Inputs!E112</f>
        <v>Price Review 2024</v>
      </c>
      <c r="F112" s="208">
        <f>IF(InpOverride!F112="",IF(F_Inputs!F112="", 0, F_Inputs!F112),InpOverride!F112)</f>
        <v>0</v>
      </c>
      <c r="G112" s="208">
        <f>IF(InpOverride!G112="",IF(F_Inputs!G112="", 0, F_Inputs!G112),InpOverride!G112)</f>
        <v>0</v>
      </c>
      <c r="H112" s="208">
        <f>IF(InpOverride!H112="",IF(F_Inputs!H112="", 0, F_Inputs!H112),InpOverride!H112)</f>
        <v>0</v>
      </c>
      <c r="I112" s="208">
        <f>IF(InpOverride!I112="",IF(F_Inputs!I112="", 0, F_Inputs!I112),InpOverride!I112)</f>
        <v>0</v>
      </c>
      <c r="J112" s="215">
        <f>IF(InpOverride!J112="",IF(F_Inputs!J112="", 0, F_Inputs!J112),InpOverride!J112)</f>
        <v>0</v>
      </c>
      <c r="K112" s="215">
        <f>IF(InpOverride!K112="",IF(F_Inputs!K112="", 0, F_Inputs!K112),InpOverride!K112)</f>
        <v>0</v>
      </c>
      <c r="L112" s="215">
        <f>IF(InpOverride!L112="",IF(F_Inputs!L112="", 0, F_Inputs!L112),InpOverride!L112)</f>
        <v>0</v>
      </c>
      <c r="M112" s="215">
        <f>IF(InpOverride!M112="",IF(F_Inputs!M112="", 0, F_Inputs!M112),InpOverride!M112)</f>
        <v>0</v>
      </c>
      <c r="N112" s="215">
        <f>IF(InpOverride!N112="",IF(F_Inputs!N112="", 0, F_Inputs!N112),InpOverride!N112)</f>
        <v>0</v>
      </c>
      <c r="O112" s="208">
        <f>IF(InpOverride!O112="",IF(F_Inputs!O112="", 0, F_Inputs!O112),InpOverride!O112)</f>
        <v>0</v>
      </c>
    </row>
    <row r="113" spans="1:15">
      <c r="A113" t="str">
        <f>F_Inputs!A113</f>
        <v>ANH</v>
      </c>
      <c r="B113" s="209" t="str">
        <f>F_Inputs!B113</f>
        <v>C_PR24FM_RR9_003WR_PR24</v>
      </c>
      <c r="C113" t="str">
        <f>F_Inputs!C113</f>
        <v>Ofwat - Discount rate for reprofiling allowed revenue (WR)</v>
      </c>
      <c r="D113" t="str">
        <f>F_Inputs!D113</f>
        <v>%</v>
      </c>
      <c r="E113" t="str">
        <f>F_Inputs!E113</f>
        <v>Price Review 2024</v>
      </c>
      <c r="F113" s="208">
        <f>IF(InpOverride!F113="",IF(F_Inputs!F113="", 0, F_Inputs!F113),InpOverride!F113)</f>
        <v>0</v>
      </c>
      <c r="G113" s="208">
        <f>IF(InpOverride!G113="",IF(F_Inputs!G113="", 0, F_Inputs!G113),InpOverride!G113)</f>
        <v>0</v>
      </c>
      <c r="H113" s="208">
        <f>IF(InpOverride!H113="",IF(F_Inputs!H113="", 0, F_Inputs!H113),InpOverride!H113)</f>
        <v>0</v>
      </c>
      <c r="I113" s="208">
        <f>IF(InpOverride!I113="",IF(F_Inputs!I113="", 0, F_Inputs!I113),InpOverride!I113)</f>
        <v>0</v>
      </c>
      <c r="J113" s="215">
        <f>IF(InpOverride!J113="",IF(F_Inputs!J113="", 0, F_Inputs!J113),InpOverride!J113)</f>
        <v>0</v>
      </c>
      <c r="K113" s="215">
        <f>IF(InpOverride!K113="",IF(F_Inputs!K113="", 0, F_Inputs!K113),InpOverride!K113)</f>
        <v>0</v>
      </c>
      <c r="L113" s="215">
        <f>IF(InpOverride!L113="",IF(F_Inputs!L113="", 0, F_Inputs!L113),InpOverride!L113)</f>
        <v>0</v>
      </c>
      <c r="M113" s="215">
        <f>IF(InpOverride!M113="",IF(F_Inputs!M113="", 0, F_Inputs!M113),InpOverride!M113)</f>
        <v>0</v>
      </c>
      <c r="N113" s="215">
        <f>IF(InpOverride!N113="",IF(F_Inputs!N113="", 0, F_Inputs!N113),InpOverride!N113)</f>
        <v>0</v>
      </c>
      <c r="O113" s="215">
        <f>IF(InpOverride!O113="",IF(F_Inputs!O113="", 0, F_Inputs!O113),InpOverride!O113)</f>
        <v>3.6644611812577887E-2</v>
      </c>
    </row>
    <row r="114" spans="1:15">
      <c r="A114" t="str">
        <f>F_Inputs!A114</f>
        <v>ANH</v>
      </c>
      <c r="B114" s="209" t="str">
        <f>F_Inputs!B114</f>
        <v>C_PR24FM_RR9_003WN_PR24</v>
      </c>
      <c r="C114" t="str">
        <f>F_Inputs!C114</f>
        <v>Ofwat - Discount rate for reprofiling allowed revenue (WN)</v>
      </c>
      <c r="D114" t="str">
        <f>F_Inputs!D114</f>
        <v>%</v>
      </c>
      <c r="E114" t="str">
        <f>F_Inputs!E114</f>
        <v>Price Review 2024</v>
      </c>
      <c r="F114" s="208">
        <f>IF(InpOverride!F114="",IF(F_Inputs!F114="", 0, F_Inputs!F114),InpOverride!F114)</f>
        <v>0</v>
      </c>
      <c r="G114" s="208">
        <f>IF(InpOverride!G114="",IF(F_Inputs!G114="", 0, F_Inputs!G114),InpOverride!G114)</f>
        <v>0</v>
      </c>
      <c r="H114" s="208">
        <f>IF(InpOverride!H114="",IF(F_Inputs!H114="", 0, F_Inputs!H114),InpOverride!H114)</f>
        <v>0</v>
      </c>
      <c r="I114" s="208">
        <f>IF(InpOverride!I114="",IF(F_Inputs!I114="", 0, F_Inputs!I114),InpOverride!I114)</f>
        <v>0</v>
      </c>
      <c r="J114" s="215">
        <f>IF(InpOverride!J114="",IF(F_Inputs!J114="", 0, F_Inputs!J114),InpOverride!J114)</f>
        <v>0</v>
      </c>
      <c r="K114" s="215">
        <f>IF(InpOverride!K114="",IF(F_Inputs!K114="", 0, F_Inputs!K114),InpOverride!K114)</f>
        <v>0</v>
      </c>
      <c r="L114" s="215">
        <f>IF(InpOverride!L114="",IF(F_Inputs!L114="", 0, F_Inputs!L114),InpOverride!L114)</f>
        <v>0</v>
      </c>
      <c r="M114" s="215">
        <f>IF(InpOverride!M114="",IF(F_Inputs!M114="", 0, F_Inputs!M114),InpOverride!M114)</f>
        <v>0</v>
      </c>
      <c r="N114" s="215">
        <f>IF(InpOverride!N114="",IF(F_Inputs!N114="", 0, F_Inputs!N114),InpOverride!N114)</f>
        <v>0</v>
      </c>
      <c r="O114" s="208">
        <f>IF(InpOverride!O114="",IF(F_Inputs!O114="", 0, F_Inputs!O114),InpOverride!O114)</f>
        <v>3.6644611812577887E-2</v>
      </c>
    </row>
    <row r="115" spans="1:15">
      <c r="A115" t="str">
        <f>F_Inputs!A115</f>
        <v>ANH</v>
      </c>
      <c r="B115" s="209" t="str">
        <f>F_Inputs!B115</f>
        <v>C_PR24FM_RR9_003WWN_PR24</v>
      </c>
      <c r="C115" t="str">
        <f>F_Inputs!C115</f>
        <v>Ofwat - Discount rate for reprofiling allowed revenue (WWN)</v>
      </c>
      <c r="D115" t="str">
        <f>F_Inputs!D115</f>
        <v>%</v>
      </c>
      <c r="E115" t="str">
        <f>F_Inputs!E115</f>
        <v>Price Review 2024</v>
      </c>
      <c r="F115" s="208">
        <f>IF(InpOverride!F115="",IF(F_Inputs!F115="", 0, F_Inputs!F115),InpOverride!F115)</f>
        <v>0</v>
      </c>
      <c r="G115" s="208">
        <f>IF(InpOverride!G115="",IF(F_Inputs!G115="", 0, F_Inputs!G115),InpOverride!G115)</f>
        <v>0</v>
      </c>
      <c r="H115" s="208">
        <f>IF(InpOverride!H115="",IF(F_Inputs!H115="", 0, F_Inputs!H115),InpOverride!H115)</f>
        <v>0</v>
      </c>
      <c r="I115" s="208">
        <f>IF(InpOverride!I115="",IF(F_Inputs!I115="", 0, F_Inputs!I115),InpOverride!I115)</f>
        <v>0</v>
      </c>
      <c r="J115" s="215">
        <f>IF(InpOverride!J115="",IF(F_Inputs!J115="", 0, F_Inputs!J115),InpOverride!J115)</f>
        <v>0</v>
      </c>
      <c r="K115" s="215">
        <f>IF(InpOverride!K115="",IF(F_Inputs!K115="", 0, F_Inputs!K115),InpOverride!K115)</f>
        <v>0</v>
      </c>
      <c r="L115" s="215">
        <f>IF(InpOverride!L115="",IF(F_Inputs!L115="", 0, F_Inputs!L115),InpOverride!L115)</f>
        <v>0</v>
      </c>
      <c r="M115" s="215">
        <f>IF(InpOverride!M115="",IF(F_Inputs!M115="", 0, F_Inputs!M115),InpOverride!M115)</f>
        <v>0</v>
      </c>
      <c r="N115" s="215">
        <f>IF(InpOverride!N115="",IF(F_Inputs!N115="", 0, F_Inputs!N115),InpOverride!N115)</f>
        <v>0</v>
      </c>
      <c r="O115" s="208">
        <f>IF(InpOverride!O115="",IF(F_Inputs!O115="", 0, F_Inputs!O115),InpOverride!O115)</f>
        <v>3.6644611812577887E-2</v>
      </c>
    </row>
    <row r="116" spans="1:15">
      <c r="A116" t="str">
        <f>F_Inputs!A116</f>
        <v>ANH</v>
      </c>
      <c r="B116" s="209" t="str">
        <f>F_Inputs!B116</f>
        <v>C_PR24FM_RR9_003BR_PR24</v>
      </c>
      <c r="C116" t="str">
        <f>F_Inputs!C116</f>
        <v>Ofwat - Discount rate for reprofiling allowed revenue (BR)</v>
      </c>
      <c r="D116" t="str">
        <f>F_Inputs!D116</f>
        <v>%</v>
      </c>
      <c r="E116" t="str">
        <f>F_Inputs!E116</f>
        <v>Price Review 2024</v>
      </c>
      <c r="F116" s="208">
        <f>IF(InpOverride!F116="",IF(F_Inputs!F116="", 0, F_Inputs!F116),InpOverride!F116)</f>
        <v>0</v>
      </c>
      <c r="G116" s="208">
        <f>IF(InpOverride!G116="",IF(F_Inputs!G116="", 0, F_Inputs!G116),InpOverride!G116)</f>
        <v>0</v>
      </c>
      <c r="H116" s="208">
        <f>IF(InpOverride!H116="",IF(F_Inputs!H116="", 0, F_Inputs!H116),InpOverride!H116)</f>
        <v>0</v>
      </c>
      <c r="I116" s="208">
        <f>IF(InpOverride!I116="",IF(F_Inputs!I116="", 0, F_Inputs!I116),InpOverride!I116)</f>
        <v>0</v>
      </c>
      <c r="J116" s="215">
        <f>IF(InpOverride!J116="",IF(F_Inputs!J116="", 0, F_Inputs!J116),InpOverride!J116)</f>
        <v>0</v>
      </c>
      <c r="K116" s="215">
        <f>IF(InpOverride!K116="",IF(F_Inputs!K116="", 0, F_Inputs!K116),InpOverride!K116)</f>
        <v>0</v>
      </c>
      <c r="L116" s="215">
        <f>IF(InpOverride!L116="",IF(F_Inputs!L116="", 0, F_Inputs!L116),InpOverride!L116)</f>
        <v>0</v>
      </c>
      <c r="M116" s="215">
        <f>IF(InpOverride!M116="",IF(F_Inputs!M116="", 0, F_Inputs!M116),InpOverride!M116)</f>
        <v>0</v>
      </c>
      <c r="N116" s="215">
        <f>IF(InpOverride!N116="",IF(F_Inputs!N116="", 0, F_Inputs!N116),InpOverride!N116)</f>
        <v>0</v>
      </c>
      <c r="O116" s="208">
        <f>IF(InpOverride!O116="",IF(F_Inputs!O116="", 0, F_Inputs!O116),InpOverride!O116)</f>
        <v>3.6644611812577887E-2</v>
      </c>
    </row>
    <row r="117" spans="1:15">
      <c r="A117" t="str">
        <f>F_Inputs!A117</f>
        <v>ANH</v>
      </c>
      <c r="B117" s="209" t="str">
        <f>F_Inputs!B117</f>
        <v>C_PR24FM_RR9_003ADDN1_PR24</v>
      </c>
      <c r="C117" t="str">
        <f>F_Inputs!C117</f>
        <v>Ofwat - Discount rate for reprofiling allowed revenue (ADDN1)</v>
      </c>
      <c r="D117" t="str">
        <f>F_Inputs!D117</f>
        <v>%</v>
      </c>
      <c r="E117" t="str">
        <f>F_Inputs!E117</f>
        <v>Price Review 2024</v>
      </c>
      <c r="F117" s="208">
        <f>IF(InpOverride!F117="",IF(F_Inputs!F117="", 0, F_Inputs!F117),InpOverride!F117)</f>
        <v>0</v>
      </c>
      <c r="G117" s="208">
        <f>IF(InpOverride!G117="",IF(F_Inputs!G117="", 0, F_Inputs!G117),InpOverride!G117)</f>
        <v>0</v>
      </c>
      <c r="H117" s="208">
        <f>IF(InpOverride!H117="",IF(F_Inputs!H117="", 0, F_Inputs!H117),InpOverride!H117)</f>
        <v>0</v>
      </c>
      <c r="I117" s="208">
        <f>IF(InpOverride!I117="",IF(F_Inputs!I117="", 0, F_Inputs!I117),InpOverride!I117)</f>
        <v>0</v>
      </c>
      <c r="J117" s="215">
        <f>IF(InpOverride!J117="",IF(F_Inputs!J117="", 0, F_Inputs!J117),InpOverride!J117)</f>
        <v>0</v>
      </c>
      <c r="K117" s="215">
        <f>IF(InpOverride!K117="",IF(F_Inputs!K117="", 0, F_Inputs!K117),InpOverride!K117)</f>
        <v>0</v>
      </c>
      <c r="L117" s="215">
        <f>IF(InpOverride!L117="",IF(F_Inputs!L117="", 0, F_Inputs!L117),InpOverride!L117)</f>
        <v>0</v>
      </c>
      <c r="M117" s="215">
        <f>IF(InpOverride!M117="",IF(F_Inputs!M117="", 0, F_Inputs!M117),InpOverride!M117)</f>
        <v>0</v>
      </c>
      <c r="N117" s="215">
        <f>IF(InpOverride!N117="",IF(F_Inputs!N117="", 0, F_Inputs!N117),InpOverride!N117)</f>
        <v>0</v>
      </c>
      <c r="O117" s="208">
        <f>IF(InpOverride!O117="",IF(F_Inputs!O117="", 0, F_Inputs!O117),InpOverride!O117)</f>
        <v>3.6644611812577887E-2</v>
      </c>
    </row>
    <row r="118" spans="1:15">
      <c r="A118" t="str">
        <f>F_Inputs!A118</f>
        <v>ANH</v>
      </c>
      <c r="B118" s="209" t="str">
        <f>F_Inputs!B118</f>
        <v>C_PR24FM_RR9_003ADDN2_PR24</v>
      </c>
      <c r="C118" t="str">
        <f>F_Inputs!C118</f>
        <v>Ofwat - Discount rate for reprofiling allowed revenue (ADDN2)</v>
      </c>
      <c r="D118" t="str">
        <f>F_Inputs!D118</f>
        <v>%</v>
      </c>
      <c r="E118" t="str">
        <f>F_Inputs!E118</f>
        <v>Price Review 2024</v>
      </c>
      <c r="F118" s="208">
        <f>IF(InpOverride!F118="",IF(F_Inputs!F118="", 0, F_Inputs!F118),InpOverride!F118)</f>
        <v>0</v>
      </c>
      <c r="G118" s="208">
        <f>IF(InpOverride!G118="",IF(F_Inputs!G118="", 0, F_Inputs!G118),InpOverride!G118)</f>
        <v>0</v>
      </c>
      <c r="H118" s="208">
        <f>IF(InpOverride!H118="",IF(F_Inputs!H118="", 0, F_Inputs!H118),InpOverride!H118)</f>
        <v>0</v>
      </c>
      <c r="I118" s="208">
        <f>IF(InpOverride!I118="",IF(F_Inputs!I118="", 0, F_Inputs!I118),InpOverride!I118)</f>
        <v>0</v>
      </c>
      <c r="J118" s="215">
        <f>IF(InpOverride!J118="",IF(F_Inputs!J118="", 0, F_Inputs!J118),InpOverride!J118)</f>
        <v>0</v>
      </c>
      <c r="K118" s="215">
        <f>IF(InpOverride!K118="",IF(F_Inputs!K118="", 0, F_Inputs!K118),InpOverride!K118)</f>
        <v>0</v>
      </c>
      <c r="L118" s="215">
        <f>IF(InpOverride!L118="",IF(F_Inputs!L118="", 0, F_Inputs!L118),InpOverride!L118)</f>
        <v>0</v>
      </c>
      <c r="M118" s="215">
        <f>IF(InpOverride!M118="",IF(F_Inputs!M118="", 0, F_Inputs!M118),InpOverride!M118)</f>
        <v>0</v>
      </c>
      <c r="N118" s="215">
        <f>IF(InpOverride!N118="",IF(F_Inputs!N118="", 0, F_Inputs!N118),InpOverride!N118)</f>
        <v>0</v>
      </c>
      <c r="O118" s="208">
        <f>IF(InpOverride!O118="",IF(F_Inputs!O118="", 0, F_Inputs!O118),InpOverride!O118)</f>
        <v>3.6644611812577887E-2</v>
      </c>
    </row>
    <row r="119" spans="1:15">
      <c r="A119" t="str">
        <f>F_Inputs!A119</f>
        <v>ANH</v>
      </c>
      <c r="B119" s="209" t="str">
        <f>F_Inputs!B119</f>
        <v>C_PR24FM_RR1_009</v>
      </c>
      <c r="C119" t="str">
        <f>F_Inputs!C119</f>
        <v>Ofwat - Appointee WACC - real</v>
      </c>
      <c r="D119" t="str">
        <f>F_Inputs!D119</f>
        <v>%</v>
      </c>
      <c r="E119" t="str">
        <f>F_Inputs!E119</f>
        <v>Price Review 2024</v>
      </c>
      <c r="F119" s="208">
        <f>IF(InpOverride!F119="",IF(F_Inputs!F119="", 0, F_Inputs!F119),InpOverride!F119)</f>
        <v>0</v>
      </c>
      <c r="G119" s="208">
        <f>IF(InpOverride!G119="",IF(F_Inputs!G119="", 0, F_Inputs!G119),InpOverride!G119)</f>
        <v>0</v>
      </c>
      <c r="H119" s="208">
        <f>IF(InpOverride!H119="",IF(F_Inputs!H119="", 0, F_Inputs!H119),InpOverride!H119)</f>
        <v>0</v>
      </c>
      <c r="I119" s="208">
        <f>IF(InpOverride!I119="",IF(F_Inputs!I119="", 0, F_Inputs!I119),InpOverride!I119)</f>
        <v>0</v>
      </c>
      <c r="J119" s="215">
        <f>IF(InpOverride!J119="",IF(F_Inputs!J119="", 0, F_Inputs!J119),InpOverride!J119)</f>
        <v>0</v>
      </c>
      <c r="K119" s="215">
        <f>IF(InpOverride!K119="",IF(F_Inputs!K119="", 0, F_Inputs!K119),InpOverride!K119)</f>
        <v>0</v>
      </c>
      <c r="L119" s="215">
        <f>IF(InpOverride!L119="",IF(F_Inputs!L119="", 0, F_Inputs!L119),InpOverride!L119)</f>
        <v>0</v>
      </c>
      <c r="M119" s="215">
        <f>IF(InpOverride!M119="",IF(F_Inputs!M119="", 0, F_Inputs!M119),InpOverride!M119)</f>
        <v>0</v>
      </c>
      <c r="N119" s="215">
        <f>IF(InpOverride!N119="",IF(F_Inputs!N119="", 0, F_Inputs!N119),InpOverride!N119)</f>
        <v>0</v>
      </c>
      <c r="O119" s="215">
        <f>IF(InpOverride!O119="",IF(F_Inputs!O119="", 0, F_Inputs!O119),InpOverride!O119)</f>
        <v>3.7237693385979299E-2</v>
      </c>
    </row>
  </sheetData>
  <pageMargins left="0.70866141732283472" right="0.70866141732283472" top="0.74803149606299213" bottom="0.74803149606299213" header="0.31496062992125984" footer="0.31496062992125984"/>
  <pageSetup paperSize="8" scale="7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C2055-F02E-45C2-A13D-83C0FFC6A5F9}">
  <sheetPr codeName="Sheet12">
    <outlinePr summaryBelow="0" summaryRight="0"/>
    <pageSetUpPr fitToPage="1"/>
  </sheetPr>
  <dimension ref="A1:AAE47"/>
  <sheetViews>
    <sheetView showGridLines="0" defaultGridColor="0" colorId="22" zoomScale="80" zoomScaleNormal="80" workbookViewId="0">
      <pane xSplit="9" ySplit="5" topLeftCell="J6" activePane="bottomRight" state="frozen"/>
      <selection pane="bottomRight" activeCell="J6" sqref="J6"/>
      <selection pane="bottomLeft" activeCell="E44" sqref="E44"/>
      <selection pane="topRight" activeCell="E44" sqref="E44"/>
    </sheetView>
  </sheetViews>
  <sheetFormatPr defaultColWidth="0" defaultRowHeight="12.95" outlineLevelRow="1"/>
  <cols>
    <col min="1" max="2" width="1.5" style="10" customWidth="1"/>
    <col min="3" max="3" width="1.5" style="40" customWidth="1"/>
    <col min="4" max="4" width="1.5" style="46" customWidth="1"/>
    <col min="5" max="5" width="30.6640625" style="11" bestFit="1" customWidth="1"/>
    <col min="6" max="6" width="14.5" style="11" bestFit="1" customWidth="1"/>
    <col min="7" max="7" width="13.1640625" style="11" bestFit="1" customWidth="1"/>
    <col min="8" max="8" width="7" style="11" bestFit="1" customWidth="1"/>
    <col min="9" max="9" width="3.5" style="11" customWidth="1"/>
    <col min="10" max="23" width="11.83203125" style="11" bestFit="1" customWidth="1"/>
    <col min="24" max="16384" width="15.1640625" style="11" hidden="1"/>
  </cols>
  <sheetData>
    <row r="1" spans="1:707" s="13" customFormat="1" ht="30.95">
      <c r="A1" s="1" t="e">
        <f ca="1" xml:space="preserve"> RIGHT(CELL("filename", A1), LEN(CELL("filename", A1)) - SEARCH("]", CELL("filename", A1)))</f>
        <v>#VALUE!</v>
      </c>
      <c r="B1" s="1"/>
    </row>
    <row r="2" spans="1:707" s="23" customFormat="1">
      <c r="A2" s="14"/>
      <c r="B2" s="14"/>
      <c r="C2" s="20"/>
      <c r="D2" s="19"/>
      <c r="E2" s="9" t="s">
        <v>387</v>
      </c>
      <c r="F2" s="22">
        <v>0</v>
      </c>
      <c r="G2" s="21" t="s">
        <v>388</v>
      </c>
      <c r="H2" s="9"/>
      <c r="I2" s="9"/>
      <c r="J2" s="5">
        <f t="shared" ref="J2:W2" si="0" xml:space="preserve"> J$12</f>
        <v>42825</v>
      </c>
      <c r="K2" s="5">
        <f t="shared" si="0"/>
        <v>43190</v>
      </c>
      <c r="L2" s="5">
        <f t="shared" si="0"/>
        <v>43555</v>
      </c>
      <c r="M2" s="5">
        <f t="shared" si="0"/>
        <v>43921</v>
      </c>
      <c r="N2" s="5">
        <f t="shared" si="0"/>
        <v>44286</v>
      </c>
      <c r="O2" s="5">
        <f t="shared" si="0"/>
        <v>44651</v>
      </c>
      <c r="P2" s="5">
        <f t="shared" si="0"/>
        <v>45016</v>
      </c>
      <c r="Q2" s="5">
        <f t="shared" si="0"/>
        <v>45382</v>
      </c>
      <c r="R2" s="5">
        <f t="shared" si="0"/>
        <v>45747</v>
      </c>
      <c r="S2" s="5">
        <f t="shared" si="0"/>
        <v>46112</v>
      </c>
      <c r="T2" s="5">
        <f t="shared" si="0"/>
        <v>46477</v>
      </c>
      <c r="U2" s="5">
        <f t="shared" si="0"/>
        <v>46843</v>
      </c>
      <c r="V2" s="5">
        <f t="shared" si="0"/>
        <v>47208</v>
      </c>
      <c r="W2" s="5">
        <f t="shared" si="0"/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</row>
    <row r="3" spans="1:707" s="3" customFormat="1">
      <c r="A3" s="14"/>
      <c r="B3" s="14"/>
      <c r="C3" s="20"/>
      <c r="D3" s="19"/>
      <c r="E3" s="11" t="s">
        <v>389</v>
      </c>
      <c r="F3" s="22">
        <v>0</v>
      </c>
      <c r="G3" s="21" t="s">
        <v>390</v>
      </c>
      <c r="H3" s="9"/>
      <c r="I3" s="9"/>
      <c r="J3" s="2" t="str">
        <f>J$40</f>
        <v/>
      </c>
      <c r="K3" s="2" t="str">
        <f t="shared" ref="K3:W3" si="1">K$40</f>
        <v/>
      </c>
      <c r="L3" s="2" t="str">
        <f t="shared" si="1"/>
        <v/>
      </c>
      <c r="M3" s="2" t="str">
        <f t="shared" si="1"/>
        <v/>
      </c>
      <c r="N3" s="2" t="str">
        <f t="shared" si="1"/>
        <v/>
      </c>
      <c r="O3" s="2" t="str">
        <f t="shared" si="1"/>
        <v/>
      </c>
      <c r="P3" s="2" t="str">
        <f t="shared" si="1"/>
        <v/>
      </c>
      <c r="Q3" s="2" t="str">
        <f t="shared" si="1"/>
        <v/>
      </c>
      <c r="R3" s="2" t="str">
        <f t="shared" si="1"/>
        <v/>
      </c>
      <c r="S3" s="2" t="str">
        <f t="shared" si="1"/>
        <v>PR24</v>
      </c>
      <c r="T3" s="2" t="str">
        <f t="shared" si="1"/>
        <v>PR24</v>
      </c>
      <c r="U3" s="2" t="str">
        <f t="shared" si="1"/>
        <v>PR24</v>
      </c>
      <c r="V3" s="2" t="str">
        <f t="shared" si="1"/>
        <v>PR24</v>
      </c>
      <c r="W3" s="2" t="str">
        <f t="shared" si="1"/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</row>
    <row r="4" spans="1:707" s="7" customFormat="1">
      <c r="A4" s="14"/>
      <c r="B4" s="14"/>
      <c r="C4" s="20"/>
      <c r="D4" s="19"/>
      <c r="E4" s="9" t="s">
        <v>391</v>
      </c>
      <c r="F4" s="10"/>
      <c r="G4" s="9"/>
      <c r="H4" s="9"/>
      <c r="I4" s="9"/>
      <c r="J4" s="7">
        <f xml:space="preserve"> J$45</f>
        <v>2017</v>
      </c>
      <c r="K4" s="7">
        <f t="shared" ref="K4:W4" si="2" xml:space="preserve"> K$45</f>
        <v>2018</v>
      </c>
      <c r="L4" s="7">
        <f t="shared" si="2"/>
        <v>2019</v>
      </c>
      <c r="M4" s="7">
        <f t="shared" si="2"/>
        <v>2020</v>
      </c>
      <c r="N4" s="7">
        <f t="shared" si="2"/>
        <v>2021</v>
      </c>
      <c r="O4" s="7">
        <f t="shared" si="2"/>
        <v>2022</v>
      </c>
      <c r="P4" s="7">
        <f t="shared" si="2"/>
        <v>2023</v>
      </c>
      <c r="Q4" s="7">
        <f t="shared" si="2"/>
        <v>2024</v>
      </c>
      <c r="R4" s="7">
        <f t="shared" si="2"/>
        <v>2025</v>
      </c>
      <c r="S4" s="7">
        <f t="shared" si="2"/>
        <v>2026</v>
      </c>
      <c r="T4" s="7">
        <f t="shared" si="2"/>
        <v>2027</v>
      </c>
      <c r="U4" s="7">
        <f t="shared" si="2"/>
        <v>2028</v>
      </c>
      <c r="V4" s="7">
        <f t="shared" si="2"/>
        <v>2029</v>
      </c>
      <c r="W4" s="7">
        <f t="shared" si="2"/>
        <v>2030</v>
      </c>
    </row>
    <row r="5" spans="1:707" s="3" customFormat="1">
      <c r="A5" s="14"/>
      <c r="B5" s="14"/>
      <c r="C5" s="20"/>
      <c r="D5" s="19"/>
      <c r="E5" s="9" t="s">
        <v>394</v>
      </c>
      <c r="F5" s="10" t="s">
        <v>395</v>
      </c>
      <c r="G5" s="10" t="s">
        <v>138</v>
      </c>
      <c r="H5" s="10" t="s">
        <v>396</v>
      </c>
      <c r="I5" s="9"/>
      <c r="J5" s="4">
        <f t="shared" ref="J5:W5" si="3" xml:space="preserve"> J$15</f>
        <v>1</v>
      </c>
      <c r="K5" s="4">
        <f t="shared" si="3"/>
        <v>2</v>
      </c>
      <c r="L5" s="4">
        <f t="shared" si="3"/>
        <v>3</v>
      </c>
      <c r="M5" s="4">
        <f t="shared" si="3"/>
        <v>4</v>
      </c>
      <c r="N5" s="4">
        <f t="shared" si="3"/>
        <v>5</v>
      </c>
      <c r="O5" s="4">
        <f t="shared" si="3"/>
        <v>6</v>
      </c>
      <c r="P5" s="4">
        <f t="shared" si="3"/>
        <v>7</v>
      </c>
      <c r="Q5" s="4">
        <f t="shared" si="3"/>
        <v>8</v>
      </c>
      <c r="R5" s="4">
        <f t="shared" si="3"/>
        <v>9</v>
      </c>
      <c r="S5" s="4">
        <f t="shared" si="3"/>
        <v>10</v>
      </c>
      <c r="T5" s="4">
        <f t="shared" si="3"/>
        <v>11</v>
      </c>
      <c r="U5" s="4">
        <f t="shared" si="3"/>
        <v>12</v>
      </c>
      <c r="V5" s="4">
        <f t="shared" si="3"/>
        <v>13</v>
      </c>
      <c r="W5" s="4">
        <f t="shared" si="3"/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</row>
    <row r="6" spans="1:707">
      <c r="D6" s="11"/>
      <c r="F6" s="10"/>
      <c r="G6" s="10"/>
      <c r="H6" s="10"/>
    </row>
    <row r="8" spans="1:707" collapsed="1">
      <c r="A8" s="128" t="s">
        <v>935</v>
      </c>
      <c r="B8" s="128"/>
      <c r="C8" s="129"/>
      <c r="D8" s="130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</row>
    <row r="9" spans="1:707" hidden="1" outlineLevel="1">
      <c r="B9" s="10" t="s">
        <v>936</v>
      </c>
    </row>
    <row r="10" spans="1:707" hidden="1" outlineLevel="1">
      <c r="E10" s="139" t="str">
        <f t="shared" ref="E10:W10" si="4" xml:space="preserve">  E$21</f>
        <v>Model period start</v>
      </c>
      <c r="F10" s="139">
        <f t="shared" si="4"/>
        <v>0</v>
      </c>
      <c r="G10" s="139" t="str">
        <f t="shared" si="4"/>
        <v>date</v>
      </c>
      <c r="H10" s="139">
        <f t="shared" si="4"/>
        <v>0</v>
      </c>
      <c r="I10" s="139">
        <f t="shared" si="4"/>
        <v>0</v>
      </c>
      <c r="J10" s="139">
        <f t="shared" si="4"/>
        <v>42461</v>
      </c>
      <c r="K10" s="139">
        <f t="shared" si="4"/>
        <v>42826</v>
      </c>
      <c r="L10" s="139">
        <f t="shared" si="4"/>
        <v>43191</v>
      </c>
      <c r="M10" s="139">
        <f t="shared" si="4"/>
        <v>43556</v>
      </c>
      <c r="N10" s="139">
        <f t="shared" si="4"/>
        <v>43922</v>
      </c>
      <c r="O10" s="139">
        <f t="shared" si="4"/>
        <v>44287</v>
      </c>
      <c r="P10" s="139">
        <f t="shared" si="4"/>
        <v>44652</v>
      </c>
      <c r="Q10" s="139">
        <f t="shared" si="4"/>
        <v>45017</v>
      </c>
      <c r="R10" s="139">
        <f t="shared" si="4"/>
        <v>45383</v>
      </c>
      <c r="S10" s="139">
        <f t="shared" si="4"/>
        <v>45748</v>
      </c>
      <c r="T10" s="139">
        <f t="shared" si="4"/>
        <v>46113</v>
      </c>
      <c r="U10" s="139">
        <f t="shared" si="4"/>
        <v>46478</v>
      </c>
      <c r="V10" s="139">
        <f t="shared" si="4"/>
        <v>46844</v>
      </c>
      <c r="W10" s="139">
        <f t="shared" si="4"/>
        <v>47209</v>
      </c>
    </row>
    <row r="11" spans="1:707" hidden="1" outlineLevel="1">
      <c r="E11" s="140" t="str">
        <f xml:space="preserve">  InpS!E$11</f>
        <v>Months per period (Primary)</v>
      </c>
      <c r="F11" s="140">
        <f xml:space="preserve">  InpS!F$11</f>
        <v>12</v>
      </c>
      <c r="G11" s="140" t="str">
        <f xml:space="preserve">  InpS!G$11</f>
        <v>Months</v>
      </c>
    </row>
    <row r="12" spans="1:707" hidden="1" outlineLevel="1">
      <c r="A12" s="141"/>
      <c r="B12" s="141"/>
      <c r="C12" s="142"/>
      <c r="D12" s="143"/>
      <c r="E12" s="144" t="s">
        <v>936</v>
      </c>
      <c r="F12" s="144"/>
      <c r="G12" s="144" t="s">
        <v>399</v>
      </c>
      <c r="H12" s="144"/>
      <c r="I12" s="144"/>
      <c r="J12" s="145">
        <f xml:space="preserve">  EDATE( J10, $F11 ) - 1</f>
        <v>42825</v>
      </c>
      <c r="K12" s="145">
        <f t="shared" ref="K12:W12" si="5" xml:space="preserve">  EDATE( K10, $F11 ) - 1</f>
        <v>43190</v>
      </c>
      <c r="L12" s="145">
        <f t="shared" si="5"/>
        <v>43555</v>
      </c>
      <c r="M12" s="145">
        <f t="shared" si="5"/>
        <v>43921</v>
      </c>
      <c r="N12" s="145">
        <f t="shared" si="5"/>
        <v>44286</v>
      </c>
      <c r="O12" s="145">
        <f t="shared" si="5"/>
        <v>44651</v>
      </c>
      <c r="P12" s="145">
        <f t="shared" si="5"/>
        <v>45016</v>
      </c>
      <c r="Q12" s="145">
        <f t="shared" si="5"/>
        <v>45382</v>
      </c>
      <c r="R12" s="145">
        <f t="shared" si="5"/>
        <v>45747</v>
      </c>
      <c r="S12" s="145">
        <f t="shared" si="5"/>
        <v>46112</v>
      </c>
      <c r="T12" s="145">
        <f t="shared" si="5"/>
        <v>46477</v>
      </c>
      <c r="U12" s="145">
        <f t="shared" si="5"/>
        <v>46843</v>
      </c>
      <c r="V12" s="145">
        <f t="shared" si="5"/>
        <v>47208</v>
      </c>
      <c r="W12" s="145">
        <f t="shared" si="5"/>
        <v>47573</v>
      </c>
    </row>
    <row r="13" spans="1:707" hidden="1" outlineLevel="1"/>
    <row r="14" spans="1:707" hidden="1" outlineLevel="1">
      <c r="B14" s="10" t="s">
        <v>937</v>
      </c>
    </row>
    <row r="15" spans="1:707" hidden="1" outlineLevel="1">
      <c r="A15" s="141"/>
      <c r="B15" s="141"/>
      <c r="C15" s="142"/>
      <c r="D15" s="143"/>
      <c r="E15" s="144" t="s">
        <v>937</v>
      </c>
      <c r="F15" s="144"/>
      <c r="G15" s="146" t="s">
        <v>938</v>
      </c>
      <c r="H15" s="146"/>
      <c r="I15" s="146"/>
      <c r="J15" s="147">
        <f t="shared" ref="J15:W15" si="6" xml:space="preserve">  I15 + 1</f>
        <v>1</v>
      </c>
      <c r="K15" s="147">
        <f t="shared" si="6"/>
        <v>2</v>
      </c>
      <c r="L15" s="147">
        <f t="shared" si="6"/>
        <v>3</v>
      </c>
      <c r="M15" s="147">
        <f t="shared" si="6"/>
        <v>4</v>
      </c>
      <c r="N15" s="147">
        <f t="shared" si="6"/>
        <v>5</v>
      </c>
      <c r="O15" s="147">
        <f t="shared" si="6"/>
        <v>6</v>
      </c>
      <c r="P15" s="147">
        <f t="shared" si="6"/>
        <v>7</v>
      </c>
      <c r="Q15" s="147">
        <f t="shared" si="6"/>
        <v>8</v>
      </c>
      <c r="R15" s="147">
        <f t="shared" si="6"/>
        <v>9</v>
      </c>
      <c r="S15" s="147">
        <f t="shared" si="6"/>
        <v>10</v>
      </c>
      <c r="T15" s="147">
        <f t="shared" si="6"/>
        <v>11</v>
      </c>
      <c r="U15" s="147">
        <f t="shared" si="6"/>
        <v>12</v>
      </c>
      <c r="V15" s="147">
        <f t="shared" si="6"/>
        <v>13</v>
      </c>
      <c r="W15" s="147">
        <f t="shared" si="6"/>
        <v>14</v>
      </c>
    </row>
    <row r="16" spans="1:707" hidden="1" outlineLevel="1"/>
    <row r="17" spans="1:23" hidden="1" outlineLevel="1">
      <c r="B17" s="10" t="s">
        <v>939</v>
      </c>
    </row>
    <row r="18" spans="1:23" hidden="1" outlineLevel="1">
      <c r="E18" s="148" t="str">
        <f t="shared" ref="E18:W18" si="7" xml:space="preserve">  E$15</f>
        <v>Period number</v>
      </c>
      <c r="F18" s="148">
        <f t="shared" si="7"/>
        <v>0</v>
      </c>
      <c r="G18" s="148" t="str">
        <f t="shared" si="7"/>
        <v>Counter</v>
      </c>
      <c r="H18" s="148">
        <f t="shared" si="7"/>
        <v>0</v>
      </c>
      <c r="I18" s="148">
        <f t="shared" si="7"/>
        <v>0</v>
      </c>
      <c r="J18" s="148">
        <f t="shared" si="7"/>
        <v>1</v>
      </c>
      <c r="K18" s="148">
        <f t="shared" si="7"/>
        <v>2</v>
      </c>
      <c r="L18" s="148">
        <f t="shared" si="7"/>
        <v>3</v>
      </c>
      <c r="M18" s="148">
        <f t="shared" si="7"/>
        <v>4</v>
      </c>
      <c r="N18" s="148">
        <f t="shared" si="7"/>
        <v>5</v>
      </c>
      <c r="O18" s="148">
        <f t="shared" si="7"/>
        <v>6</v>
      </c>
      <c r="P18" s="148">
        <f t="shared" si="7"/>
        <v>7</v>
      </c>
      <c r="Q18" s="148">
        <f t="shared" si="7"/>
        <v>8</v>
      </c>
      <c r="R18" s="148">
        <f t="shared" si="7"/>
        <v>9</v>
      </c>
      <c r="S18" s="148">
        <f t="shared" si="7"/>
        <v>10</v>
      </c>
      <c r="T18" s="148">
        <f t="shared" si="7"/>
        <v>11</v>
      </c>
      <c r="U18" s="148">
        <f t="shared" si="7"/>
        <v>12</v>
      </c>
      <c r="V18" s="148">
        <f t="shared" si="7"/>
        <v>13</v>
      </c>
      <c r="W18" s="148">
        <f t="shared" si="7"/>
        <v>14</v>
      </c>
    </row>
    <row r="19" spans="1:23" hidden="1" outlineLevel="1">
      <c r="A19" s="149"/>
      <c r="B19" s="149"/>
      <c r="C19" s="150"/>
      <c r="D19" s="151"/>
      <c r="E19" s="71" t="str">
        <f xml:space="preserve">  InpS!E$9</f>
        <v>Start date</v>
      </c>
      <c r="F19" s="69">
        <f xml:space="preserve">  InpS!F$9</f>
        <v>42461</v>
      </c>
      <c r="G19" s="70" t="str">
        <f xml:space="preserve">  InpS!G$9</f>
        <v>date</v>
      </c>
    </row>
    <row r="20" spans="1:23" hidden="1" outlineLevel="1">
      <c r="A20" s="149"/>
      <c r="B20" s="149"/>
      <c r="C20" s="150"/>
      <c r="D20" s="151"/>
      <c r="E20" s="71" t="str">
        <f xml:space="preserve">  InpS!E$11</f>
        <v>Months per period (Primary)</v>
      </c>
      <c r="F20" s="152">
        <f xml:space="preserve">  InpS!F$11</f>
        <v>12</v>
      </c>
      <c r="G20" s="70" t="str">
        <f xml:space="preserve">  InpS!G$11</f>
        <v>Months</v>
      </c>
    </row>
    <row r="21" spans="1:23" hidden="1" outlineLevel="1">
      <c r="E21" s="11" t="s">
        <v>939</v>
      </c>
      <c r="G21" s="11" t="s">
        <v>399</v>
      </c>
      <c r="J21" s="139">
        <f t="shared" ref="J21:W21" si="8" xml:space="preserve">  IF( J18 = 1, $F19, EDATE( I21, $F20 ) )</f>
        <v>42461</v>
      </c>
      <c r="K21" s="139">
        <f t="shared" si="8"/>
        <v>42826</v>
      </c>
      <c r="L21" s="139">
        <f t="shared" si="8"/>
        <v>43191</v>
      </c>
      <c r="M21" s="139">
        <f t="shared" si="8"/>
        <v>43556</v>
      </c>
      <c r="N21" s="139">
        <f t="shared" si="8"/>
        <v>43922</v>
      </c>
      <c r="O21" s="139">
        <f t="shared" si="8"/>
        <v>44287</v>
      </c>
      <c r="P21" s="139">
        <f t="shared" si="8"/>
        <v>44652</v>
      </c>
      <c r="Q21" s="139">
        <f t="shared" si="8"/>
        <v>45017</v>
      </c>
      <c r="R21" s="139">
        <f t="shared" si="8"/>
        <v>45383</v>
      </c>
      <c r="S21" s="139">
        <f t="shared" si="8"/>
        <v>45748</v>
      </c>
      <c r="T21" s="139">
        <f t="shared" si="8"/>
        <v>46113</v>
      </c>
      <c r="U21" s="139">
        <f t="shared" si="8"/>
        <v>46478</v>
      </c>
      <c r="V21" s="139">
        <f t="shared" si="8"/>
        <v>46844</v>
      </c>
      <c r="W21" s="139">
        <f t="shared" si="8"/>
        <v>47209</v>
      </c>
    </row>
    <row r="23" spans="1:23" collapsed="1">
      <c r="A23" s="128" t="s">
        <v>940</v>
      </c>
      <c r="B23" s="128"/>
      <c r="C23" s="129"/>
      <c r="D23" s="130"/>
      <c r="E23" s="131"/>
      <c r="F23" s="131"/>
      <c r="G23" s="131"/>
      <c r="H23" s="131"/>
      <c r="I23" s="131"/>
      <c r="J23" s="131"/>
      <c r="K23" s="131"/>
      <c r="L23" s="131"/>
      <c r="M23" s="131"/>
      <c r="N23" s="131"/>
      <c r="O23" s="131"/>
      <c r="P23" s="131"/>
      <c r="Q23" s="131"/>
      <c r="R23" s="131"/>
      <c r="S23" s="131"/>
      <c r="T23" s="131"/>
      <c r="U23" s="131"/>
      <c r="V23" s="131"/>
      <c r="W23" s="131"/>
    </row>
    <row r="24" spans="1:23" hidden="1" outlineLevel="1">
      <c r="B24" s="10" t="s">
        <v>940</v>
      </c>
    </row>
    <row r="25" spans="1:23" hidden="1" outlineLevel="1">
      <c r="A25" s="149"/>
      <c r="B25" s="149"/>
      <c r="C25" s="150"/>
      <c r="D25" s="151"/>
      <c r="E25" s="71" t="str">
        <f>InpS!E12</f>
        <v>Forecast start date</v>
      </c>
      <c r="F25" s="69">
        <f>InpS!F12</f>
        <v>45748</v>
      </c>
      <c r="G25" s="70" t="str">
        <f>InpS!G12</f>
        <v>date</v>
      </c>
    </row>
    <row r="26" spans="1:23" hidden="1" outlineLevel="1">
      <c r="E26" s="139" t="str">
        <f t="shared" ref="E26:J26" si="9">E10</f>
        <v>Model period start</v>
      </c>
      <c r="F26" s="139">
        <f t="shared" si="9"/>
        <v>0</v>
      </c>
      <c r="G26" s="139" t="str">
        <f t="shared" si="9"/>
        <v>date</v>
      </c>
      <c r="H26" s="139">
        <f t="shared" si="9"/>
        <v>0</v>
      </c>
      <c r="I26" s="139">
        <f t="shared" si="9"/>
        <v>0</v>
      </c>
      <c r="J26" s="139">
        <f t="shared" si="9"/>
        <v>42461</v>
      </c>
      <c r="K26" s="139">
        <f t="shared" ref="K26:W26" si="10">K10</f>
        <v>42826</v>
      </c>
      <c r="L26" s="139">
        <f t="shared" si="10"/>
        <v>43191</v>
      </c>
      <c r="M26" s="139">
        <f t="shared" si="10"/>
        <v>43556</v>
      </c>
      <c r="N26" s="139">
        <f t="shared" si="10"/>
        <v>43922</v>
      </c>
      <c r="O26" s="139">
        <f t="shared" si="10"/>
        <v>44287</v>
      </c>
      <c r="P26" s="139">
        <f t="shared" si="10"/>
        <v>44652</v>
      </c>
      <c r="Q26" s="139">
        <f t="shared" si="10"/>
        <v>45017</v>
      </c>
      <c r="R26" s="139">
        <f t="shared" si="10"/>
        <v>45383</v>
      </c>
      <c r="S26" s="139">
        <f t="shared" si="10"/>
        <v>45748</v>
      </c>
      <c r="T26" s="139">
        <f t="shared" si="10"/>
        <v>46113</v>
      </c>
      <c r="U26" s="139">
        <f t="shared" si="10"/>
        <v>46478</v>
      </c>
      <c r="V26" s="139">
        <f t="shared" si="10"/>
        <v>46844</v>
      </c>
      <c r="W26" s="139">
        <f t="shared" si="10"/>
        <v>47209</v>
      </c>
    </row>
    <row r="27" spans="1:23" hidden="1" outlineLevel="1">
      <c r="E27" s="139" t="str">
        <f t="shared" ref="E27:J27" si="11">E12</f>
        <v>Model period end</v>
      </c>
      <c r="F27" s="139">
        <f t="shared" si="11"/>
        <v>0</v>
      </c>
      <c r="G27" s="139" t="str">
        <f t="shared" si="11"/>
        <v>date</v>
      </c>
      <c r="H27" s="139">
        <f t="shared" si="11"/>
        <v>0</v>
      </c>
      <c r="I27" s="139">
        <f t="shared" si="11"/>
        <v>0</v>
      </c>
      <c r="J27" s="139">
        <f t="shared" si="11"/>
        <v>42825</v>
      </c>
      <c r="K27" s="139">
        <f t="shared" ref="K27:W27" si="12">K12</f>
        <v>43190</v>
      </c>
      <c r="L27" s="139">
        <f t="shared" si="12"/>
        <v>43555</v>
      </c>
      <c r="M27" s="139">
        <f t="shared" si="12"/>
        <v>43921</v>
      </c>
      <c r="N27" s="139">
        <f t="shared" si="12"/>
        <v>44286</v>
      </c>
      <c r="O27" s="139">
        <f t="shared" si="12"/>
        <v>44651</v>
      </c>
      <c r="P27" s="139">
        <f t="shared" si="12"/>
        <v>45016</v>
      </c>
      <c r="Q27" s="139">
        <f t="shared" si="12"/>
        <v>45382</v>
      </c>
      <c r="R27" s="139">
        <f t="shared" si="12"/>
        <v>45747</v>
      </c>
      <c r="S27" s="139">
        <f t="shared" si="12"/>
        <v>46112</v>
      </c>
      <c r="T27" s="139">
        <f t="shared" si="12"/>
        <v>46477</v>
      </c>
      <c r="U27" s="139">
        <f t="shared" si="12"/>
        <v>46843</v>
      </c>
      <c r="V27" s="139">
        <f t="shared" si="12"/>
        <v>47208</v>
      </c>
      <c r="W27" s="139">
        <f t="shared" si="12"/>
        <v>47573</v>
      </c>
    </row>
    <row r="28" spans="1:23" hidden="1" outlineLevel="1">
      <c r="A28" s="141"/>
      <c r="B28" s="141"/>
      <c r="C28" s="142"/>
      <c r="D28" s="143"/>
      <c r="E28" s="194" t="s">
        <v>940</v>
      </c>
      <c r="F28" s="194"/>
      <c r="G28" s="194" t="s">
        <v>941</v>
      </c>
      <c r="H28" s="194">
        <f xml:space="preserve"> SUM( J28:W28 )</f>
        <v>1</v>
      </c>
      <c r="I28" s="194"/>
      <c r="J28" s="194">
        <f xml:space="preserve">  IF( AND( $F25 &gt;= J26, $F25 &lt;= J27 ), 1, 0 )</f>
        <v>0</v>
      </c>
      <c r="K28" s="194">
        <f t="shared" ref="K28:W28" si="13" xml:space="preserve">  IF( AND( $F25 &gt;= K26, $F25 &lt;= K27 ), 1, 0 )</f>
        <v>0</v>
      </c>
      <c r="L28" s="194">
        <f t="shared" si="13"/>
        <v>0</v>
      </c>
      <c r="M28" s="194">
        <f t="shared" si="13"/>
        <v>0</v>
      </c>
      <c r="N28" s="194">
        <f t="shared" si="13"/>
        <v>0</v>
      </c>
      <c r="O28" s="194">
        <f t="shared" si="13"/>
        <v>0</v>
      </c>
      <c r="P28" s="194">
        <f t="shared" si="13"/>
        <v>0</v>
      </c>
      <c r="Q28" s="194">
        <f t="shared" si="13"/>
        <v>0</v>
      </c>
      <c r="R28" s="194">
        <f t="shared" si="13"/>
        <v>0</v>
      </c>
      <c r="S28" s="194">
        <f t="shared" si="13"/>
        <v>1</v>
      </c>
      <c r="T28" s="194">
        <f t="shared" si="13"/>
        <v>0</v>
      </c>
      <c r="U28" s="194">
        <f t="shared" si="13"/>
        <v>0</v>
      </c>
      <c r="V28" s="194">
        <f t="shared" si="13"/>
        <v>0</v>
      </c>
      <c r="W28" s="194">
        <f t="shared" si="13"/>
        <v>0</v>
      </c>
    </row>
    <row r="29" spans="1:23">
      <c r="A29" s="141"/>
      <c r="B29" s="141"/>
      <c r="C29" s="142"/>
      <c r="D29" s="143"/>
      <c r="E29" s="144"/>
      <c r="F29" s="144"/>
      <c r="G29" s="146"/>
      <c r="H29" s="146"/>
      <c r="I29" s="146"/>
      <c r="J29" s="147"/>
      <c r="K29" s="147"/>
      <c r="L29" s="147"/>
      <c r="M29" s="147"/>
      <c r="N29" s="147"/>
      <c r="O29" s="147"/>
      <c r="P29" s="147"/>
      <c r="Q29" s="147"/>
      <c r="R29" s="147"/>
      <c r="S29" s="147"/>
      <c r="T29" s="147"/>
      <c r="U29" s="147"/>
      <c r="V29" s="147"/>
      <c r="W29" s="147"/>
    </row>
    <row r="30" spans="1:23" collapsed="1">
      <c r="A30" s="128" t="s">
        <v>942</v>
      </c>
      <c r="B30" s="128"/>
      <c r="C30" s="129"/>
      <c r="D30" s="130"/>
      <c r="E30" s="131"/>
      <c r="F30" s="131"/>
      <c r="G30" s="131"/>
      <c r="H30" s="131"/>
      <c r="I30" s="131"/>
      <c r="J30" s="131"/>
      <c r="K30" s="131"/>
      <c r="L30" s="131"/>
      <c r="M30" s="131"/>
      <c r="N30" s="131"/>
      <c r="O30" s="131"/>
      <c r="P30" s="131"/>
      <c r="Q30" s="131"/>
      <c r="R30" s="131"/>
      <c r="S30" s="131"/>
      <c r="T30" s="131"/>
      <c r="U30" s="131"/>
      <c r="V30" s="131"/>
      <c r="W30" s="131"/>
    </row>
    <row r="31" spans="1:23" hidden="1" outlineLevel="1">
      <c r="B31" s="10" t="s">
        <v>942</v>
      </c>
    </row>
    <row r="32" spans="1:23" hidden="1" outlineLevel="1">
      <c r="E32" s="139" t="str">
        <f t="shared" ref="E32:J32" si="14">E12</f>
        <v>Model period end</v>
      </c>
      <c r="F32" s="139">
        <f t="shared" si="14"/>
        <v>0</v>
      </c>
      <c r="G32" s="139" t="str">
        <f t="shared" si="14"/>
        <v>date</v>
      </c>
      <c r="H32" s="139">
        <f t="shared" si="14"/>
        <v>0</v>
      </c>
      <c r="I32" s="139">
        <f t="shared" si="14"/>
        <v>0</v>
      </c>
      <c r="J32" s="139">
        <f t="shared" si="14"/>
        <v>42825</v>
      </c>
      <c r="K32" s="139">
        <f t="shared" ref="K32:W32" si="15">K12</f>
        <v>43190</v>
      </c>
      <c r="L32" s="139">
        <f t="shared" si="15"/>
        <v>43555</v>
      </c>
      <c r="M32" s="139">
        <f t="shared" si="15"/>
        <v>43921</v>
      </c>
      <c r="N32" s="139">
        <f t="shared" si="15"/>
        <v>44286</v>
      </c>
      <c r="O32" s="139">
        <f t="shared" si="15"/>
        <v>44651</v>
      </c>
      <c r="P32" s="139">
        <f t="shared" si="15"/>
        <v>45016</v>
      </c>
      <c r="Q32" s="139">
        <f t="shared" si="15"/>
        <v>45382</v>
      </c>
      <c r="R32" s="139">
        <f t="shared" si="15"/>
        <v>45747</v>
      </c>
      <c r="S32" s="139">
        <f t="shared" si="15"/>
        <v>46112</v>
      </c>
      <c r="T32" s="139">
        <f t="shared" si="15"/>
        <v>46477</v>
      </c>
      <c r="U32" s="139">
        <f t="shared" si="15"/>
        <v>46843</v>
      </c>
      <c r="V32" s="139">
        <f t="shared" si="15"/>
        <v>47208</v>
      </c>
      <c r="W32" s="139">
        <f t="shared" si="15"/>
        <v>47573</v>
      </c>
    </row>
    <row r="33" spans="1:23" hidden="1" outlineLevel="1">
      <c r="A33" s="149"/>
      <c r="B33" s="149"/>
      <c r="C33" s="150"/>
      <c r="D33" s="151"/>
      <c r="E33" s="71" t="str">
        <f>InpS!E12</f>
        <v>Forecast start date</v>
      </c>
      <c r="F33" s="69">
        <f>InpS!F12</f>
        <v>45748</v>
      </c>
      <c r="G33" s="70" t="str">
        <f>InpS!G12</f>
        <v>date</v>
      </c>
    </row>
    <row r="34" spans="1:23" hidden="1" outlineLevel="1">
      <c r="E34" s="139" t="str">
        <f t="shared" ref="E34:J34" si="16">E21</f>
        <v>Model period start</v>
      </c>
      <c r="F34" s="139">
        <f t="shared" si="16"/>
        <v>0</v>
      </c>
      <c r="G34" s="139" t="str">
        <f t="shared" si="16"/>
        <v>date</v>
      </c>
      <c r="H34" s="139">
        <f t="shared" si="16"/>
        <v>0</v>
      </c>
      <c r="I34" s="139">
        <f t="shared" si="16"/>
        <v>0</v>
      </c>
      <c r="J34" s="139">
        <f t="shared" si="16"/>
        <v>42461</v>
      </c>
      <c r="K34" s="139">
        <f t="shared" ref="K34:W34" si="17">K21</f>
        <v>42826</v>
      </c>
      <c r="L34" s="139">
        <f t="shared" si="17"/>
        <v>43191</v>
      </c>
      <c r="M34" s="139">
        <f t="shared" si="17"/>
        <v>43556</v>
      </c>
      <c r="N34" s="139">
        <f t="shared" si="17"/>
        <v>43922</v>
      </c>
      <c r="O34" s="139">
        <f t="shared" si="17"/>
        <v>44287</v>
      </c>
      <c r="P34" s="139">
        <f t="shared" si="17"/>
        <v>44652</v>
      </c>
      <c r="Q34" s="139">
        <f t="shared" si="17"/>
        <v>45017</v>
      </c>
      <c r="R34" s="139">
        <f t="shared" si="17"/>
        <v>45383</v>
      </c>
      <c r="S34" s="139">
        <f t="shared" si="17"/>
        <v>45748</v>
      </c>
      <c r="T34" s="139">
        <f t="shared" si="17"/>
        <v>46113</v>
      </c>
      <c r="U34" s="139">
        <f t="shared" si="17"/>
        <v>46478</v>
      </c>
      <c r="V34" s="139">
        <f t="shared" si="17"/>
        <v>46844</v>
      </c>
      <c r="W34" s="139">
        <f t="shared" si="17"/>
        <v>47209</v>
      </c>
    </row>
    <row r="35" spans="1:23" hidden="1" outlineLevel="1">
      <c r="E35" s="71" t="str">
        <f>InpS!E13</f>
        <v>End of AMP period flag date</v>
      </c>
      <c r="F35" s="69">
        <f>InpS!F13</f>
        <v>47573</v>
      </c>
      <c r="G35" s="70" t="str">
        <f>InpS!G13</f>
        <v>date</v>
      </c>
    </row>
    <row r="36" spans="1:23" s="156" customFormat="1" hidden="1" outlineLevel="1">
      <c r="A36" s="153"/>
      <c r="B36" s="153"/>
      <c r="C36" s="154"/>
      <c r="D36" s="155"/>
      <c r="E36" s="156" t="s">
        <v>942</v>
      </c>
      <c r="G36" s="156" t="s">
        <v>941</v>
      </c>
      <c r="H36" s="157">
        <f xml:space="preserve"> SUM( J36:W36 )</f>
        <v>5</v>
      </c>
      <c r="J36" s="157">
        <f xml:space="preserve">  IF( AND( J32 &gt;= $F33, J34 &lt;= $F35 ), 1, 0 )</f>
        <v>0</v>
      </c>
      <c r="K36" s="157">
        <f t="shared" ref="K36:W36" si="18" xml:space="preserve">  IF( AND( K32 &gt;= $F33, K34 &lt;= $F35 ), 1, 0 )</f>
        <v>0</v>
      </c>
      <c r="L36" s="157">
        <f t="shared" si="18"/>
        <v>0</v>
      </c>
      <c r="M36" s="157">
        <f t="shared" si="18"/>
        <v>0</v>
      </c>
      <c r="N36" s="157">
        <f t="shared" si="18"/>
        <v>0</v>
      </c>
      <c r="O36" s="157">
        <f t="shared" si="18"/>
        <v>0</v>
      </c>
      <c r="P36" s="157">
        <f t="shared" si="18"/>
        <v>0</v>
      </c>
      <c r="Q36" s="157">
        <f t="shared" si="18"/>
        <v>0</v>
      </c>
      <c r="R36" s="157">
        <f t="shared" si="18"/>
        <v>0</v>
      </c>
      <c r="S36" s="157">
        <f t="shared" si="18"/>
        <v>1</v>
      </c>
      <c r="T36" s="157">
        <f t="shared" si="18"/>
        <v>1</v>
      </c>
      <c r="U36" s="157">
        <f t="shared" si="18"/>
        <v>1</v>
      </c>
      <c r="V36" s="157">
        <f t="shared" si="18"/>
        <v>1</v>
      </c>
      <c r="W36" s="157">
        <f t="shared" si="18"/>
        <v>1</v>
      </c>
    </row>
    <row r="37" spans="1:23" hidden="1" outlineLevel="1">
      <c r="A37" s="141"/>
      <c r="B37" s="141"/>
      <c r="C37" s="142"/>
      <c r="D37" s="143"/>
      <c r="E37" s="144"/>
      <c r="F37" s="144"/>
      <c r="G37" s="146"/>
      <c r="H37" s="146"/>
      <c r="I37" s="146"/>
      <c r="J37" s="147"/>
      <c r="K37" s="147"/>
      <c r="L37" s="147"/>
      <c r="M37" s="147"/>
      <c r="N37" s="147"/>
      <c r="O37" s="147"/>
      <c r="P37" s="147"/>
      <c r="Q37" s="147"/>
      <c r="R37" s="147"/>
      <c r="S37" s="147"/>
      <c r="T37" s="147"/>
      <c r="U37" s="147"/>
      <c r="V37" s="147"/>
      <c r="W37" s="147"/>
    </row>
    <row r="38" spans="1:23" hidden="1" outlineLevel="1">
      <c r="B38" s="10" t="s">
        <v>389</v>
      </c>
    </row>
    <row r="39" spans="1:23" hidden="1" outlineLevel="1">
      <c r="E39" s="140" t="str">
        <f t="shared" ref="E39:J39" si="19">E36</f>
        <v>AMP period flag</v>
      </c>
      <c r="F39" s="140">
        <f t="shared" si="19"/>
        <v>0</v>
      </c>
      <c r="G39" s="140" t="str">
        <f t="shared" si="19"/>
        <v>flag</v>
      </c>
      <c r="H39" s="140">
        <f t="shared" si="19"/>
        <v>5</v>
      </c>
      <c r="I39" s="140">
        <f t="shared" si="19"/>
        <v>0</v>
      </c>
      <c r="J39" s="140">
        <f t="shared" si="19"/>
        <v>0</v>
      </c>
      <c r="K39" s="140">
        <f t="shared" ref="K39:W39" si="20">K36</f>
        <v>0</v>
      </c>
      <c r="L39" s="140">
        <f t="shared" si="20"/>
        <v>0</v>
      </c>
      <c r="M39" s="140">
        <f t="shared" si="20"/>
        <v>0</v>
      </c>
      <c r="N39" s="140">
        <f t="shared" si="20"/>
        <v>0</v>
      </c>
      <c r="O39" s="140">
        <f t="shared" si="20"/>
        <v>0</v>
      </c>
      <c r="P39" s="140">
        <f t="shared" si="20"/>
        <v>0</v>
      </c>
      <c r="Q39" s="140">
        <f t="shared" si="20"/>
        <v>0</v>
      </c>
      <c r="R39" s="140">
        <f t="shared" si="20"/>
        <v>0</v>
      </c>
      <c r="S39" s="140">
        <f t="shared" si="20"/>
        <v>1</v>
      </c>
      <c r="T39" s="140">
        <f t="shared" si="20"/>
        <v>1</v>
      </c>
      <c r="U39" s="140">
        <f t="shared" si="20"/>
        <v>1</v>
      </c>
      <c r="V39" s="140">
        <f t="shared" si="20"/>
        <v>1</v>
      </c>
      <c r="W39" s="140">
        <f t="shared" si="20"/>
        <v>1</v>
      </c>
    </row>
    <row r="40" spans="1:23" s="156" customFormat="1" hidden="1" outlineLevel="1">
      <c r="A40" s="153"/>
      <c r="B40" s="153"/>
      <c r="C40" s="154"/>
      <c r="D40" s="155"/>
      <c r="E40" s="156" t="s">
        <v>389</v>
      </c>
      <c r="G40" s="156" t="s">
        <v>943</v>
      </c>
      <c r="H40" s="157">
        <f xml:space="preserve"> SUM( J40:AH40 )</f>
        <v>0</v>
      </c>
      <c r="J40" s="157" t="str">
        <f xml:space="preserve">  IF( J39 = 1, "PR24", "" )</f>
        <v/>
      </c>
      <c r="K40" s="157" t="str">
        <f t="shared" ref="K40:W40" si="21" xml:space="preserve">  IF( K39 = 1, "PR24", "" )</f>
        <v/>
      </c>
      <c r="L40" s="157" t="str">
        <f t="shared" si="21"/>
        <v/>
      </c>
      <c r="M40" s="157" t="str">
        <f t="shared" si="21"/>
        <v/>
      </c>
      <c r="N40" s="157" t="str">
        <f t="shared" si="21"/>
        <v/>
      </c>
      <c r="O40" s="157" t="str">
        <f t="shared" si="21"/>
        <v/>
      </c>
      <c r="P40" s="157" t="str">
        <f t="shared" si="21"/>
        <v/>
      </c>
      <c r="Q40" s="157" t="str">
        <f t="shared" si="21"/>
        <v/>
      </c>
      <c r="R40" s="157" t="str">
        <f t="shared" si="21"/>
        <v/>
      </c>
      <c r="S40" s="157" t="str">
        <f t="shared" si="21"/>
        <v>PR24</v>
      </c>
      <c r="T40" s="157" t="str">
        <f t="shared" si="21"/>
        <v>PR24</v>
      </c>
      <c r="U40" s="157" t="str">
        <f t="shared" si="21"/>
        <v>PR24</v>
      </c>
      <c r="V40" s="157" t="str">
        <f t="shared" si="21"/>
        <v>PR24</v>
      </c>
      <c r="W40" s="157" t="str">
        <f t="shared" si="21"/>
        <v>PR24</v>
      </c>
    </row>
    <row r="41" spans="1:23" hidden="1" outlineLevel="1">
      <c r="A41" s="141"/>
      <c r="B41" s="141"/>
      <c r="C41" s="142"/>
      <c r="D41" s="143"/>
      <c r="E41" s="144"/>
      <c r="F41" s="144"/>
      <c r="G41" s="146"/>
      <c r="H41" s="146"/>
      <c r="I41" s="146"/>
      <c r="J41" s="147"/>
      <c r="K41" s="147"/>
      <c r="L41" s="147"/>
      <c r="M41" s="147"/>
      <c r="N41" s="147"/>
      <c r="O41" s="147"/>
      <c r="P41" s="147"/>
      <c r="Q41" s="147"/>
      <c r="R41" s="147"/>
      <c r="S41" s="147"/>
      <c r="T41" s="147"/>
      <c r="U41" s="147"/>
      <c r="V41" s="147"/>
      <c r="W41" s="147"/>
    </row>
    <row r="42" spans="1:23" hidden="1" outlineLevel="1">
      <c r="B42" s="10" t="s">
        <v>944</v>
      </c>
    </row>
    <row r="43" spans="1:23" hidden="1" outlineLevel="1">
      <c r="E43" s="148" t="str">
        <f t="shared" ref="E43:W43" si="22" xml:space="preserve">  E$15</f>
        <v>Period number</v>
      </c>
      <c r="F43" s="148">
        <f t="shared" si="22"/>
        <v>0</v>
      </c>
      <c r="G43" s="148" t="str">
        <f t="shared" si="22"/>
        <v>Counter</v>
      </c>
      <c r="H43" s="148">
        <f t="shared" si="22"/>
        <v>0</v>
      </c>
      <c r="I43" s="148">
        <f t="shared" si="22"/>
        <v>0</v>
      </c>
      <c r="J43" s="148">
        <f t="shared" si="22"/>
        <v>1</v>
      </c>
      <c r="K43" s="148">
        <f t="shared" si="22"/>
        <v>2</v>
      </c>
      <c r="L43" s="148">
        <f t="shared" si="22"/>
        <v>3</v>
      </c>
      <c r="M43" s="148">
        <f t="shared" si="22"/>
        <v>4</v>
      </c>
      <c r="N43" s="148">
        <f t="shared" si="22"/>
        <v>5</v>
      </c>
      <c r="O43" s="148">
        <f t="shared" si="22"/>
        <v>6</v>
      </c>
      <c r="P43" s="148">
        <f t="shared" si="22"/>
        <v>7</v>
      </c>
      <c r="Q43" s="148">
        <f t="shared" si="22"/>
        <v>8</v>
      </c>
      <c r="R43" s="148">
        <f t="shared" si="22"/>
        <v>9</v>
      </c>
      <c r="S43" s="148">
        <f t="shared" si="22"/>
        <v>10</v>
      </c>
      <c r="T43" s="148">
        <f t="shared" si="22"/>
        <v>11</v>
      </c>
      <c r="U43" s="148">
        <f t="shared" si="22"/>
        <v>12</v>
      </c>
      <c r="V43" s="148">
        <f t="shared" si="22"/>
        <v>13</v>
      </c>
      <c r="W43" s="148">
        <f t="shared" si="22"/>
        <v>14</v>
      </c>
    </row>
    <row r="44" spans="1:23" hidden="1" outlineLevel="1">
      <c r="A44" s="149"/>
      <c r="B44" s="149"/>
      <c r="C44" s="150"/>
      <c r="D44" s="151"/>
      <c r="E44" s="71" t="str">
        <f xml:space="preserve">  InpS!E$9</f>
        <v>Start date</v>
      </c>
      <c r="F44" s="69">
        <f xml:space="preserve">  InpS!F$9</f>
        <v>42461</v>
      </c>
      <c r="G44" s="70" t="str">
        <f xml:space="preserve">  InpS!G$9</f>
        <v>date</v>
      </c>
    </row>
    <row r="45" spans="1:23" s="156" customFormat="1" hidden="1" outlineLevel="1">
      <c r="A45" s="153"/>
      <c r="B45" s="153"/>
      <c r="C45" s="154"/>
      <c r="D45" s="155"/>
      <c r="E45" s="156" t="s">
        <v>391</v>
      </c>
      <c r="F45" s="158"/>
      <c r="G45" s="158" t="s">
        <v>450</v>
      </c>
      <c r="H45" s="158"/>
      <c r="I45" s="158"/>
      <c r="J45" s="158">
        <f xml:space="preserve">  IF( J43 &lt;&gt;0, YEAR( $F44) + J43 )</f>
        <v>2017</v>
      </c>
      <c r="K45" s="158">
        <f t="shared" ref="K45:W45" si="23" xml:space="preserve">  IF( K43 &lt;&gt;0, YEAR( $F44) + K43 )</f>
        <v>2018</v>
      </c>
      <c r="L45" s="158">
        <f t="shared" si="23"/>
        <v>2019</v>
      </c>
      <c r="M45" s="158">
        <f t="shared" si="23"/>
        <v>2020</v>
      </c>
      <c r="N45" s="158">
        <f t="shared" si="23"/>
        <v>2021</v>
      </c>
      <c r="O45" s="158">
        <f t="shared" si="23"/>
        <v>2022</v>
      </c>
      <c r="P45" s="158">
        <f t="shared" si="23"/>
        <v>2023</v>
      </c>
      <c r="Q45" s="158">
        <f t="shared" si="23"/>
        <v>2024</v>
      </c>
      <c r="R45" s="158">
        <f t="shared" si="23"/>
        <v>2025</v>
      </c>
      <c r="S45" s="158">
        <f t="shared" si="23"/>
        <v>2026</v>
      </c>
      <c r="T45" s="158">
        <f t="shared" si="23"/>
        <v>2027</v>
      </c>
      <c r="U45" s="158">
        <f t="shared" si="23"/>
        <v>2028</v>
      </c>
      <c r="V45" s="158">
        <f t="shared" si="23"/>
        <v>2029</v>
      </c>
      <c r="W45" s="158">
        <f t="shared" si="23"/>
        <v>2030</v>
      </c>
    </row>
    <row r="47" spans="1:23">
      <c r="B47" s="10" t="s">
        <v>122</v>
      </c>
    </row>
  </sheetData>
  <conditionalFormatting sqref="F2:F3">
    <cfRule type="cellIs" dxfId="85" priority="1" stopIfTrue="1" operator="notEqual">
      <formula>0</formula>
    </cfRule>
    <cfRule type="cellIs" dxfId="84" priority="2" stopIfTrue="1" operator="equal">
      <formula>""</formula>
    </cfRule>
  </conditionalFormatting>
  <conditionalFormatting sqref="J3:AAE3">
    <cfRule type="cellIs" dxfId="83" priority="3" operator="equal">
      <formula>"PPA ext."</formula>
    </cfRule>
    <cfRule type="cellIs" dxfId="82" priority="4" operator="equal">
      <formula>"Delay"</formula>
    </cfRule>
    <cfRule type="cellIs" dxfId="81" priority="5" operator="equal">
      <formula>"Fin Close"</formula>
    </cfRule>
    <cfRule type="cellIs" dxfId="80" priority="6" stopIfTrue="1" operator="equal">
      <formula>"Construction"</formula>
    </cfRule>
    <cfRule type="cellIs" dxfId="79" priority="7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  <colBreaks count="10" manualBreakCount="10">
    <brk id="25" max="1048575" man="1"/>
    <brk id="36" max="1048575" man="1"/>
    <brk id="47" max="1048575" man="1"/>
    <brk id="58" max="1048575" man="1"/>
    <brk id="69" max="1048575" man="1"/>
    <brk id="80" max="1048575" man="1"/>
    <brk id="91" max="1048575" man="1"/>
    <brk id="102" max="1048575" man="1"/>
    <brk id="113" max="1048575" man="1"/>
    <brk id="124" max="1048575" man="1"/>
  </colBreaks>
  <customProperties>
    <customPr name="MMGroup" r:id="rId2"/>
    <customPr name="MMSheetType" r:id="rId3"/>
    <customPr name="MMTimeAxis" r:id="rId4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2" ma:contentTypeDescription="Create a new document." ma:contentTypeScope="" ma:versionID="1407fb57b5b59b6ad13ed8cc6bab6965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30b8069066f12f42f09ca0cde2d08829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ModelMaker>
<![CDATA[{
  "$id": "1",
  "$type": "ModelMaker.Models.Project, ModelMaker",
  "CanShowCompletionItems": true,
  "SelectedEquationNodes": {
    "$type": "System.Collections.Generic.List`1[[ModelMakerEngine.IEquationNode, ModelMakerEngine]], mscorlib",
    "$values": []
  },
  "HasMultipleTimelines": false,
  "Dimensions": {
    "$type": "ModelMakerEngine.MMDimensions, ModelMakerEngine",
    "$values": []
  },
  "HasDimensions": false,
  "DefaultUnit": {
    "$id": "2",
    "$type": "ModelMaker.Unit, ModelMaker",
    "NumberFormatOverride": null,
    "MatchAnything": false,
    "ExternalRepresentation": "",
    "ItemsOnTop": {
      "$type": "System.Collections.Generic.List`1[[System.String, mscorlib]], mscorlib",
      "$values": []
    },
    "ItemsOnBottom": {
      "$type": "System.Collections.Generic.List`1[[System.String, mscorlib]], mscorlib",
      "$values": []
    },
    "IsCurrency": false,
    "ContainsSMU": false,
    "IsDimensionless": false
  },
  "FileVersion": 2,
  "FilePath": "C:\\Users\\thomas.jones\\Desktop\\Template file.obz",
  "Nodes": {
    "$type": "ModelMaker.Models.ProjectItemSet`1[[ModelMakerEngine.INode, ModelMakerEngine]], ModelMaker",
    "$values": [
      {
        "$id": "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",
              "$type": "ModelMaker.VariableNode, ModelMaker",
              "PivotTableLink": null,
              "NumberFormatOverride": null,
              "HasOpeningBalanceFlag": false,
              "OpeningBalanceFlagAppliedName": "",
              "ToolTip": "01/04/2017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4fb9720d-643d-4612-8d59-c7093fe41630",
              "Dimensions": {
                "$type": "ModelMakerEngine.MMDimensions, ModelMakerEngine",
                "$values": []
              },
              "EquationOBXInternal": "42826",
              "NameOfGroup": "Inputs",
              "EquationToParse": "42826",
              "MostRecentExpectedUnitErrors": null,
              "Units": {
                "$id": "6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Start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7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7",
              "$type": "ModelMaker.VariableNode, ModelMaker",
              "PivotTableLink": null,
              "NumberFormatOverride": null,
              "HasOpeningBalanceFlag": false,
              "OpeningBalanceFlagAppliedName": "",
              "ToolTip": "=3 (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d6bf84d8-2ecf-488a-b969-4ecdc20ff1a5",
              "Dimensions": {
                "$type": "ModelMakerEngine.MMDimensions, ModelMakerEngine",
                "$values": []
              },
              "EquationOBXInternal": "3",
              "NameOfGroup": "Inputs",
              "EquationToParse": "3",
              "MostRecentExpectedUnitErrors": null,
              "Units": {
                "$id": "8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Financial year end mont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6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9",
              "$type": "ModelMaker.VariableNode, ModelMaker",
              "PivotTableLink": null,
              "NumberFormatOverride": null,
              "HasOpeningBalanceFlag": false,
              "OpeningBalanceFlagAppliedName": "",
              "ToolTip": "=12 (Months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f8352353-1874-4af4-b0e8-a3a61db4cee3",
              "Dimensions": {
                "$type": "ModelMakerEngine.MMDimensions, ModelMakerEngine",
                "$values": []
              },
              "EquationOBXInternal": "12",
              "NameOfGroup": "Inputs",
              "EquationToParse": "12",
              "MostRecentExpectedUnitErrors": null,
              "Units": {
                "$id": "10",
                "$type": "ModelMaker.Unit, ModelMaker",
                "NumberFormatOverride": null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nths per perio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1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1",
              "$type": "ModelMaker.GroupNode, ModelMaker",
              "TabOrHeaderColour": "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2",
              "$type": "ModelMaker.GroupNode, ModelMaker",
              "TabOrHeaderColour": "",
              "Comment": "",
              "NameOfGroup": "Inputs",
              "YPosition": 4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Consta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1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4",
              "$type": "ModelMaker.GroupNode, ModelMaker",
              "TabOrHeaderColour": "",
              "Comment": "",
              "NameOfGroup": "Time",
              "YPosition": 0,
              "Folded": true,
              "Font": null,
              "Children": {
                "$type": "ModelMaker.GroupNodeChildCollection, ModelMaker",
                "$values": [
                  {
                    "$id": "15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EDATE([Model period start], [Months per period]) - 1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a4bb496c-8021-4027-ac61-62504fbafb3d",
                    "Dimensions": {
                      "$type": "ModelMakerEngine.MMDimensions, ModelMakerEngine",
                      "$values": []
                    },
                    "EquationOBXInternal": "EDATE([Model period start], [Months per period]) - 1",
                    "NameOfGroup": "Time.Headers",
                    "EquationToParse": "EDATE([Model period start], [Months per period]) - 1",
                    "MostRecentExpectedUnitErrors": null,
                    "Units": {
                      "$id": "16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Model period en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10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66a69e27-9dd8-4183-ae61-c353e2b0eb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Timeline lab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368e7911-a6f9-40ae-a893-d116687354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Contract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PREVIOUSVALUE()+1 (Counter)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255a3d09-769c-44de-ab56-34bc1a189b17",
                    "Dimensions": {
                      "$type": "ModelMakerEngine.MMDimensions, ModelMakerEngine",
                      "$values": []
                    },
                    "EquationOBXInternal": "PREVIOUSVALUE()+1",
                    "NameOfGroup": "Time.Headers",
                    "EquationToParse": "PREVIOUSVALUE()+1",
                    "MostRecentExpectedUnitErrors": null,
                    "Units": {
                      "$id": "20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Period numb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8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Heade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",
              "$type": "ModelMaker.VariableNode, ModelMaker",
              "PivotTableLink": null,
              "NumberFormatOverride": null,
              "HasOpeningBalanceFlag": false,
              "OpeningBalanceFlagAppliedName": "",
              "ToolTip": "IF([Period number] = 1,[Start date],EDATE(PREVIOUSVALUE(), [Months per period])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9811116-ad9e-456e-bccf-fd2a70efd112",
              "Dimensions": {
                "$type": "ModelMakerEngine.MMDimensions, ModelMakerEngine",
                "$values": []
              },
              "EquationOBXInternal": "IF([Period number] = 1,[Start date],EDATE(PREVIOUSVALUE(), [Months per period]))",
              "NameOfGroup": "Time",
              "EquationToParse": "IF([Period number] = 1,[Start date],EDATE(PREVIOUSVALUE(), [Months per period]))",
              "MostRecentExpectedUnitErrors": null,
              "Units": {
                "$id": "22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del period sta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9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3",
        "$type": "ModelMaker.GroupNode, ModelMaker",
        "TabOrHeaderColour": "",
        "Comment": "",
        "NameOfGroup": "Model Checks and Alerts",
        "YPosition": 0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4",
        "$type": "ModelMaker.GroupNode, ModelMaker",
        "TabOrHeaderColour": "",
        "Comment": "",
        "NameOfGroup": "Model Checks and Alerts",
        "YPosition": 1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23"
            },
            {
              "$ref": "24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6",
        "$type": "ModelMaker.TimeNode, ModelMaker",
        "ForceUpdate": 1,
        "Axis": 0,
        "EndDate": "2026-03-31T00:00:00",
        "MonthsPerPeriod": 12,
        "StartDate": "2017-04-01T00:00:00",
        "NumberOfPeriods": 9,
        "TimeStep": 8,
        "YearEndBasis": 1002,
        "YearEndMonth": 3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"
      },
      {
        "$ref": "14"
      },
      {
        "$ref": "19"
      },
      {
        "$ref": "9"
      },
      {
        "$ref": "21"
      },
      {
        "$ref": "15"
      },
      {
        "$ref": "7"
      },
      {
        "$ref": "17"
      },
      {
        "$ref": "18"
      },
      {
        "$id": "2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1"
      },
      {
        "$id": "2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0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ddae716-1017-4b30-92e3-b851d1a638c7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id": "31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CPI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8afdf96a-0afd-47fe-94eb-345c200432ff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ref": "2"
              },
              "Name": "CPIH Wedg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3",
              "$type": "ModelMaker.VariableNode, ModelMaker",
              "PivotTableLink": null,
              "NumberFormatOverride": null,
              "HasOpeningBalanceFlag": false,
              "OpeningBalanceFlagAppliedName": "",
              "ToolTip": "=[CPIH] + [CPIH Wedge]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b121801f-08bc-456e-bc14-f5d00dba71cc",
              "Dimensions": {
                "$type": "ModelMakerEngine.MMDimensions, ModelMakerEngine",
                "$values": []
              },
              "EquationOBXInternal": "[CPIH] + [CPIH Wedge]",
              "NameOfGroup": "Indexation",
              "EquationToParse": "[CPIH] + [CPIH Wedge]",
              "MostRecentExpectedUnitErrors": null,
              "Units": {
                "$ref": "2"
              },
              "Name": "RPI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"
      },
      {
        "$id": "3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0"
      },
      {
        "$ref": "32"
      },
      {
        "$ref": "33"
      }
    ]
  },
  "Reports": {
    "$type": "ModelMaker.UndoableCollection`1[[ModelMakerEngine.IReport, ModelMakerEngine]], ModelMaker.Undo",
    "$values": []
  },
  "TopLevelNodes": {
    "$type": "ModelMaker.UndoableCollection`1[[ModelMakerEngine.INode, ModelMakerEngine]], ModelMaker.Undo",
    "$values": [
      {
        "$ref": "3"
      },
      {
        "$ref": "4"
      },
      {
        "$ref": "13"
      },
      {
        "$ref": "25"
      },
      {
        "$ref": "29"
      },
      {
        "$ref": "27"
      },
      {
        "$ref": "28"
      },
      {
        "$ref": "34"
      }
    ]
  },
  "OptimisationGroup": {
    "$ref": "34"
  },
  "NumberOfBuiltInGroups": 5,
  "Password": null,
  "ProtectBook": false,
  "Description": null,
  "ActualsHelper": null,
  "StandardNumberFormats": {
    "$id": "35",
    "$type": "System.Collections.Generic.Dictionary`2[[ModelMakerEngine.NamedNumberFormat, ModelMakerEngine],[System.String, mscorlib]], mscorlib"
  },
  "UseHybridTimeline": false,
  "MessageChoices": null,
  "UnitNumberFormatMapping": {
    "$id": "36",
    "$type": "ModelMakerEngine.UnitNumberFormatMapping, ModelMakerEngine",
    "UnitNumberFormatting": {
      "$id": "37",
      "$type": "System.Collections.Generic.Dictionary`2[[System.String, mscorlib],[ModelMakerEngine.NamedNumberFormat, ModelMakerEngine]], mscorlib"
    },
    "UnitCustomNumberFormatting": {
      "$id": "38",
      "$type": "System.Collections.Generic.Dictionary`2[[System.String, mscorlib],[System.String, mscorlib]], mscorlib"
    }
  }
}]]>  <Options>
    <TotalsColumn Value="8"/>
    <ConstantsColumn Value="6"/>
    <InputRow Value="7"/>
    <FirstTimeColumn Value="10"/>
    <UnitsColumn Value="7"/>
    <InputName Value="5"/>
    <OutputFileName Value="C:\Users\thomas.jones\Desktop\Template file.xlsx"/>
    <SpacingBetweenBlocks Value="0"/>
    <SpacingBetweenFormulas Value="0"/>
    <SpacingBetweenInputs Value="0"/>
    <SpacingRowsSmall Value="False"/>
    <SpacingRowsSize Value="4"/>
    <TimeRow Value="2"/>
    <InputLayout Value="Basic"/>
    <CalcsLayout Value="Group"/>
    <ExcelFormat Value="2"/>
    <SaveAsXLSB Value="False"/>
    <DimensionsInSeparateColumn Value="False"/>
    <GroupCalculationandResultBlocks Value="False"/>
    <GroupSections Value="False"/>
    <FlagNotAsPercent Value="True"/>
    <Formulanamesonallrows Value="True"/>
    <OpeningBalancesText Value=""/>
    <Movementtext Value="Movement"/>
    <ClosingBalancetext Value=""/>
    <FreezeFrames Value="True"/>
    <EnforceOneFormula Value="False"/>
    <HideGridlines Value="True"/>
    <ResultsLayout Value="Group"/>
    <GroupBlocks Value="False"/>
    <FASTBlocks Value="True"/>
    <FASTImportColor Value="True"/>
    <FASTExportColor Value="True"/>
    <FASTSpacing Value="True"/>
    <FastColorCounterflows Value="False"/>
    <FASTTotalsColumn Value="8"/>
    <FASTLiveLabels Value="True"/>
    <FASTVBAScenarios Value="False"/>
    <FASTPyramidStructure Value="False"/>
    <FASTRowAnchorLinks Value="True"/>
    <ReviewColumn Value="False"/>
  </Options>
</ModelMaker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atch xmlns="2e9523b9-9c37-4c05-b1eb-7b6f416249bb" xsi:nil="true"/>
    <TEST xmlns="2e9523b9-9c37-4c05-b1eb-7b6f416249bb" xsi:nil="true"/>
    <_ip_UnifiedCompliancePolicyUIAction xmlns="http://schemas.microsoft.com/sharepoint/v3" xsi:nil="true"/>
    <_ip_UnifiedCompliancePolicyProperties xmlns="http://schemas.microsoft.com/sharepoint/v3" xsi:nil="true"/>
    <SharedWithUsers xmlns="05c3d349-d7b5-4b99-a759-edf8a89fca83">
      <UserInfo>
        <DisplayName/>
        <AccountId xsi:nil="true"/>
        <AccountType/>
      </UserInfo>
    </SharedWithUsers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Props1.xml><?xml version="1.0" encoding="utf-8"?>
<ds:datastoreItem xmlns:ds="http://schemas.openxmlformats.org/officeDocument/2006/customXml" ds:itemID="{3FD48693-9707-4FD1-9CE3-0CFED7B7DFBF}"/>
</file>

<file path=customXml/itemProps2.xml><?xml version="1.0" encoding="utf-8"?>
<ds:datastoreItem xmlns:ds="http://schemas.openxmlformats.org/officeDocument/2006/customXml" ds:itemID="{81B7A534-99EC-4C17-B5FF-DBDBBB2DD4F4}"/>
</file>

<file path=customXml/itemProps3.xml><?xml version="1.0" encoding="utf-8"?>
<ds:datastoreItem xmlns:ds="http://schemas.openxmlformats.org/officeDocument/2006/customXml" ds:itemID="{196ACB8E-940D-4491-847B-3A7777891D6D}"/>
</file>

<file path=customXml/itemProps4.xml><?xml version="1.0" encoding="utf-8"?>
<ds:datastoreItem xmlns:ds="http://schemas.openxmlformats.org/officeDocument/2006/customXml" ds:itemID="{9E9EACCF-B93B-4D32-AEFF-ABF2E02B66A4}"/>
</file>

<file path=docMetadata/LabelInfo.xml><?xml version="1.0" encoding="utf-8"?>
<clbl:labelList xmlns:clbl="http://schemas.microsoft.com/office/2020/mipLabelMetadata">
  <clbl:label id="{deff24bb-2089-4400-8c8e-f71e680378b2}" enabled="0" method="" siteId="{deff24bb-2089-4400-8c8e-f71e680378b2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Georgie Hunt</cp:lastModifiedBy>
  <cp:revision>1</cp:revision>
  <dcterms:created xsi:type="dcterms:W3CDTF">2024-08-24T06:50:08Z</dcterms:created>
  <dcterms:modified xsi:type="dcterms:W3CDTF">2024-08-27T17:10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Indexation10RowInsertions">
    <vt:lpwstr/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Comparison_BP Tables &gt;&gt;&gt;13ColumnInsertions">
    <vt:lpwstr/>
  </property>
  <property fmtid="{D5CDD505-2E9C-101B-9397-08002B2CF9AE}" pid="6" name="Comparison_BP Tables &gt;&gt;&gt;13RowInsertions">
    <vt:lpwstr/>
  </property>
  <property fmtid="{D5CDD505-2E9C-101B-9397-08002B2CF9AE}" pid="7" name="ContentTypeId">
    <vt:lpwstr>0x01010056CA1FEDC0F04146B2629EDF721CF670</vt:lpwstr>
  </property>
  <property fmtid="{D5CDD505-2E9C-101B-9397-08002B2CF9AE}" pid="8" name="Comparison_InpS4ColumnInsertions">
    <vt:lpwstr/>
  </property>
  <property fmtid="{D5CDD505-2E9C-101B-9397-08002B2CF9AE}" pid="9" name="Comparison_Calc4RowInsertions">
    <vt:lpwstr/>
  </property>
  <property fmtid="{D5CDD505-2E9C-101B-9397-08002B2CF9AE}" pid="10" name="ComplianceAssetId">
    <vt:lpwstr/>
  </property>
  <property fmtid="{D5CDD505-2E9C-101B-9397-08002B2CF9AE}" pid="11" name="Comparison_FAST4RowInsertions">
    <vt:lpwstr/>
  </property>
  <property fmtid="{D5CDD505-2E9C-101B-9397-08002B2CF9AE}" pid="12" name="Comparison_Time4ColumnInsertions">
    <vt:lpwstr/>
  </property>
  <property fmtid="{D5CDD505-2E9C-101B-9397-08002B2CF9AE}" pid="13" name="TemplateUrl">
    <vt:lpwstr/>
  </property>
  <property fmtid="{D5CDD505-2E9C-101B-9397-08002B2CF9AE}" pid="14" name="Comparison_FAST4ColumnInsertions">
    <vt:lpwstr/>
  </property>
  <property fmtid="{D5CDD505-2E9C-101B-9397-08002B2CF9AE}" pid="15" name="Comparison_Cover5RowInsertions">
    <vt:lpwstr/>
  </property>
  <property fmtid="{D5CDD505-2E9C-101B-9397-08002B2CF9AE}" pid="16" name="Comparison_Outputs7ColumnInsertions">
    <vt:lpwstr/>
  </property>
  <property fmtid="{D5CDD505-2E9C-101B-9397-08002B2CF9AE}" pid="17" name="Comparison_PD114ColumnInsertions">
    <vt:lpwstr/>
  </property>
  <property fmtid="{D5CDD505-2E9C-101B-9397-08002B2CF9AE}" pid="18" name="_ExtendedDescription">
    <vt:lpwstr/>
  </property>
  <property fmtid="{D5CDD505-2E9C-101B-9397-08002B2CF9AE}" pid="19" name="Comparison_RR63ColumnInsertions">
    <vt:lpwstr/>
  </property>
  <property fmtid="{D5CDD505-2E9C-101B-9397-08002B2CF9AE}" pid="20" name="Comparison_Calc_In-periodODI-WIP21ColumnInsertions">
    <vt:lpwstr/>
  </property>
  <property fmtid="{D5CDD505-2E9C-101B-9397-08002B2CF9AE}" pid="21" name="Comparison_Indexation10ColumnInsertions">
    <vt:lpwstr/>
  </property>
  <property fmtid="{D5CDD505-2E9C-101B-9397-08002B2CF9AE}" pid="22" name="Comparison_PD13ColumnInsertions">
    <vt:lpwstr/>
  </property>
  <property fmtid="{D5CDD505-2E9C-101B-9397-08002B2CF9AE}" pid="23" name="TriggerFlowInfo">
    <vt:lpwstr/>
  </property>
  <property fmtid="{D5CDD505-2E9C-101B-9397-08002B2CF9AE}" pid="24" name="Comparison_Profiling9RowInsertions">
    <vt:lpwstr/>
  </property>
  <property fmtid="{D5CDD505-2E9C-101B-9397-08002B2CF9AE}" pid="25" name="Comparison_Outputs7RowInsertions">
    <vt:lpwstr/>
  </property>
  <property fmtid="{D5CDD505-2E9C-101B-9397-08002B2CF9AE}" pid="26" name="Comparison_Calc_In-periodODI-WIP21RowInsertions">
    <vt:lpwstr/>
  </property>
  <property fmtid="{D5CDD505-2E9C-101B-9397-08002B2CF9AE}" pid="27" name="Comparison_Cover5ColumnInsertions">
    <vt:lpwstr/>
  </property>
  <property fmtid="{D5CDD505-2E9C-101B-9397-08002B2CF9AE}" pid="28" name="Comparison_Time4RowInsertions">
    <vt:lpwstr/>
  </property>
  <property fmtid="{D5CDD505-2E9C-101B-9397-08002B2CF9AE}" pid="29" name="Comparison_RR63RowInsertions">
    <vt:lpwstr/>
  </property>
  <property fmtid="{D5CDD505-2E9C-101B-9397-08002B2CF9AE}" pid="30" name="Comparison_PD114RowInsertions">
    <vt:lpwstr/>
  </property>
  <property fmtid="{D5CDD505-2E9C-101B-9397-08002B2CF9AE}" pid="31" name="xd_Signature">
    <vt:bool>false</vt:bool>
  </property>
  <property fmtid="{D5CDD505-2E9C-101B-9397-08002B2CF9AE}" pid="32" name="Comparison_PD124RowInsertions">
    <vt:lpwstr/>
  </property>
  <property fmtid="{D5CDD505-2E9C-101B-9397-08002B2CF9AE}" pid="33" name="Comparison_Profiling9ColumnInsertions">
    <vt:lpwstr/>
  </property>
  <property fmtid="{D5CDD505-2E9C-101B-9397-08002B2CF9AE}" pid="34" name="Comparison_Calc4ColumnInsertions">
    <vt:lpwstr/>
  </property>
  <property fmtid="{D5CDD505-2E9C-101B-9397-08002B2CF9AE}" pid="35" name="Comparison_InpS4RowInsertions">
    <vt:lpwstr/>
  </property>
  <property fmtid="{D5CDD505-2E9C-101B-9397-08002B2CF9AE}" pid="36" name="Comparison_PD124ColumnInsertions">
    <vt:lpwstr/>
  </property>
  <property fmtid="{D5CDD505-2E9C-101B-9397-08002B2CF9AE}" pid="37" name="Comparison_Contents8ColumnInsertions">
    <vt:lpwstr/>
  </property>
  <property fmtid="{D5CDD505-2E9C-101B-9397-08002B2CF9AE}" pid="38" name="Comparison_Contents8RowInsertions">
    <vt:lpwstr/>
  </property>
  <property fmtid="{D5CDD505-2E9C-101B-9397-08002B2CF9AE}" pid="39" name="Comparison_PD13RowInsertions">
    <vt:lpwstr/>
  </property>
</Properties>
</file>